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tables/table1.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426"/>
  <workbookPr/>
  <mc:AlternateContent xmlns:mc="http://schemas.openxmlformats.org/markup-compatibility/2006">
    <mc:Choice Requires="x15">
      <x15ac:absPath xmlns:x15ac="http://schemas.microsoft.com/office/spreadsheetml/2010/11/ac" url="C:\Users\bernsm\Desktop\"/>
    </mc:Choice>
  </mc:AlternateContent>
  <xr:revisionPtr revIDLastSave="0" documentId="13_ncr:1_{17EB0579-4A40-4CEF-9430-DDFE334066DD}" xr6:coauthVersionLast="47" xr6:coauthVersionMax="47" xr10:uidLastSave="{00000000-0000-0000-0000-000000000000}"/>
  <bookViews>
    <workbookView xWindow="-120" yWindow="-120" windowWidth="24240" windowHeight="13020" xr2:uid="{00000000-000D-0000-FFFF-FFFF00000000}"/>
  </bookViews>
  <sheets>
    <sheet name="State Policy Workbook Overview" sheetId="9" r:id="rId1"/>
    <sheet name="Renewable Portfolio Standards" sheetId="4" r:id="rId2"/>
    <sheet name="Deactivations_Policy Index" sheetId="24" r:id="rId3"/>
    <sheet name="Policies for Existing Gen" sheetId="10" r:id="rId4"/>
    <sheet name="Clean Energy Policies" sheetId="6" r:id="rId5"/>
    <sheet name="State Electrification" sheetId="7" r:id="rId6"/>
    <sheet name="State Offshore Wind Targets" sheetId="26" r:id="rId7"/>
    <sheet name="State Energy Storage Targets" sheetId="15" r:id="rId8"/>
    <sheet name="Gen. Siting Restrictions" sheetId="12" r:id="rId9"/>
    <sheet name="Gen. Siting Restrictions_PA_win" sheetId="23" r:id="rId10"/>
    <sheet name="Gen. Siting Restrictions_PA_sol" sheetId="30" r:id="rId11"/>
    <sheet name="Gen. Siting Opportunities" sheetId="13" r:id="rId12"/>
    <sheet name="New Gas Build" sheetId="11" r:id="rId13"/>
    <sheet name="Additional Incentives_New Gen." sheetId="16" r:id="rId14"/>
    <sheet name="Integrated Resource Plans" sheetId="27" r:id="rId15"/>
    <sheet name="Large Load Tariffs" sheetId="28" r:id="rId16"/>
  </sheets>
  <definedNames>
    <definedName name="AllData">#REF!</definedName>
    <definedName name="AllDataDates">#REF!</definedName>
    <definedName name="AllDataTypesOfReg">#REF!</definedName>
    <definedName name="FormData">#REF!</definedName>
    <definedName name="FormOrdTyp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heetsGovtName">#REF!</definedName>
    <definedName name="SheetsRelevant">#REF!</definedName>
    <definedName name="SheetsTypeOfReg">#REF!</definedName>
    <definedName name="SheetsUnsortedData">#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2" i="30" l="1"/>
  <c r="C3" i="30"/>
  <c r="C4" i="30"/>
  <c r="C5" i="30"/>
  <c r="C6" i="30"/>
  <c r="C7" i="30"/>
  <c r="C8" i="30"/>
  <c r="C9" i="30"/>
  <c r="C10" i="30"/>
  <c r="C11" i="30"/>
  <c r="C12" i="30"/>
  <c r="C13" i="30"/>
  <c r="C14" i="30"/>
  <c r="C15" i="30"/>
  <c r="C16" i="30"/>
  <c r="C17" i="30"/>
  <c r="C18" i="30"/>
  <c r="C19" i="30"/>
  <c r="C20" i="30"/>
  <c r="C21" i="30"/>
  <c r="C22" i="30"/>
  <c r="C23" i="30"/>
  <c r="C24" i="30"/>
  <c r="C25" i="30"/>
  <c r="C26" i="30"/>
  <c r="C27" i="30"/>
  <c r="C28" i="30"/>
  <c r="C29" i="30"/>
  <c r="C30" i="30"/>
  <c r="C31" i="30"/>
  <c r="C32" i="30"/>
  <c r="C33" i="30"/>
  <c r="C34" i="30"/>
  <c r="C35" i="30"/>
  <c r="C36" i="30"/>
  <c r="C37" i="30"/>
  <c r="C38" i="30"/>
  <c r="C39" i="30"/>
  <c r="C40" i="30"/>
  <c r="C41" i="30"/>
  <c r="C42" i="30"/>
  <c r="C43" i="30"/>
  <c r="C44" i="30"/>
  <c r="C45" i="30"/>
  <c r="C46" i="30"/>
  <c r="C47" i="30"/>
  <c r="C48" i="30"/>
  <c r="C49" i="30"/>
  <c r="C50" i="30"/>
  <c r="C51" i="30"/>
  <c r="C52" i="30"/>
  <c r="C53" i="30"/>
  <c r="C54" i="30"/>
  <c r="C55" i="30"/>
  <c r="C56" i="30"/>
  <c r="C57" i="30"/>
  <c r="C58" i="30"/>
  <c r="C59" i="30"/>
  <c r="C60" i="30"/>
  <c r="C61" i="30"/>
  <c r="C62" i="30"/>
  <c r="C63" i="30"/>
  <c r="C64" i="30"/>
  <c r="C65" i="30"/>
  <c r="C66" i="30"/>
  <c r="C67" i="30"/>
  <c r="C68" i="30"/>
  <c r="C69" i="30"/>
  <c r="C70" i="30"/>
  <c r="C71" i="30"/>
  <c r="C72" i="30"/>
  <c r="C73" i="30"/>
  <c r="C74" i="30"/>
  <c r="C75" i="30"/>
  <c r="C76" i="30"/>
  <c r="C77" i="30"/>
  <c r="C78" i="30"/>
  <c r="C79" i="30"/>
  <c r="C80" i="30"/>
  <c r="C81" i="30"/>
  <c r="C82" i="30"/>
  <c r="C83" i="30"/>
  <c r="C84" i="30"/>
  <c r="C85" i="30"/>
  <c r="C86" i="30"/>
  <c r="C87" i="30"/>
  <c r="C88" i="30"/>
  <c r="C89" i="30"/>
  <c r="C90" i="30"/>
  <c r="C91" i="30"/>
  <c r="C92" i="30"/>
  <c r="C93" i="30"/>
  <c r="C94" i="30"/>
  <c r="C95" i="30"/>
  <c r="C96" i="30"/>
  <c r="C97" i="30"/>
  <c r="C98" i="30"/>
  <c r="C99" i="30"/>
  <c r="C100" i="30"/>
  <c r="C101" i="30"/>
  <c r="C102" i="30"/>
  <c r="C103" i="30"/>
  <c r="C104" i="30"/>
  <c r="C105" i="30"/>
  <c r="C106" i="30"/>
  <c r="C107" i="30"/>
  <c r="C108" i="30"/>
  <c r="C109" i="30"/>
  <c r="C110" i="30"/>
  <c r="C111" i="30"/>
  <c r="C112" i="30"/>
  <c r="C113" i="30"/>
  <c r="C114" i="30"/>
  <c r="C115" i="30"/>
  <c r="C116" i="30"/>
  <c r="C117" i="30"/>
  <c r="C118" i="30"/>
  <c r="C119" i="30"/>
  <c r="C120" i="30"/>
  <c r="C121" i="30"/>
  <c r="C122" i="30"/>
  <c r="C123" i="30"/>
  <c r="C124" i="30"/>
  <c r="C125" i="30"/>
  <c r="C126" i="30"/>
  <c r="C127" i="30"/>
  <c r="C128" i="30"/>
  <c r="C129" i="30"/>
  <c r="C130" i="30"/>
  <c r="C131" i="30"/>
  <c r="C132" i="30"/>
  <c r="C133" i="30"/>
  <c r="C134" i="30"/>
  <c r="C135" i="30"/>
  <c r="C136" i="30"/>
  <c r="C137" i="30"/>
  <c r="C138" i="30"/>
  <c r="C139" i="30"/>
  <c r="C140" i="30"/>
  <c r="C141" i="30"/>
  <c r="C142" i="30"/>
  <c r="C143" i="30"/>
  <c r="C144" i="30"/>
  <c r="C145" i="30"/>
  <c r="C146" i="30"/>
  <c r="C147" i="30"/>
  <c r="C148" i="30"/>
  <c r="C149" i="30"/>
  <c r="C150" i="30"/>
  <c r="C151" i="30"/>
  <c r="C152" i="30"/>
  <c r="C153" i="30"/>
  <c r="C154" i="30"/>
  <c r="C155" i="30"/>
  <c r="C156" i="30"/>
  <c r="C157" i="30"/>
  <c r="C158" i="30"/>
  <c r="C159" i="30"/>
  <c r="C160" i="30"/>
  <c r="C161" i="30"/>
  <c r="C162" i="30"/>
  <c r="C163" i="30"/>
  <c r="C164" i="30"/>
  <c r="C165" i="30"/>
  <c r="C166" i="30"/>
  <c r="C167" i="30"/>
  <c r="C168" i="30"/>
  <c r="C169" i="30"/>
  <c r="C170" i="30"/>
  <c r="C171" i="30"/>
  <c r="C172" i="30"/>
  <c r="C173" i="30"/>
  <c r="C174" i="30"/>
  <c r="C175" i="30"/>
  <c r="C176" i="30"/>
  <c r="C177" i="30"/>
  <c r="C178" i="30"/>
  <c r="C179" i="30"/>
  <c r="C180" i="30"/>
  <c r="C181" i="30"/>
  <c r="C182" i="30"/>
  <c r="C183" i="30"/>
  <c r="C184" i="30"/>
  <c r="C185" i="30"/>
  <c r="C186" i="30"/>
  <c r="C187" i="30"/>
  <c r="C188" i="30"/>
  <c r="C189" i="30"/>
  <c r="C190" i="30"/>
  <c r="C191" i="30"/>
  <c r="C192" i="30"/>
  <c r="C193" i="30"/>
  <c r="C194" i="30"/>
  <c r="C195" i="30"/>
  <c r="C196" i="30"/>
  <c r="C197" i="30"/>
  <c r="C198" i="30"/>
  <c r="C199" i="30"/>
  <c r="C200" i="30"/>
  <c r="C201" i="30"/>
  <c r="C202" i="30"/>
  <c r="C203" i="30"/>
  <c r="C204" i="30"/>
  <c r="C205" i="30"/>
  <c r="C206" i="30"/>
  <c r="C207" i="30"/>
  <c r="C208" i="30"/>
  <c r="C209" i="30"/>
  <c r="C210" i="30"/>
  <c r="C211" i="30"/>
  <c r="C212" i="30"/>
  <c r="C213" i="30"/>
  <c r="C214" i="30"/>
  <c r="C215" i="30"/>
  <c r="C216" i="30"/>
  <c r="C217" i="30"/>
  <c r="C218" i="30"/>
  <c r="C219" i="30"/>
  <c r="C220" i="30"/>
  <c r="C221" i="30"/>
  <c r="C222" i="30"/>
  <c r="C223" i="30"/>
  <c r="C224" i="30"/>
  <c r="C225" i="30"/>
  <c r="C226" i="30"/>
  <c r="C227" i="30"/>
  <c r="C228" i="30"/>
  <c r="C229" i="30"/>
  <c r="C230" i="30"/>
  <c r="C231" i="30"/>
  <c r="C232" i="30"/>
  <c r="C233" i="30"/>
  <c r="C234" i="30"/>
  <c r="C235" i="30"/>
  <c r="C236" i="30"/>
  <c r="C237" i="30"/>
  <c r="C238" i="30"/>
  <c r="C239" i="30"/>
  <c r="C240" i="30"/>
  <c r="C241" i="30"/>
  <c r="C242" i="30"/>
  <c r="C243" i="30"/>
  <c r="C244" i="30"/>
  <c r="C245" i="30"/>
  <c r="C246" i="30"/>
  <c r="C247" i="30"/>
  <c r="C248" i="30"/>
  <c r="C249" i="30"/>
  <c r="C250" i="30"/>
  <c r="C251" i="30"/>
  <c r="C252" i="30"/>
  <c r="C253" i="30"/>
  <c r="C254" i="30"/>
  <c r="C255" i="30"/>
  <c r="C256" i="30"/>
  <c r="C257" i="30"/>
  <c r="C258" i="30"/>
  <c r="C259" i="30"/>
  <c r="C260" i="30"/>
  <c r="C261" i="30"/>
  <c r="C262" i="30"/>
  <c r="C263" i="30"/>
  <c r="C264" i="30"/>
  <c r="C265" i="30"/>
  <c r="C266" i="30"/>
  <c r="C267" i="30"/>
  <c r="C268" i="30"/>
  <c r="C269" i="30"/>
  <c r="C270" i="30"/>
  <c r="C271" i="30"/>
  <c r="C272" i="30"/>
  <c r="C273" i="30"/>
  <c r="C274" i="30"/>
  <c r="C275" i="30"/>
  <c r="C276" i="30"/>
  <c r="C277" i="30"/>
  <c r="C278" i="30"/>
  <c r="C279" i="30"/>
  <c r="C280" i="30"/>
  <c r="C281" i="30"/>
  <c r="C282" i="30"/>
  <c r="C283" i="30"/>
  <c r="C284" i="30"/>
  <c r="C285" i="30"/>
  <c r="C286" i="30"/>
  <c r="C287" i="30"/>
  <c r="C288" i="30"/>
  <c r="C289" i="30"/>
  <c r="C290" i="30"/>
  <c r="C291" i="30"/>
  <c r="C292" i="30"/>
  <c r="C293" i="30"/>
  <c r="C294" i="30"/>
  <c r="C295" i="30"/>
  <c r="C296" i="30"/>
  <c r="C297" i="30"/>
  <c r="C298" i="30"/>
  <c r="C299" i="30"/>
  <c r="C300" i="30"/>
  <c r="C301" i="30"/>
  <c r="C302" i="30"/>
  <c r="C303" i="30"/>
  <c r="C304" i="30"/>
  <c r="C305" i="30"/>
  <c r="C306" i="30"/>
  <c r="C307" i="30"/>
  <c r="C308" i="30"/>
  <c r="C309" i="30"/>
  <c r="C310" i="30"/>
  <c r="C311" i="30"/>
  <c r="C312" i="30"/>
  <c r="C313" i="30"/>
  <c r="C314" i="30"/>
  <c r="C315" i="30"/>
  <c r="C316" i="30"/>
  <c r="C317" i="30"/>
  <c r="C318" i="30"/>
  <c r="C319" i="30"/>
  <c r="C320" i="30"/>
  <c r="C321" i="30"/>
  <c r="C322" i="30"/>
  <c r="C323" i="30"/>
  <c r="C324" i="30"/>
  <c r="C325" i="30"/>
  <c r="C326" i="30"/>
  <c r="C327" i="30"/>
  <c r="C328" i="30"/>
  <c r="C329" i="30"/>
  <c r="C330" i="30"/>
  <c r="C331" i="30"/>
  <c r="C332" i="30"/>
  <c r="C333" i="30"/>
  <c r="C334" i="30"/>
  <c r="C335" i="30"/>
  <c r="C336" i="30"/>
  <c r="C337" i="30"/>
  <c r="C338" i="30"/>
  <c r="C339" i="30"/>
  <c r="C340" i="30"/>
  <c r="C341" i="30"/>
  <c r="C342" i="30"/>
  <c r="C343" i="30"/>
  <c r="C344" i="30"/>
  <c r="C345" i="30"/>
  <c r="C346" i="30"/>
  <c r="C347" i="30"/>
  <c r="C348" i="30"/>
  <c r="C349" i="30"/>
  <c r="C350" i="30"/>
  <c r="C351" i="30"/>
  <c r="C352" i="30"/>
  <c r="C353" i="30"/>
  <c r="C354" i="30"/>
  <c r="C355" i="30"/>
  <c r="C356" i="30"/>
  <c r="C357" i="30"/>
  <c r="C358" i="30"/>
  <c r="C359" i="30"/>
  <c r="C360" i="30"/>
  <c r="C361" i="30"/>
  <c r="C362" i="30"/>
  <c r="C363" i="30"/>
  <c r="C364" i="30"/>
  <c r="C365" i="30"/>
  <c r="C366" i="30"/>
  <c r="C367" i="30"/>
  <c r="C368" i="30"/>
  <c r="C369" i="30"/>
  <c r="C370" i="30"/>
  <c r="C371" i="30"/>
  <c r="C372" i="30"/>
  <c r="C373" i="30"/>
  <c r="C374" i="30"/>
  <c r="C375" i="30"/>
  <c r="C376" i="30"/>
  <c r="C377" i="30"/>
  <c r="C378" i="30"/>
  <c r="C379" i="30"/>
  <c r="C380" i="30"/>
  <c r="C381" i="30"/>
  <c r="C382" i="30"/>
  <c r="C383" i="30"/>
  <c r="C384" i="30"/>
  <c r="C385" i="30"/>
  <c r="C386" i="30"/>
  <c r="C387" i="30"/>
  <c r="C388" i="30"/>
  <c r="C389" i="30"/>
  <c r="C390" i="30"/>
  <c r="C391" i="30"/>
  <c r="C392" i="30"/>
  <c r="C393" i="30"/>
  <c r="C394" i="30"/>
  <c r="C395" i="30"/>
  <c r="C396" i="30"/>
  <c r="C397" i="30"/>
  <c r="C398" i="30"/>
  <c r="C399" i="30"/>
  <c r="C400" i="30"/>
  <c r="C401" i="30"/>
  <c r="C402" i="30"/>
  <c r="C403" i="30"/>
  <c r="C404" i="30"/>
  <c r="C405" i="30"/>
  <c r="C406" i="30"/>
  <c r="C407" i="30"/>
  <c r="C408" i="30"/>
  <c r="C409" i="30"/>
  <c r="C410" i="30"/>
  <c r="C411" i="30"/>
  <c r="C412" i="30"/>
  <c r="C413" i="30"/>
  <c r="C414" i="30"/>
  <c r="C415" i="30"/>
  <c r="C416" i="30"/>
  <c r="C417" i="30"/>
  <c r="C418" i="30"/>
  <c r="C419" i="30"/>
  <c r="C420" i="30"/>
  <c r="C421" i="30"/>
  <c r="C422" i="30"/>
  <c r="C423" i="30"/>
  <c r="C424" i="30"/>
  <c r="C425" i="30"/>
  <c r="C426" i="30"/>
  <c r="C427" i="30"/>
  <c r="C428" i="30"/>
  <c r="C429" i="30"/>
  <c r="C430" i="30"/>
  <c r="C431" i="30"/>
  <c r="C432" i="30"/>
  <c r="C433" i="30"/>
  <c r="C434" i="30"/>
  <c r="C435" i="30"/>
  <c r="C436" i="30"/>
  <c r="C437" i="30"/>
  <c r="C438" i="30"/>
  <c r="C439" i="30"/>
  <c r="C440" i="30"/>
  <c r="C441" i="30"/>
  <c r="C442" i="30"/>
  <c r="C443" i="30"/>
  <c r="C444" i="30"/>
  <c r="C445" i="30"/>
  <c r="C446" i="30"/>
  <c r="C447" i="30"/>
  <c r="C448" i="30"/>
  <c r="C449" i="30"/>
  <c r="C450" i="30"/>
  <c r="C451" i="30"/>
  <c r="C452" i="30"/>
  <c r="C453" i="30"/>
  <c r="C454" i="30"/>
  <c r="C455" i="30"/>
  <c r="C456" i="30"/>
  <c r="C457" i="30"/>
  <c r="C458" i="30"/>
  <c r="C459" i="30"/>
  <c r="C460" i="30"/>
  <c r="C461" i="30"/>
  <c r="C462" i="30"/>
  <c r="C463" i="30"/>
  <c r="C464" i="30"/>
  <c r="C465" i="30"/>
  <c r="C466" i="30"/>
  <c r="C467" i="30"/>
  <c r="C468" i="30"/>
  <c r="C469" i="30"/>
  <c r="C470" i="30"/>
  <c r="C471" i="30"/>
  <c r="C472" i="30"/>
  <c r="C473" i="30"/>
  <c r="C474" i="30"/>
  <c r="C475" i="30"/>
  <c r="C476" i="30"/>
  <c r="C477" i="30"/>
  <c r="C478" i="30"/>
  <c r="C479" i="30"/>
  <c r="C480" i="30"/>
  <c r="C481" i="30"/>
  <c r="C482" i="30"/>
  <c r="C483" i="30"/>
  <c r="C484" i="30"/>
  <c r="C485" i="30"/>
  <c r="C486" i="30"/>
  <c r="C487" i="30"/>
  <c r="C488" i="30"/>
  <c r="C489" i="30"/>
  <c r="C490" i="30"/>
  <c r="C491" i="30"/>
  <c r="C492" i="30"/>
  <c r="C493" i="30"/>
  <c r="C494" i="30"/>
  <c r="C495" i="30"/>
  <c r="C496" i="30"/>
  <c r="C497" i="30"/>
  <c r="C498" i="30"/>
  <c r="C499" i="30"/>
  <c r="C500" i="30"/>
  <c r="C501" i="30"/>
  <c r="C502" i="30"/>
  <c r="C503" i="30"/>
  <c r="C504" i="30"/>
  <c r="C505" i="30"/>
  <c r="C506" i="30"/>
  <c r="C507" i="30"/>
  <c r="C508" i="30"/>
  <c r="C509" i="30"/>
  <c r="C510" i="30"/>
  <c r="C511" i="30"/>
  <c r="C512" i="30"/>
  <c r="C513" i="30"/>
  <c r="C514" i="30"/>
  <c r="C515" i="30"/>
  <c r="C516" i="30"/>
  <c r="C517" i="30"/>
  <c r="C518" i="30"/>
  <c r="C519" i="30"/>
  <c r="C520" i="30"/>
  <c r="C521" i="30"/>
  <c r="C522" i="30"/>
  <c r="C523" i="30"/>
  <c r="C524" i="30"/>
  <c r="C525" i="30"/>
  <c r="C526" i="30"/>
  <c r="C527" i="30"/>
  <c r="C528" i="30"/>
  <c r="C529" i="30"/>
  <c r="C530" i="30"/>
  <c r="C531" i="30"/>
  <c r="C532" i="30"/>
  <c r="C533" i="30"/>
  <c r="C534" i="30"/>
  <c r="C535" i="30"/>
  <c r="C536" i="30"/>
  <c r="C537" i="30"/>
  <c r="C538" i="30"/>
  <c r="C539" i="30"/>
  <c r="C540" i="30"/>
  <c r="C541" i="30"/>
  <c r="C542" i="30"/>
  <c r="C543" i="30"/>
  <c r="C544" i="30"/>
  <c r="C545" i="30"/>
  <c r="C546" i="30"/>
  <c r="C547" i="30"/>
  <c r="C548" i="30"/>
  <c r="C549" i="30"/>
  <c r="C550" i="30"/>
  <c r="C551" i="30"/>
  <c r="C552" i="30"/>
  <c r="C553" i="30"/>
  <c r="C554" i="30"/>
  <c r="C555" i="30"/>
  <c r="C556" i="30"/>
  <c r="C557" i="30"/>
  <c r="C558" i="30"/>
  <c r="C559" i="30"/>
  <c r="C560" i="30"/>
  <c r="C561" i="30"/>
  <c r="C562" i="30"/>
  <c r="C563" i="30"/>
  <c r="C564" i="30"/>
  <c r="C565" i="30"/>
  <c r="C566" i="30"/>
  <c r="C567" i="30"/>
  <c r="C568" i="30"/>
  <c r="C569" i="30"/>
  <c r="C570" i="30"/>
  <c r="C571" i="30"/>
  <c r="C572" i="30"/>
  <c r="C573" i="30"/>
  <c r="C574" i="30"/>
  <c r="C575" i="30"/>
  <c r="C576" i="30"/>
  <c r="C577" i="30"/>
  <c r="C578" i="30"/>
  <c r="C579" i="30"/>
  <c r="C580" i="30"/>
  <c r="C581" i="30"/>
  <c r="C582" i="30"/>
  <c r="C583" i="30"/>
  <c r="C584" i="30"/>
  <c r="C585" i="30"/>
  <c r="C586" i="30"/>
  <c r="C587" i="30"/>
  <c r="C588" i="30"/>
  <c r="C589" i="30"/>
  <c r="C590" i="30"/>
  <c r="C591" i="30"/>
  <c r="C592" i="30"/>
  <c r="C593" i="30"/>
  <c r="C594" i="30"/>
  <c r="C595" i="30"/>
  <c r="C596" i="30"/>
  <c r="C597" i="30"/>
  <c r="C598" i="30"/>
  <c r="C599" i="30"/>
  <c r="C600" i="30"/>
  <c r="C601" i="30"/>
  <c r="C602" i="30"/>
  <c r="C603" i="30"/>
  <c r="C604" i="30"/>
  <c r="C605" i="30"/>
  <c r="C606" i="30"/>
  <c r="C607" i="30"/>
  <c r="C608" i="30"/>
  <c r="C609" i="30"/>
  <c r="C610" i="30"/>
  <c r="C611" i="30"/>
  <c r="C612" i="30"/>
  <c r="C613" i="30"/>
  <c r="C614" i="30"/>
  <c r="C615" i="30"/>
  <c r="C616" i="30"/>
  <c r="C617" i="30"/>
  <c r="C618" i="30"/>
  <c r="C619" i="30"/>
  <c r="C620" i="30"/>
  <c r="C621" i="30"/>
  <c r="C622" i="30"/>
  <c r="C623" i="30"/>
  <c r="C624" i="30"/>
  <c r="C625" i="30"/>
  <c r="C626" i="30"/>
  <c r="C627" i="30"/>
  <c r="C628" i="30"/>
  <c r="C629" i="30"/>
  <c r="C630" i="30"/>
  <c r="C631" i="30"/>
  <c r="C632" i="30"/>
  <c r="C633" i="30"/>
  <c r="C634" i="30"/>
  <c r="C635" i="30"/>
  <c r="C636" i="30"/>
  <c r="C637" i="30"/>
  <c r="C638" i="30"/>
  <c r="C639" i="30"/>
  <c r="C640" i="30"/>
  <c r="C641" i="30"/>
  <c r="C642" i="30"/>
  <c r="C643" i="30"/>
  <c r="C644" i="30"/>
  <c r="C645" i="30"/>
  <c r="C646" i="30"/>
  <c r="C647" i="30"/>
  <c r="C648" i="30"/>
  <c r="C649" i="30"/>
  <c r="C650" i="30"/>
  <c r="C651" i="30"/>
  <c r="C652" i="30"/>
  <c r="C653" i="30"/>
  <c r="C654" i="30"/>
  <c r="C655" i="30"/>
  <c r="C656" i="30"/>
  <c r="C657" i="30"/>
  <c r="C658" i="30"/>
  <c r="C659" i="30"/>
  <c r="C660" i="30"/>
  <c r="C661" i="30"/>
  <c r="C662" i="30"/>
  <c r="C663" i="30"/>
  <c r="C664" i="30"/>
  <c r="C665" i="30"/>
  <c r="C666" i="30"/>
  <c r="C667" i="30"/>
  <c r="C668" i="30"/>
  <c r="C669" i="30"/>
  <c r="C670" i="30"/>
  <c r="C671" i="30"/>
  <c r="C672" i="30"/>
  <c r="C673" i="30"/>
  <c r="C674" i="30"/>
  <c r="C675" i="30"/>
  <c r="C676" i="30"/>
  <c r="C677" i="30"/>
  <c r="C678" i="30"/>
  <c r="C679" i="30"/>
  <c r="C680" i="30"/>
  <c r="C681" i="30"/>
  <c r="C682" i="30"/>
  <c r="C683" i="30"/>
  <c r="C684" i="30"/>
  <c r="C685" i="30"/>
  <c r="C686" i="30"/>
  <c r="C687" i="30"/>
  <c r="C688" i="30"/>
  <c r="C689" i="30"/>
  <c r="C690" i="30"/>
  <c r="C691" i="30"/>
  <c r="C692" i="30"/>
  <c r="C693" i="30"/>
  <c r="C694" i="30"/>
  <c r="C695" i="30"/>
  <c r="C696" i="30"/>
  <c r="C697" i="30"/>
  <c r="C698" i="30"/>
  <c r="C699" i="30"/>
  <c r="C700" i="30"/>
  <c r="C701" i="30"/>
  <c r="C702" i="30"/>
  <c r="C703" i="30"/>
  <c r="C704" i="30"/>
  <c r="C705" i="30"/>
  <c r="C706" i="30"/>
  <c r="C707" i="30"/>
  <c r="C708" i="30"/>
  <c r="C709" i="30"/>
  <c r="C710" i="30"/>
  <c r="C711" i="30"/>
  <c r="C712" i="30"/>
  <c r="C713" i="30"/>
  <c r="C714" i="30"/>
  <c r="C715" i="30"/>
  <c r="C716" i="30"/>
  <c r="C717" i="30"/>
  <c r="C718" i="30"/>
  <c r="C719" i="30"/>
  <c r="C720" i="30"/>
  <c r="C721" i="30"/>
  <c r="C722" i="30"/>
  <c r="C723" i="30"/>
  <c r="C724" i="30"/>
  <c r="C725" i="30"/>
  <c r="C726" i="30"/>
  <c r="C727" i="30"/>
  <c r="C728" i="30"/>
  <c r="C729" i="30"/>
  <c r="C730" i="30"/>
  <c r="C731" i="30"/>
  <c r="C732" i="30"/>
  <c r="C733" i="30"/>
  <c r="C734" i="30"/>
  <c r="C735" i="30"/>
  <c r="C736" i="30"/>
  <c r="C737" i="30"/>
  <c r="C738" i="30"/>
  <c r="C739" i="30"/>
  <c r="C740" i="30"/>
  <c r="C741" i="30"/>
  <c r="C742" i="30"/>
  <c r="C743" i="30"/>
  <c r="C744" i="30"/>
  <c r="C745" i="30"/>
  <c r="C746" i="30"/>
  <c r="C747" i="30"/>
  <c r="C748" i="30"/>
  <c r="C749" i="30"/>
  <c r="C750" i="30"/>
  <c r="C751" i="30"/>
  <c r="C752" i="30"/>
  <c r="C753" i="30"/>
  <c r="C754" i="30"/>
  <c r="C755" i="30"/>
  <c r="C756" i="30"/>
  <c r="C757" i="30"/>
  <c r="C758" i="30"/>
  <c r="C759" i="30"/>
  <c r="C760" i="30"/>
  <c r="C761" i="30"/>
  <c r="C762" i="30"/>
  <c r="C763" i="30"/>
  <c r="C764" i="30"/>
  <c r="C765" i="30"/>
  <c r="C766" i="30"/>
  <c r="C767" i="30"/>
  <c r="C768" i="30"/>
  <c r="C769" i="30"/>
  <c r="C770" i="30"/>
  <c r="C771" i="30"/>
  <c r="C772" i="30"/>
  <c r="C773" i="30"/>
  <c r="C774" i="30"/>
  <c r="C775" i="30"/>
  <c r="C776" i="30"/>
  <c r="C777" i="30"/>
  <c r="C778" i="30"/>
  <c r="C779" i="30"/>
  <c r="C780" i="30"/>
  <c r="C781" i="30"/>
  <c r="C782" i="30"/>
  <c r="C783" i="30"/>
  <c r="C784" i="30"/>
  <c r="C785" i="30"/>
  <c r="C786" i="30"/>
  <c r="C787" i="30"/>
  <c r="C788" i="30"/>
  <c r="C789" i="30"/>
  <c r="C790" i="30"/>
  <c r="C791" i="30"/>
  <c r="C792" i="30"/>
  <c r="C793" i="30"/>
  <c r="C794" i="30"/>
  <c r="C795" i="30"/>
  <c r="C796" i="30"/>
  <c r="C797" i="30"/>
  <c r="C798" i="30"/>
  <c r="C799" i="30"/>
  <c r="C800" i="30"/>
  <c r="C801" i="30"/>
  <c r="C802" i="30"/>
  <c r="C803" i="30"/>
  <c r="C804" i="30"/>
  <c r="C805" i="30"/>
  <c r="C806" i="30"/>
  <c r="C807" i="30"/>
  <c r="C808" i="30"/>
  <c r="C809" i="30"/>
  <c r="C810" i="30"/>
  <c r="C811" i="30"/>
  <c r="C812" i="30"/>
  <c r="C813" i="30"/>
  <c r="C814" i="30"/>
  <c r="C815" i="30"/>
  <c r="C816" i="30"/>
  <c r="C817" i="30"/>
  <c r="C818" i="30"/>
  <c r="C819" i="30"/>
  <c r="C820" i="30"/>
  <c r="C821" i="30"/>
  <c r="C822" i="30"/>
  <c r="C823" i="30"/>
  <c r="C824" i="30"/>
  <c r="C825" i="30"/>
  <c r="C826" i="30"/>
  <c r="C827" i="30"/>
  <c r="C828" i="30"/>
  <c r="C829" i="30"/>
  <c r="C830" i="30"/>
  <c r="C831" i="30"/>
  <c r="C832" i="30"/>
  <c r="C833" i="30"/>
  <c r="C834" i="30"/>
  <c r="C835" i="30"/>
  <c r="C836" i="30"/>
  <c r="C837" i="30"/>
  <c r="C838" i="30"/>
  <c r="C839" i="30"/>
  <c r="C840" i="30"/>
  <c r="C841" i="30"/>
  <c r="C842" i="30"/>
  <c r="C843" i="30"/>
  <c r="C844" i="30"/>
  <c r="C845" i="30"/>
  <c r="C846" i="30"/>
  <c r="C847" i="30"/>
  <c r="C848" i="30"/>
  <c r="C849" i="30"/>
  <c r="C850" i="30"/>
  <c r="C851" i="30"/>
  <c r="C852" i="30"/>
  <c r="C853" i="30"/>
  <c r="C854" i="30"/>
  <c r="C855" i="30"/>
  <c r="C856" i="30"/>
  <c r="C857" i="30"/>
  <c r="C858" i="30"/>
  <c r="C859" i="30"/>
  <c r="C860" i="30"/>
  <c r="C861" i="30"/>
  <c r="C862" i="30"/>
  <c r="C863" i="30"/>
  <c r="C864" i="30"/>
  <c r="C865" i="30"/>
  <c r="C866" i="30"/>
  <c r="C867" i="30"/>
  <c r="C868" i="30"/>
  <c r="C869" i="30"/>
  <c r="C870" i="30"/>
  <c r="C871" i="30"/>
  <c r="C872" i="30"/>
  <c r="C873" i="30"/>
  <c r="C874" i="30"/>
  <c r="C875" i="30"/>
  <c r="C876" i="30"/>
  <c r="C877" i="30"/>
  <c r="C878" i="30"/>
  <c r="C879" i="30"/>
  <c r="C880" i="30"/>
  <c r="C881" i="30"/>
  <c r="C882" i="30"/>
  <c r="C883" i="30"/>
  <c r="C884" i="30"/>
  <c r="C885" i="30"/>
  <c r="C886" i="30"/>
  <c r="C887" i="30"/>
  <c r="C888" i="30"/>
  <c r="C889" i="30"/>
  <c r="C890" i="30"/>
  <c r="C891" i="30"/>
  <c r="C892" i="30"/>
  <c r="C893" i="30"/>
  <c r="C894" i="30"/>
  <c r="C895" i="30"/>
  <c r="C896" i="30"/>
  <c r="C897" i="30"/>
  <c r="C898" i="30"/>
  <c r="C899" i="30"/>
  <c r="C900" i="30"/>
  <c r="C901" i="30"/>
  <c r="C902" i="30"/>
  <c r="C903" i="30"/>
  <c r="C904" i="30"/>
  <c r="C905" i="30"/>
  <c r="C906" i="30"/>
  <c r="C907" i="30"/>
  <c r="C908" i="30"/>
  <c r="C909" i="30"/>
  <c r="C910" i="30"/>
  <c r="C911" i="30"/>
  <c r="C912" i="30"/>
  <c r="C913" i="30"/>
  <c r="C914" i="30"/>
  <c r="C915" i="30"/>
  <c r="C916" i="30"/>
  <c r="C917" i="30"/>
  <c r="C918" i="30"/>
  <c r="C919" i="30"/>
  <c r="C920" i="30"/>
  <c r="C921" i="30"/>
  <c r="C922" i="30"/>
  <c r="C923" i="30"/>
  <c r="C924" i="30"/>
  <c r="C925" i="30"/>
  <c r="C926" i="30"/>
  <c r="C927" i="30"/>
  <c r="C928" i="30"/>
  <c r="C929" i="30"/>
  <c r="C930" i="30"/>
  <c r="C931" i="30"/>
  <c r="C932" i="30"/>
  <c r="C933" i="30"/>
  <c r="C934" i="30"/>
  <c r="C935" i="30"/>
  <c r="C936" i="30"/>
  <c r="C937" i="30"/>
  <c r="C938" i="30"/>
  <c r="C939" i="30"/>
  <c r="C940" i="30"/>
  <c r="C941" i="30"/>
  <c r="C942" i="30"/>
  <c r="C943" i="30"/>
  <c r="C944" i="30"/>
  <c r="C945" i="30"/>
  <c r="C946" i="30"/>
  <c r="C947" i="30"/>
  <c r="C948" i="30"/>
  <c r="C949" i="30"/>
  <c r="C950" i="30"/>
  <c r="C951" i="30"/>
  <c r="C952" i="30"/>
  <c r="C953" i="30"/>
  <c r="C954" i="30"/>
  <c r="C955" i="30"/>
  <c r="C956" i="30"/>
  <c r="C957" i="30"/>
  <c r="C958" i="30"/>
  <c r="C959" i="30"/>
  <c r="C960" i="30"/>
  <c r="C961" i="30"/>
  <c r="C962" i="30"/>
  <c r="C963" i="30"/>
  <c r="C964" i="30"/>
  <c r="C965" i="30"/>
  <c r="C966" i="30"/>
  <c r="C967" i="30"/>
  <c r="C968" i="30"/>
  <c r="C969" i="30"/>
  <c r="C970" i="30"/>
  <c r="C971" i="30"/>
  <c r="C972" i="30"/>
  <c r="C973" i="30"/>
  <c r="C974" i="30"/>
  <c r="C975" i="30"/>
  <c r="C976" i="30"/>
  <c r="C977" i="30"/>
  <c r="C978" i="30"/>
  <c r="C979" i="30"/>
  <c r="C980" i="30"/>
  <c r="C981" i="30"/>
  <c r="C982" i="30"/>
  <c r="C983" i="30"/>
  <c r="C984" i="30"/>
  <c r="C985" i="30"/>
  <c r="C986" i="30"/>
  <c r="C987" i="30"/>
  <c r="C988" i="30"/>
  <c r="C989" i="30"/>
  <c r="C990" i="30"/>
  <c r="C991" i="30"/>
  <c r="C992" i="30"/>
  <c r="C993" i="30"/>
  <c r="C994" i="30"/>
  <c r="C995" i="30"/>
  <c r="C996" i="30"/>
  <c r="C997" i="30"/>
  <c r="C998" i="30"/>
  <c r="C999" i="30"/>
  <c r="C1000" i="30"/>
  <c r="C1001" i="30"/>
  <c r="C1002" i="30"/>
  <c r="C1003" i="30"/>
  <c r="C1004" i="30"/>
  <c r="C1005" i="30"/>
  <c r="C1006" i="30"/>
  <c r="C1007" i="30"/>
  <c r="C1008" i="30"/>
  <c r="C1009" i="30"/>
  <c r="C1010" i="30"/>
  <c r="C1011" i="30"/>
  <c r="C1012" i="30"/>
  <c r="C1013" i="30"/>
  <c r="C1014" i="30"/>
  <c r="C1015" i="30"/>
  <c r="C1016" i="30"/>
  <c r="C1017" i="30"/>
  <c r="C1018" i="30"/>
  <c r="C1019" i="30"/>
  <c r="C1020" i="30"/>
  <c r="C1021" i="30"/>
  <c r="C1022" i="30"/>
  <c r="C1023" i="30"/>
  <c r="C1024" i="30"/>
  <c r="C1025" i="30"/>
  <c r="C1026" i="30"/>
  <c r="C1027" i="30"/>
  <c r="C1028" i="30"/>
  <c r="C1029" i="30"/>
  <c r="C1030" i="30"/>
  <c r="C1031" i="30"/>
  <c r="C1032" i="30"/>
  <c r="C1033" i="30"/>
  <c r="C1034" i="30"/>
  <c r="C1035" i="30"/>
  <c r="C1036" i="30"/>
  <c r="C1037" i="30"/>
  <c r="C1038" i="30"/>
  <c r="C1039" i="30"/>
  <c r="C1040" i="30"/>
  <c r="C1041" i="30"/>
  <c r="C1042" i="30"/>
  <c r="C1043" i="30"/>
  <c r="C1044" i="30"/>
  <c r="C1045" i="30"/>
  <c r="C1046" i="30"/>
  <c r="C1047" i="30"/>
  <c r="C1048" i="30"/>
  <c r="C1049" i="30"/>
  <c r="C1050" i="30"/>
  <c r="C1051" i="30"/>
  <c r="C1052" i="30"/>
  <c r="C1053" i="30"/>
  <c r="C1054" i="30"/>
  <c r="C1055" i="30"/>
  <c r="C1056" i="30"/>
  <c r="C1057" i="30"/>
  <c r="C1058" i="30"/>
  <c r="C1059" i="30"/>
  <c r="C1060" i="30"/>
  <c r="C1061" i="30"/>
  <c r="C1062" i="30"/>
  <c r="C1063" i="30"/>
  <c r="C1064" i="30"/>
  <c r="C1065" i="30"/>
  <c r="C1066" i="30"/>
  <c r="C1067" i="30"/>
  <c r="C1068" i="30"/>
  <c r="C1069" i="30"/>
  <c r="C1070" i="30"/>
  <c r="C1071" i="30"/>
  <c r="C1072" i="30"/>
  <c r="C1073" i="30"/>
  <c r="C1074" i="30"/>
  <c r="C1075" i="30"/>
  <c r="C1076" i="30"/>
  <c r="C1077" i="30"/>
  <c r="C1078" i="30"/>
  <c r="C1079" i="30"/>
  <c r="C1080" i="30"/>
  <c r="C1081" i="30"/>
  <c r="C1082" i="30"/>
  <c r="C1083" i="30"/>
  <c r="C1084" i="30"/>
  <c r="C1085" i="30"/>
  <c r="C1086" i="30"/>
  <c r="C1087" i="30"/>
  <c r="C1088" i="30"/>
  <c r="C1089" i="30"/>
  <c r="C1090" i="30"/>
  <c r="C1091" i="30"/>
  <c r="C1092" i="30"/>
  <c r="C1093" i="30"/>
  <c r="C1094" i="30"/>
  <c r="C1095" i="30"/>
  <c r="C1096" i="30"/>
  <c r="C1097" i="30"/>
  <c r="C1098" i="30"/>
  <c r="C1099" i="30"/>
  <c r="C1100" i="30"/>
  <c r="C1101" i="30"/>
  <c r="C1102" i="30"/>
  <c r="C1103" i="30"/>
  <c r="C1104" i="30"/>
  <c r="C1105" i="30"/>
  <c r="C1106" i="30"/>
  <c r="C1107" i="30"/>
  <c r="C1108" i="30"/>
  <c r="C1109" i="30"/>
  <c r="C1110" i="30"/>
  <c r="C1111" i="30"/>
  <c r="C1112" i="30"/>
  <c r="C1113" i="30"/>
  <c r="C1114" i="30"/>
  <c r="C1115" i="30"/>
  <c r="C1116" i="30"/>
  <c r="C1117" i="30"/>
  <c r="C1118" i="30"/>
  <c r="C1119" i="30"/>
  <c r="C1120" i="30"/>
  <c r="C1121" i="30"/>
  <c r="C1122" i="30"/>
  <c r="C1123" i="30"/>
  <c r="C1124" i="30"/>
  <c r="C1125" i="30"/>
  <c r="C1126" i="30"/>
  <c r="C1127" i="30"/>
  <c r="C1128" i="30"/>
  <c r="C1129" i="30"/>
  <c r="C1130" i="30"/>
  <c r="C1131" i="30"/>
  <c r="C1132" i="30"/>
  <c r="C1133" i="30"/>
  <c r="C1134" i="30"/>
  <c r="C1135" i="30"/>
  <c r="C1136" i="30"/>
  <c r="C1137" i="30"/>
  <c r="C1138" i="30"/>
  <c r="C1139" i="30"/>
  <c r="C1140" i="30"/>
  <c r="C1141" i="30"/>
  <c r="C1142" i="30"/>
  <c r="C1143" i="30"/>
  <c r="C1144" i="30"/>
  <c r="C1145" i="30"/>
  <c r="C1146" i="30"/>
  <c r="C1147" i="30"/>
  <c r="C1148" i="30"/>
  <c r="C1149" i="30"/>
  <c r="C1150" i="30"/>
  <c r="C1151" i="30"/>
  <c r="C1152" i="30"/>
  <c r="C1153" i="30"/>
  <c r="C1154" i="30"/>
  <c r="C1155" i="30"/>
  <c r="C1156" i="30"/>
  <c r="C1157" i="30"/>
  <c r="C1158" i="30"/>
  <c r="C1159" i="30"/>
  <c r="C1160" i="30"/>
  <c r="C1161" i="30"/>
  <c r="C1162" i="30"/>
  <c r="C1163" i="30"/>
  <c r="C1164" i="30"/>
  <c r="C1165" i="30"/>
  <c r="C1166" i="30"/>
  <c r="C1167" i="30"/>
  <c r="C1168" i="30"/>
  <c r="C1169" i="30"/>
  <c r="C1170" i="30"/>
  <c r="C1171" i="30"/>
  <c r="C1172" i="30"/>
  <c r="C1173" i="30"/>
  <c r="C1174" i="30"/>
  <c r="C1175" i="30"/>
  <c r="C1176" i="30"/>
  <c r="C1177" i="30"/>
  <c r="C1178" i="30"/>
  <c r="C1179" i="30"/>
  <c r="C1180" i="30"/>
  <c r="C1181" i="30"/>
  <c r="C1182" i="30"/>
  <c r="C1183" i="30"/>
  <c r="C1184" i="30"/>
  <c r="C1185" i="30"/>
  <c r="C1186" i="30"/>
  <c r="C1187" i="30"/>
  <c r="C1188" i="30"/>
  <c r="C1189" i="30"/>
  <c r="C1190" i="30"/>
  <c r="C1191" i="30"/>
  <c r="C1192" i="30"/>
  <c r="C1193" i="30"/>
  <c r="C1194" i="30"/>
  <c r="C1195" i="30"/>
  <c r="C1196" i="30"/>
  <c r="C1197" i="30"/>
  <c r="C1198" i="30"/>
  <c r="C1199" i="30"/>
  <c r="C1200" i="30"/>
  <c r="C1201" i="30"/>
  <c r="C1202" i="30"/>
  <c r="C1203" i="30"/>
  <c r="C1204" i="30"/>
  <c r="C1205" i="30"/>
  <c r="C1206" i="30"/>
  <c r="C1207" i="30"/>
  <c r="C1208" i="30"/>
  <c r="C1209" i="30"/>
  <c r="C1210" i="30"/>
  <c r="C1211" i="30"/>
  <c r="C1212" i="30"/>
  <c r="C1213" i="30"/>
  <c r="C1214" i="30"/>
  <c r="C1215" i="30"/>
  <c r="C1216" i="30"/>
  <c r="C1217" i="30"/>
  <c r="C1218" i="30"/>
  <c r="C1219" i="30"/>
  <c r="C1220" i="30"/>
  <c r="C1221" i="30"/>
  <c r="C1222" i="30"/>
  <c r="C1223" i="30"/>
  <c r="C1224" i="30"/>
  <c r="C1225" i="30"/>
  <c r="C1226" i="30"/>
  <c r="C1227" i="30"/>
  <c r="C1228" i="30"/>
  <c r="C1229" i="30"/>
  <c r="C1230" i="30"/>
  <c r="C1231" i="30"/>
  <c r="C1232" i="30"/>
  <c r="C1233" i="30"/>
  <c r="C1234" i="30"/>
  <c r="C1235" i="30"/>
  <c r="C1236" i="30"/>
  <c r="C1237" i="30"/>
  <c r="C1238" i="30"/>
  <c r="C1239" i="30"/>
  <c r="C1240" i="30"/>
  <c r="C1241" i="30"/>
  <c r="C1242" i="30"/>
  <c r="C1243" i="30"/>
  <c r="C1244" i="30"/>
  <c r="C1245" i="30"/>
  <c r="C1246" i="30"/>
  <c r="C1247" i="30"/>
  <c r="C1248" i="30"/>
  <c r="C1249" i="30"/>
  <c r="C1250" i="30"/>
  <c r="C1251" i="30"/>
  <c r="C1252" i="30"/>
  <c r="C1253" i="30"/>
  <c r="C1254" i="30"/>
  <c r="C1255" i="30"/>
  <c r="C1256" i="30"/>
  <c r="C1257" i="30"/>
  <c r="C1258" i="30"/>
  <c r="C1259" i="30"/>
  <c r="C1260" i="30"/>
  <c r="C1261" i="30"/>
  <c r="C1262" i="30"/>
  <c r="C1263" i="30"/>
  <c r="C1264" i="30"/>
  <c r="C1265" i="30"/>
  <c r="C1266" i="30"/>
  <c r="C1267" i="30"/>
  <c r="C1268" i="30"/>
  <c r="C1269" i="30"/>
  <c r="C1270" i="30"/>
  <c r="C1271" i="30"/>
  <c r="C1272" i="30"/>
  <c r="C1273" i="30"/>
  <c r="C1274" i="30"/>
  <c r="C1275" i="30"/>
  <c r="C1276" i="30"/>
  <c r="C1277" i="30"/>
  <c r="C1278" i="30"/>
  <c r="C1279" i="30"/>
  <c r="C1280" i="30"/>
  <c r="C1281" i="30"/>
  <c r="C1282" i="30"/>
  <c r="C1283" i="30"/>
  <c r="C1284" i="30"/>
  <c r="C1285" i="30"/>
  <c r="C1286" i="30"/>
  <c r="C1287" i="30"/>
  <c r="C1288" i="30"/>
  <c r="C1289" i="30"/>
  <c r="C1290" i="30"/>
  <c r="C1291" i="30"/>
  <c r="C1292" i="30"/>
  <c r="C1293" i="30"/>
  <c r="C1294" i="30"/>
  <c r="C1295" i="30"/>
  <c r="C1296" i="30"/>
  <c r="C1297" i="30"/>
  <c r="C1298" i="30"/>
  <c r="C1299" i="30"/>
  <c r="C1300" i="30"/>
  <c r="C1301" i="30"/>
  <c r="C1302" i="30"/>
  <c r="C1303" i="30"/>
  <c r="C1304" i="30"/>
  <c r="C1305" i="30"/>
  <c r="C1306" i="30"/>
  <c r="C1307" i="30"/>
  <c r="C1308" i="30"/>
  <c r="C1309" i="30"/>
  <c r="C1310" i="30"/>
  <c r="C1311" i="30"/>
  <c r="C1312" i="30"/>
  <c r="C1313" i="30"/>
  <c r="C1314" i="30"/>
  <c r="C1315" i="30"/>
  <c r="C1316" i="30"/>
  <c r="C1317" i="30"/>
  <c r="C1318" i="30"/>
  <c r="C1319" i="30"/>
  <c r="C1320" i="30"/>
  <c r="C1321" i="30"/>
  <c r="C1322" i="30"/>
  <c r="C1323" i="30"/>
  <c r="C1324" i="30"/>
  <c r="C1325" i="30"/>
  <c r="C1326" i="30"/>
  <c r="C1327" i="30"/>
  <c r="C1328" i="30"/>
  <c r="C1329" i="30"/>
  <c r="C1330" i="30"/>
  <c r="C1331" i="30"/>
  <c r="C1332" i="30"/>
  <c r="C1333" i="30"/>
  <c r="C1334" i="30"/>
  <c r="C1335" i="30"/>
  <c r="C1336" i="30"/>
  <c r="C1337" i="30"/>
  <c r="C1338" i="30"/>
  <c r="C1339" i="30"/>
  <c r="C1340" i="30"/>
  <c r="C1341" i="30"/>
  <c r="C1342" i="30"/>
  <c r="C1343" i="30"/>
  <c r="C1344" i="30"/>
  <c r="C1345" i="30"/>
  <c r="C1346" i="30"/>
  <c r="C1347" i="30"/>
  <c r="C1348" i="30"/>
  <c r="C1349" i="30"/>
  <c r="C1350" i="30"/>
  <c r="C1351" i="30"/>
  <c r="C1352" i="30"/>
  <c r="C1353" i="30"/>
  <c r="C1354" i="30"/>
  <c r="C1355" i="30"/>
  <c r="C1356" i="30"/>
  <c r="C1357" i="30"/>
  <c r="C1358" i="30"/>
  <c r="C1359" i="30"/>
  <c r="C1360" i="30"/>
  <c r="C1361" i="30"/>
  <c r="C1362" i="30"/>
  <c r="C1363" i="30"/>
  <c r="C1364" i="30"/>
  <c r="C1365" i="30"/>
  <c r="C1366" i="30"/>
  <c r="C1367" i="30"/>
  <c r="C1368" i="30"/>
  <c r="C1369" i="30"/>
  <c r="C1370" i="30"/>
  <c r="C1371" i="30"/>
  <c r="C1372" i="30"/>
  <c r="C1373" i="30"/>
  <c r="C1374" i="30"/>
  <c r="C1375" i="30"/>
  <c r="C1376" i="30"/>
  <c r="C1377" i="30"/>
  <c r="C1378" i="30"/>
  <c r="C1379" i="30"/>
  <c r="C1380" i="30"/>
  <c r="C1381" i="30"/>
  <c r="C1382" i="30"/>
  <c r="C1383" i="30"/>
  <c r="C1384" i="30"/>
  <c r="C1385" i="30"/>
  <c r="C1386" i="30"/>
  <c r="C1387" i="30"/>
  <c r="C1388" i="30"/>
  <c r="C1389" i="30"/>
  <c r="C1390" i="30"/>
  <c r="C1391" i="30"/>
  <c r="C1392" i="30"/>
  <c r="C1393" i="30"/>
  <c r="C1394" i="30"/>
  <c r="C1395" i="30"/>
  <c r="C1396" i="30"/>
  <c r="C1397" i="30"/>
  <c r="C1398" i="30"/>
  <c r="C1399" i="30"/>
  <c r="C1400" i="30"/>
  <c r="C1401" i="30"/>
  <c r="C1402" i="30"/>
  <c r="C1403" i="30"/>
  <c r="C1404" i="30"/>
  <c r="C1405" i="30"/>
  <c r="C1406" i="30"/>
  <c r="C1407" i="30"/>
  <c r="C1408" i="30"/>
  <c r="C1409" i="30"/>
  <c r="C1410" i="30"/>
  <c r="C1411" i="30"/>
  <c r="C1412" i="30"/>
  <c r="C1413" i="30"/>
  <c r="C1414" i="30"/>
  <c r="C1415" i="30"/>
  <c r="C1416" i="30"/>
  <c r="C1417" i="30"/>
  <c r="C1418" i="30"/>
  <c r="C1419" i="30"/>
  <c r="C1420" i="30"/>
  <c r="C1421" i="30"/>
  <c r="C1422" i="30"/>
  <c r="C1423" i="30"/>
  <c r="C1424" i="30"/>
  <c r="C1425" i="30"/>
  <c r="C1426" i="30"/>
  <c r="C1427" i="30"/>
  <c r="C1428" i="30"/>
  <c r="C1429" i="30"/>
  <c r="C1430" i="30"/>
  <c r="C1431" i="30"/>
  <c r="C1432" i="30"/>
  <c r="C1433" i="30"/>
  <c r="C1434" i="30"/>
  <c r="C1435" i="30"/>
  <c r="C1436" i="30"/>
  <c r="C1437" i="30"/>
  <c r="C1438" i="30"/>
  <c r="C1439" i="30"/>
  <c r="C1440" i="30"/>
  <c r="C1441" i="30"/>
  <c r="C1442" i="30"/>
  <c r="C1443" i="30"/>
  <c r="C1444" i="30"/>
  <c r="C1445" i="30"/>
  <c r="C1446" i="30"/>
  <c r="C1447" i="30"/>
  <c r="C1448" i="30"/>
  <c r="C1449" i="30"/>
  <c r="C1450" i="30"/>
  <c r="C1451" i="30"/>
  <c r="C1452" i="30"/>
  <c r="C1453" i="30"/>
  <c r="C1454" i="30"/>
  <c r="C1455" i="30"/>
  <c r="C1456" i="30"/>
  <c r="C1457" i="30"/>
  <c r="C1458" i="30"/>
  <c r="C1459" i="30"/>
  <c r="C1460" i="30"/>
  <c r="C1461" i="30"/>
  <c r="C1462" i="30"/>
  <c r="C1463" i="30"/>
  <c r="C1464" i="30"/>
  <c r="C1465" i="30"/>
  <c r="C1466" i="30"/>
  <c r="C1467" i="30"/>
  <c r="C1468" i="30"/>
  <c r="C1469" i="30"/>
  <c r="C1470" i="30"/>
  <c r="C1471" i="30"/>
  <c r="C1472" i="30"/>
  <c r="C1473" i="30"/>
  <c r="C1474" i="30"/>
  <c r="C1475" i="30"/>
  <c r="C1476" i="30"/>
  <c r="C1477" i="30"/>
  <c r="C1478" i="30"/>
  <c r="C1479" i="30"/>
  <c r="C1480" i="30"/>
  <c r="C1481" i="30"/>
  <c r="C1482" i="30"/>
  <c r="C1483" i="30"/>
  <c r="C1484" i="30"/>
  <c r="C1485" i="30"/>
  <c r="C1486" i="30"/>
  <c r="C1487" i="30"/>
  <c r="C1488" i="30"/>
  <c r="C1489" i="30"/>
  <c r="C1490" i="30"/>
  <c r="C1491" i="30"/>
  <c r="C1492" i="30"/>
  <c r="C1493" i="30"/>
  <c r="C1494" i="30"/>
  <c r="C1495" i="30"/>
  <c r="C1496" i="30"/>
  <c r="C1497" i="30"/>
  <c r="C1498" i="30"/>
  <c r="C1499" i="30"/>
  <c r="C1500" i="30"/>
  <c r="C1501" i="30"/>
  <c r="C1502" i="30"/>
  <c r="C1503" i="30"/>
  <c r="C1504" i="30"/>
  <c r="C1505" i="30"/>
  <c r="C1506" i="30"/>
  <c r="C1507" i="30"/>
  <c r="C1508" i="30"/>
  <c r="C1509" i="30"/>
  <c r="C1510" i="30"/>
  <c r="C1511" i="30"/>
  <c r="C1512" i="30"/>
  <c r="C1513" i="30"/>
  <c r="C1514" i="30"/>
  <c r="C1515" i="30"/>
  <c r="C1516" i="30"/>
  <c r="C1517" i="30"/>
  <c r="C1518" i="30"/>
  <c r="C1519" i="30"/>
  <c r="C1520" i="30"/>
  <c r="C1521" i="30"/>
  <c r="C1522" i="30"/>
  <c r="C1523" i="30"/>
  <c r="C1524" i="30"/>
  <c r="C1525" i="30"/>
  <c r="C1526" i="30"/>
  <c r="C1527" i="30"/>
  <c r="C1528" i="30"/>
  <c r="C1529" i="30"/>
  <c r="C1530" i="30"/>
  <c r="C1531" i="30"/>
  <c r="C1532" i="30"/>
  <c r="C1533" i="30"/>
  <c r="C1534" i="30"/>
  <c r="C1535" i="30"/>
  <c r="C1536" i="30"/>
  <c r="C1537" i="30"/>
  <c r="C1538" i="30"/>
  <c r="C1539" i="30"/>
  <c r="C1540" i="30"/>
  <c r="C1541" i="30"/>
  <c r="C1542" i="30"/>
  <c r="C1543" i="30"/>
  <c r="C1544" i="30"/>
  <c r="C1545" i="30"/>
  <c r="C1546" i="30"/>
  <c r="C1547" i="30"/>
  <c r="C1548" i="30"/>
  <c r="C1549" i="30"/>
  <c r="C1550" i="30"/>
  <c r="C1551" i="30"/>
  <c r="C1552" i="30"/>
  <c r="C1553" i="30"/>
  <c r="C1554" i="30"/>
  <c r="C1555" i="30"/>
  <c r="C1556" i="30"/>
  <c r="C1557" i="30"/>
  <c r="C1558" i="30"/>
  <c r="C1559" i="30"/>
  <c r="C1560" i="30"/>
  <c r="C1561" i="30"/>
  <c r="C1562" i="30"/>
  <c r="C1563" i="30"/>
  <c r="C1564" i="30"/>
  <c r="C1565" i="30"/>
  <c r="C1566" i="30"/>
  <c r="C1567" i="30"/>
  <c r="C1568" i="30"/>
  <c r="C1569" i="30"/>
  <c r="C1570" i="30"/>
  <c r="C1571" i="30"/>
  <c r="C1572" i="30"/>
  <c r="C1573" i="30"/>
  <c r="C1574" i="30"/>
  <c r="C1575" i="30"/>
  <c r="C1576" i="30"/>
  <c r="C1577" i="30"/>
  <c r="C1578" i="30"/>
  <c r="C1579" i="30"/>
  <c r="C1580" i="30"/>
  <c r="C1581" i="30"/>
  <c r="C1582" i="30"/>
  <c r="C1583" i="30"/>
  <c r="C1584" i="30"/>
  <c r="C1585" i="30"/>
  <c r="C1586" i="30"/>
  <c r="C1587" i="30"/>
  <c r="C1588" i="30"/>
  <c r="C1589" i="30"/>
  <c r="C1590" i="30"/>
  <c r="C1591" i="30"/>
  <c r="C1592" i="30"/>
  <c r="C1593" i="30"/>
  <c r="C1594" i="30"/>
  <c r="C1595" i="30"/>
  <c r="C1596" i="30"/>
  <c r="C1597" i="30"/>
  <c r="C1598" i="30"/>
  <c r="C1599" i="30"/>
  <c r="C1600" i="30"/>
  <c r="C1601" i="30"/>
  <c r="C1602" i="30"/>
  <c r="C1603" i="30"/>
  <c r="C1604" i="30"/>
  <c r="C1605" i="30"/>
  <c r="C1606" i="30"/>
  <c r="C1607" i="30"/>
  <c r="C1608" i="30"/>
  <c r="C1609" i="30"/>
  <c r="C1610" i="30"/>
  <c r="C1611" i="30"/>
  <c r="C1612" i="30"/>
  <c r="C1613" i="30"/>
  <c r="C1614" i="30"/>
  <c r="C1615" i="30"/>
  <c r="C1616" i="30"/>
  <c r="C1617" i="30"/>
  <c r="C1618" i="30"/>
  <c r="C1619" i="30"/>
  <c r="C1620" i="30"/>
  <c r="C1621" i="30"/>
  <c r="C1622" i="30"/>
  <c r="C1623" i="30"/>
  <c r="C1624" i="30"/>
  <c r="C1625" i="30"/>
  <c r="C1626" i="30"/>
  <c r="C1627" i="30"/>
  <c r="C1628" i="30"/>
  <c r="C1629" i="30"/>
  <c r="C1630" i="30"/>
  <c r="C1631" i="30"/>
  <c r="C1632" i="30"/>
  <c r="C1633" i="30"/>
  <c r="C1634" i="30"/>
  <c r="C1635" i="30"/>
  <c r="C1636" i="30"/>
  <c r="C1637" i="30"/>
  <c r="C1638" i="30"/>
  <c r="C1639" i="30"/>
  <c r="C1640" i="30"/>
  <c r="C1641" i="30"/>
  <c r="C1642" i="30"/>
  <c r="C1643" i="30"/>
  <c r="C1644" i="30"/>
  <c r="C1645" i="30"/>
  <c r="C1646" i="30"/>
  <c r="C1647" i="30"/>
  <c r="C1648" i="30"/>
  <c r="C1649" i="30"/>
  <c r="C1650" i="30"/>
  <c r="C1651" i="30"/>
  <c r="C1652" i="30"/>
  <c r="C1653" i="30"/>
  <c r="C1654" i="30"/>
  <c r="C1655" i="30"/>
  <c r="C1656" i="30"/>
  <c r="C1657" i="30"/>
  <c r="C1658" i="30"/>
  <c r="C1659" i="30"/>
  <c r="C1660" i="30"/>
  <c r="C1661" i="30"/>
  <c r="C1662" i="30"/>
  <c r="C1663" i="30"/>
  <c r="C1664" i="30"/>
  <c r="C1665" i="30"/>
  <c r="C1666" i="30"/>
  <c r="C1667" i="30"/>
  <c r="C1668" i="30"/>
  <c r="C1669" i="30"/>
  <c r="C1670" i="30"/>
  <c r="C1671" i="30"/>
  <c r="C1672" i="30"/>
  <c r="C1673" i="30"/>
  <c r="C1674" i="30"/>
  <c r="C1675" i="30"/>
  <c r="C1676" i="30"/>
  <c r="C1677" i="30"/>
  <c r="C1678" i="30"/>
  <c r="C1679" i="30"/>
  <c r="C1680" i="30"/>
  <c r="C1681" i="30"/>
  <c r="C1682" i="30"/>
  <c r="C1683" i="30"/>
  <c r="C1684" i="30"/>
  <c r="C1685" i="30"/>
  <c r="C1686" i="30"/>
  <c r="C1687" i="30"/>
  <c r="C1688" i="30"/>
  <c r="C1689" i="30"/>
  <c r="C1690" i="30"/>
  <c r="C1691" i="30"/>
  <c r="C1692" i="30"/>
  <c r="C1693" i="30"/>
  <c r="C1694" i="30"/>
  <c r="C1695" i="30"/>
  <c r="C1696" i="30"/>
  <c r="C1697" i="30"/>
  <c r="C1698" i="30"/>
  <c r="C1699" i="30"/>
  <c r="C1700" i="30"/>
  <c r="C1701" i="30"/>
  <c r="C1702" i="30"/>
  <c r="C1703" i="30"/>
  <c r="C1704" i="30"/>
  <c r="C1705" i="30"/>
  <c r="C1706" i="30"/>
  <c r="C1707" i="30"/>
  <c r="C1708" i="30"/>
  <c r="C1709" i="30"/>
  <c r="C1710" i="30"/>
  <c r="C1711" i="30"/>
  <c r="C1712" i="30"/>
  <c r="C1713" i="30"/>
  <c r="C1714" i="30"/>
  <c r="C1715" i="30"/>
  <c r="C1716" i="30"/>
  <c r="C1717" i="30"/>
  <c r="C1718" i="30"/>
  <c r="C1719" i="30"/>
  <c r="C1720" i="30"/>
  <c r="C1721" i="30"/>
  <c r="C1722" i="30"/>
  <c r="C1723" i="30"/>
  <c r="C1724" i="30"/>
  <c r="C1725" i="30"/>
  <c r="C1726" i="30"/>
  <c r="C1727" i="30"/>
  <c r="C1728" i="30"/>
  <c r="C1729" i="30"/>
  <c r="C1730" i="30"/>
  <c r="C1731" i="30"/>
  <c r="C1732" i="30"/>
  <c r="C1733" i="30"/>
  <c r="C1734" i="30"/>
  <c r="C1735" i="30"/>
  <c r="C1736" i="30"/>
  <c r="C1737" i="30"/>
  <c r="C1738" i="30"/>
  <c r="C1739" i="30"/>
  <c r="C1740" i="30"/>
  <c r="C1741" i="30"/>
  <c r="C1742" i="30"/>
  <c r="C1743" i="30"/>
  <c r="C1744" i="30"/>
  <c r="C1745" i="30"/>
  <c r="C1746" i="30"/>
  <c r="C1747" i="30"/>
  <c r="C1748" i="30"/>
  <c r="C1749" i="30"/>
  <c r="C1750" i="30"/>
  <c r="C1751" i="30"/>
  <c r="C1752" i="30"/>
  <c r="C1753" i="30"/>
  <c r="C1754" i="30"/>
  <c r="C1755" i="30"/>
  <c r="C1756" i="30"/>
  <c r="C1757" i="30"/>
  <c r="C1758" i="30"/>
  <c r="C1759" i="30"/>
  <c r="C1760" i="30"/>
  <c r="C1761" i="30"/>
  <c r="C1762" i="30"/>
  <c r="C1763" i="30"/>
  <c r="C1764" i="30"/>
  <c r="C1765" i="30"/>
  <c r="C1766" i="30"/>
  <c r="C1767" i="30"/>
  <c r="C1768" i="30"/>
  <c r="C1769" i="30"/>
  <c r="C1770" i="30"/>
  <c r="C1771" i="30"/>
  <c r="C1772" i="30"/>
  <c r="C1773" i="30"/>
  <c r="C1774" i="30"/>
  <c r="C1775" i="30"/>
  <c r="C1776" i="30"/>
  <c r="C1777" i="30"/>
  <c r="C1778" i="30"/>
  <c r="C1779" i="30"/>
  <c r="C1780" i="30"/>
  <c r="C1781" i="30"/>
  <c r="C1782" i="30"/>
  <c r="C1783" i="30"/>
  <c r="C1784" i="30"/>
  <c r="C1785" i="30"/>
  <c r="C1786" i="30"/>
  <c r="C1787" i="30"/>
  <c r="C1788" i="30"/>
  <c r="C1789" i="30"/>
  <c r="C1790" i="30"/>
  <c r="C1791" i="30"/>
  <c r="C1792" i="30"/>
  <c r="C1793" i="30"/>
  <c r="C1794" i="30"/>
  <c r="C1795" i="30"/>
  <c r="C1796" i="30"/>
  <c r="C1797" i="30"/>
  <c r="C1798" i="30"/>
  <c r="C1799" i="30"/>
  <c r="C1800" i="30"/>
  <c r="C1801" i="30"/>
  <c r="C1802" i="30"/>
  <c r="C1803" i="30"/>
  <c r="C1804" i="30"/>
  <c r="C1805" i="30"/>
  <c r="C1806" i="30"/>
  <c r="C1807" i="30"/>
  <c r="C1808" i="30"/>
  <c r="C1809" i="30"/>
  <c r="C1810" i="30"/>
  <c r="C1811" i="30"/>
  <c r="C1812" i="30"/>
  <c r="C1813" i="30"/>
  <c r="C1814" i="30"/>
  <c r="C1815" i="30"/>
  <c r="C1816" i="30"/>
  <c r="C1817" i="30"/>
  <c r="C1818" i="30"/>
  <c r="C1819" i="30"/>
  <c r="C1820" i="30"/>
  <c r="C1821" i="30"/>
  <c r="C1822" i="30"/>
  <c r="C1823" i="30"/>
  <c r="C1824" i="30"/>
  <c r="C1825" i="30"/>
  <c r="C1826" i="30"/>
  <c r="C1827" i="30"/>
  <c r="C1828" i="30"/>
  <c r="C1829" i="30"/>
  <c r="C1830" i="30"/>
  <c r="C1831" i="30"/>
  <c r="C1832" i="30"/>
  <c r="C1833" i="30"/>
  <c r="C1834" i="30"/>
  <c r="C1835" i="30"/>
  <c r="C1836" i="30"/>
  <c r="C1837" i="30"/>
  <c r="C1838" i="30"/>
  <c r="C1839" i="30"/>
  <c r="C1840" i="30"/>
  <c r="C1841" i="30"/>
  <c r="C1842" i="30"/>
  <c r="C1843" i="30"/>
  <c r="C1844" i="30"/>
  <c r="C1845" i="30"/>
  <c r="C1846" i="30"/>
  <c r="C1847" i="30"/>
  <c r="C1848" i="30"/>
  <c r="C1849" i="30"/>
  <c r="C1850" i="30"/>
  <c r="C1851" i="30"/>
  <c r="C1852" i="30"/>
  <c r="C1853" i="30"/>
  <c r="C1854" i="30"/>
  <c r="C1855" i="30"/>
  <c r="C1856" i="30"/>
  <c r="C1857" i="30"/>
  <c r="C1858" i="30"/>
  <c r="C1859" i="30"/>
  <c r="C1860" i="30"/>
  <c r="C1861" i="30"/>
  <c r="C1862" i="30"/>
  <c r="C1863" i="30"/>
  <c r="C1864" i="30"/>
  <c r="C1865" i="30"/>
  <c r="C1866" i="30"/>
  <c r="C1867" i="30"/>
  <c r="C1868" i="30"/>
  <c r="C1869" i="30"/>
  <c r="C1870" i="30"/>
  <c r="C1871" i="30"/>
  <c r="C1872" i="30"/>
  <c r="C1873" i="30"/>
  <c r="C1874" i="30"/>
  <c r="C1875" i="30"/>
  <c r="C1876" i="30"/>
  <c r="C1877" i="30"/>
  <c r="C1878" i="30"/>
  <c r="C1879" i="30"/>
  <c r="C1880" i="30"/>
  <c r="C1881" i="30"/>
  <c r="C1882" i="30"/>
  <c r="C1883" i="30"/>
  <c r="C1884" i="30"/>
  <c r="C1885" i="30"/>
  <c r="C1886" i="30"/>
  <c r="C1887" i="30"/>
  <c r="C1888" i="30"/>
  <c r="C1889" i="30"/>
  <c r="C1890" i="30"/>
  <c r="C1891" i="30"/>
  <c r="C1892" i="30"/>
  <c r="C1893" i="30"/>
  <c r="C1894" i="30"/>
  <c r="C1895" i="30"/>
  <c r="C1896" i="30"/>
  <c r="C1897" i="30"/>
  <c r="C1898" i="30"/>
  <c r="C1899" i="30"/>
  <c r="C1900" i="30"/>
  <c r="C1901" i="30"/>
  <c r="C1902" i="30"/>
  <c r="C1903" i="30"/>
  <c r="C1904" i="30"/>
  <c r="C1905" i="30"/>
  <c r="C1906" i="30"/>
  <c r="C1907" i="30"/>
  <c r="C1908" i="30"/>
  <c r="C1909" i="30"/>
  <c r="C1910" i="30"/>
  <c r="C1911" i="30"/>
  <c r="C1912" i="30"/>
  <c r="C1913" i="30"/>
  <c r="C1914" i="30"/>
  <c r="C1915" i="30"/>
  <c r="C1916" i="30"/>
  <c r="C1917" i="30"/>
  <c r="C1918" i="30"/>
  <c r="C1919" i="30"/>
  <c r="C1920" i="30"/>
  <c r="C1921" i="30"/>
  <c r="C1922" i="30"/>
  <c r="C1923" i="30"/>
  <c r="C1924" i="30"/>
  <c r="C1925" i="30"/>
  <c r="C1926" i="30"/>
  <c r="C1927" i="30"/>
  <c r="C1928" i="30"/>
  <c r="C1929" i="30"/>
  <c r="C1930" i="30"/>
  <c r="C1931" i="30"/>
  <c r="C1932" i="30"/>
  <c r="C1933" i="30"/>
  <c r="C1934" i="30"/>
  <c r="C1935" i="30"/>
  <c r="C1936" i="30"/>
  <c r="C1937" i="30"/>
  <c r="C1938" i="30"/>
  <c r="C1939" i="30"/>
  <c r="C1940" i="30"/>
  <c r="C1941" i="30"/>
  <c r="C1942" i="30"/>
  <c r="C1943" i="30"/>
  <c r="C1944" i="30"/>
  <c r="C1945" i="30"/>
  <c r="C1946" i="30"/>
  <c r="C1947" i="30"/>
  <c r="C1948" i="30"/>
  <c r="C1949" i="30"/>
  <c r="C1950" i="30"/>
  <c r="C1951" i="30"/>
  <c r="C1952" i="30"/>
  <c r="C1953" i="30"/>
  <c r="C1954" i="30"/>
  <c r="C1955" i="30"/>
  <c r="C1956" i="30"/>
  <c r="C1957" i="30"/>
  <c r="C1958" i="30"/>
  <c r="C1959" i="30"/>
  <c r="C1960" i="30"/>
  <c r="C1961" i="30"/>
  <c r="C1962" i="30"/>
  <c r="C1963" i="30"/>
  <c r="C1964" i="30"/>
  <c r="C1965" i="30"/>
  <c r="C1966" i="30"/>
  <c r="C1967" i="30"/>
  <c r="C1968" i="30"/>
  <c r="C1969" i="30"/>
  <c r="C1970" i="30"/>
  <c r="C1971" i="30"/>
  <c r="C1972" i="30"/>
  <c r="C1973" i="30"/>
  <c r="C1974" i="30"/>
  <c r="C1975" i="30"/>
  <c r="C1976" i="30"/>
  <c r="C1977" i="30"/>
  <c r="C1978" i="30"/>
  <c r="C1979" i="30"/>
  <c r="C1980" i="30"/>
  <c r="C1981" i="30"/>
  <c r="C1982" i="30"/>
  <c r="C1983" i="30"/>
  <c r="C1984" i="30"/>
  <c r="C1985" i="30"/>
  <c r="C1986" i="30"/>
  <c r="C1987" i="30"/>
  <c r="C1988" i="30"/>
  <c r="C1989" i="30"/>
  <c r="C1990" i="30"/>
  <c r="C1991" i="30"/>
  <c r="C1992" i="30"/>
  <c r="C1993" i="30"/>
  <c r="C1994" i="30"/>
  <c r="C1995" i="30"/>
  <c r="C1996" i="30"/>
  <c r="C1997" i="30"/>
  <c r="C1998" i="30"/>
  <c r="C1999" i="30"/>
  <c r="C2000" i="30"/>
  <c r="C2001" i="30"/>
  <c r="C2002" i="30"/>
  <c r="C2003" i="30"/>
  <c r="C2004" i="30"/>
  <c r="C2005" i="30"/>
  <c r="C2006" i="30"/>
  <c r="C2007" i="30"/>
  <c r="C2008" i="30"/>
  <c r="C2009" i="30"/>
  <c r="C2010" i="30"/>
  <c r="C2011" i="30"/>
  <c r="C2012" i="30"/>
  <c r="C2013" i="30"/>
  <c r="C2014" i="30"/>
  <c r="C2015" i="30"/>
  <c r="C2016" i="30"/>
  <c r="C2017" i="30"/>
  <c r="C2018" i="30"/>
  <c r="C2019" i="30"/>
  <c r="C2020" i="30"/>
  <c r="C2021" i="30"/>
  <c r="C2022" i="30"/>
  <c r="C2023" i="30"/>
  <c r="C2024" i="30"/>
  <c r="C2025" i="30"/>
  <c r="C2026" i="30"/>
  <c r="C2027" i="30"/>
  <c r="C2028" i="30"/>
  <c r="C2029" i="30"/>
  <c r="C2030" i="30"/>
  <c r="C2031" i="30"/>
  <c r="C2032" i="30"/>
  <c r="C2033" i="30"/>
  <c r="C2034" i="30"/>
  <c r="C2035" i="30"/>
  <c r="C2036" i="30"/>
  <c r="C2037" i="30"/>
  <c r="C2038" i="30"/>
  <c r="C2039" i="30"/>
  <c r="C2040" i="30"/>
  <c r="C2041" i="30"/>
  <c r="C2042" i="30"/>
  <c r="C2043" i="30"/>
  <c r="C2044" i="30"/>
  <c r="C2045" i="30"/>
  <c r="C2046" i="30"/>
  <c r="C2047" i="30"/>
  <c r="C2048" i="30"/>
  <c r="C2049" i="30"/>
  <c r="C2050" i="30"/>
  <c r="C2051" i="30"/>
  <c r="C2052" i="30"/>
  <c r="C2053" i="30"/>
  <c r="C2054" i="30"/>
  <c r="C2055" i="30"/>
  <c r="C2056" i="30"/>
  <c r="C2057" i="30"/>
  <c r="C2058" i="30"/>
  <c r="C2059" i="30"/>
  <c r="C2060" i="30"/>
  <c r="C2061" i="30"/>
  <c r="C2062" i="30"/>
  <c r="C2063" i="30"/>
  <c r="C2064" i="30"/>
  <c r="C2065" i="30"/>
  <c r="C2066" i="30"/>
  <c r="C2067" i="30"/>
  <c r="C2068" i="30"/>
  <c r="C2069" i="30"/>
  <c r="C2070" i="30"/>
  <c r="C2071" i="30"/>
  <c r="C2072" i="30"/>
  <c r="C2073" i="30"/>
  <c r="C2074" i="30"/>
  <c r="C2075" i="30"/>
  <c r="C2076" i="30"/>
  <c r="C2077" i="30"/>
  <c r="C2078" i="30"/>
  <c r="C2079" i="30"/>
  <c r="C2080" i="30"/>
  <c r="C2081" i="30"/>
  <c r="C2082" i="30"/>
  <c r="C2083" i="30"/>
  <c r="C2084" i="30"/>
  <c r="C2085" i="30"/>
  <c r="C2086" i="30"/>
  <c r="C2087" i="30"/>
  <c r="C2088" i="30"/>
  <c r="C2089" i="30"/>
  <c r="C2090" i="30"/>
  <c r="C2091" i="30"/>
  <c r="C2092" i="30"/>
  <c r="C2093" i="30"/>
  <c r="C2094" i="30"/>
  <c r="C2095" i="30"/>
  <c r="C2096" i="30"/>
  <c r="C2097" i="30"/>
  <c r="C2098" i="30"/>
  <c r="C2099" i="30"/>
  <c r="C2100" i="30"/>
  <c r="C2101" i="30"/>
  <c r="C2102" i="30"/>
  <c r="C2103" i="30"/>
  <c r="C2104" i="30"/>
  <c r="C2105" i="30"/>
  <c r="C2106" i="30"/>
  <c r="C2107" i="30"/>
  <c r="C2108" i="30"/>
  <c r="C2109" i="30"/>
  <c r="C2110" i="30"/>
  <c r="C2111" i="30"/>
  <c r="C2112" i="30"/>
  <c r="C2113" i="30"/>
  <c r="C2114" i="30"/>
  <c r="C2115" i="30"/>
  <c r="C2116" i="30"/>
  <c r="C2117" i="30"/>
  <c r="C2118" i="30"/>
  <c r="C2119" i="30"/>
  <c r="C2120" i="30"/>
  <c r="C2121" i="30"/>
  <c r="C2122" i="30"/>
  <c r="C2123" i="30"/>
  <c r="C2124" i="30"/>
  <c r="C2125" i="30"/>
  <c r="C2126" i="30"/>
  <c r="C2127" i="30"/>
  <c r="C2128" i="30"/>
  <c r="C2129" i="30"/>
  <c r="C2130" i="30"/>
  <c r="C2131" i="30"/>
  <c r="C2132" i="30"/>
  <c r="C2133" i="30"/>
  <c r="C2134" i="30"/>
  <c r="C2135" i="30"/>
  <c r="C2136" i="30"/>
  <c r="C2137" i="30"/>
  <c r="C2138" i="30"/>
  <c r="C2139" i="30"/>
  <c r="C2140" i="30"/>
  <c r="C2141" i="30"/>
  <c r="C2142" i="30"/>
  <c r="C2143" i="30"/>
  <c r="C2144" i="30"/>
  <c r="C2145" i="30"/>
  <c r="C2146" i="30"/>
  <c r="C2147" i="30"/>
  <c r="C2148" i="30"/>
  <c r="C2149" i="30"/>
  <c r="C2150" i="30"/>
  <c r="C2151" i="30"/>
  <c r="C2152" i="30"/>
  <c r="C2153" i="30"/>
  <c r="C2154" i="30"/>
  <c r="C2155" i="30"/>
  <c r="C2156" i="30"/>
  <c r="C2157" i="30"/>
  <c r="C2158" i="30"/>
  <c r="C2159" i="30"/>
  <c r="C2160" i="30"/>
  <c r="C2161" i="30"/>
  <c r="C2162" i="30"/>
  <c r="C2163" i="30"/>
  <c r="C2164" i="30"/>
  <c r="C2165" i="30"/>
  <c r="C2166" i="30"/>
  <c r="C2167" i="30"/>
  <c r="C2168" i="30"/>
  <c r="C2169" i="30"/>
  <c r="C2170" i="30"/>
  <c r="C2171" i="30"/>
  <c r="C2172" i="30"/>
  <c r="C2173" i="30"/>
  <c r="C2174" i="30"/>
  <c r="C2175" i="30"/>
  <c r="C2176" i="30"/>
  <c r="C2177" i="30"/>
  <c r="C2178" i="30"/>
  <c r="C2179" i="30"/>
  <c r="C2180" i="30"/>
  <c r="C2181" i="30"/>
  <c r="C2182" i="30"/>
  <c r="C2183" i="30"/>
  <c r="C2184" i="30"/>
  <c r="C2185" i="30"/>
  <c r="C2186" i="30"/>
  <c r="C2187" i="30"/>
  <c r="C2188" i="30"/>
  <c r="C2189" i="30"/>
  <c r="C2190" i="30"/>
  <c r="C2191" i="30"/>
  <c r="C2192" i="30"/>
  <c r="C2193" i="30"/>
  <c r="C2194" i="30"/>
  <c r="C2195" i="30"/>
  <c r="C2196" i="30"/>
  <c r="C2197" i="30"/>
  <c r="C2198" i="30"/>
  <c r="C2199" i="30"/>
  <c r="C2200" i="30"/>
  <c r="C2201" i="30"/>
  <c r="C2202" i="30"/>
  <c r="C2203" i="30"/>
  <c r="C2204" i="30"/>
  <c r="C2205" i="30"/>
  <c r="C2206" i="30"/>
  <c r="C2207" i="30"/>
  <c r="C2208" i="30"/>
  <c r="C2209" i="30"/>
  <c r="C2210" i="30"/>
  <c r="C2211" i="30"/>
  <c r="C2212" i="30"/>
  <c r="C2213" i="30"/>
  <c r="C2214" i="30"/>
  <c r="C2215" i="30"/>
  <c r="C2216" i="30"/>
  <c r="C2217" i="30"/>
  <c r="C2218" i="30"/>
  <c r="C2219" i="30"/>
  <c r="C2220" i="30"/>
  <c r="C2221" i="30"/>
  <c r="C2222" i="30"/>
  <c r="C2223" i="30"/>
  <c r="C2224" i="30"/>
  <c r="C2225" i="30"/>
  <c r="C2226" i="30"/>
  <c r="C2227" i="30"/>
  <c r="C2228" i="30"/>
  <c r="C2229" i="30"/>
  <c r="C2230" i="30"/>
  <c r="C2231" i="30"/>
  <c r="C2232" i="30"/>
  <c r="C2233" i="30"/>
  <c r="C2234" i="30"/>
  <c r="C2235" i="30"/>
  <c r="C2236" i="30"/>
  <c r="C2237" i="30"/>
  <c r="C2238" i="30"/>
  <c r="C2239" i="30"/>
  <c r="C2240" i="30"/>
  <c r="C2241" i="30"/>
  <c r="C2242" i="30"/>
  <c r="C2243" i="30"/>
  <c r="C2244" i="30"/>
  <c r="C2245" i="30"/>
  <c r="C2246" i="30"/>
  <c r="C2247" i="30"/>
  <c r="C2248" i="30"/>
  <c r="C2249" i="30"/>
  <c r="C2250" i="30"/>
  <c r="C2251" i="30"/>
  <c r="C2252" i="30"/>
  <c r="C2253" i="30"/>
  <c r="C2254" i="30"/>
  <c r="C2255" i="30"/>
  <c r="C2256" i="30"/>
  <c r="C2257" i="30"/>
  <c r="C2258" i="30"/>
  <c r="C2259" i="30"/>
  <c r="C2260" i="30"/>
  <c r="C2261" i="30"/>
  <c r="C2262" i="30"/>
  <c r="C2263" i="30"/>
  <c r="C2264" i="30"/>
  <c r="C2265" i="30"/>
  <c r="C2266" i="30"/>
  <c r="C2267" i="30"/>
  <c r="C2268" i="30"/>
  <c r="C2269" i="30"/>
  <c r="C2270" i="30"/>
  <c r="C2271" i="30"/>
  <c r="C2272" i="30"/>
  <c r="C2273" i="30"/>
  <c r="C2274" i="30"/>
  <c r="C2275" i="30"/>
  <c r="C2276" i="30"/>
  <c r="C2277" i="30"/>
  <c r="C2278" i="30"/>
  <c r="C2279" i="30"/>
  <c r="C2280" i="30"/>
  <c r="C2281" i="30"/>
  <c r="C2282" i="30"/>
  <c r="C2283" i="30"/>
  <c r="C2284" i="30"/>
  <c r="C2285" i="30"/>
  <c r="C2286" i="30"/>
  <c r="C2287" i="30"/>
  <c r="C2288" i="30"/>
  <c r="C2289" i="30"/>
  <c r="C2290" i="30"/>
  <c r="C2291" i="30"/>
  <c r="C2292" i="30"/>
  <c r="C2293" i="30"/>
  <c r="C2294" i="30"/>
  <c r="C2295" i="30"/>
  <c r="C2296" i="30"/>
  <c r="C2297" i="30"/>
  <c r="C2298" i="30"/>
  <c r="C2299" i="30"/>
  <c r="C2300" i="30"/>
  <c r="C2301" i="30"/>
  <c r="C2302" i="30"/>
  <c r="C2303" i="30"/>
  <c r="C2304" i="30"/>
  <c r="C2305" i="30"/>
  <c r="C2306" i="30"/>
  <c r="C2307" i="30"/>
  <c r="C2308" i="30"/>
  <c r="C2309" i="30"/>
  <c r="C2310" i="30"/>
  <c r="C2311" i="30"/>
  <c r="C2312" i="30"/>
  <c r="C2313" i="30"/>
  <c r="C2314" i="30"/>
  <c r="C2315" i="30"/>
  <c r="C2316" i="30"/>
  <c r="C2317" i="30"/>
  <c r="C2318" i="30"/>
  <c r="C2319" i="30"/>
  <c r="C2320" i="30"/>
  <c r="C2321" i="30"/>
  <c r="C2322" i="30"/>
  <c r="C2323" i="30"/>
  <c r="C2324" i="30"/>
  <c r="C2325" i="30"/>
  <c r="C2326" i="30"/>
  <c r="C2327" i="30"/>
  <c r="C2328" i="30"/>
  <c r="C2329" i="30"/>
  <c r="C2330" i="30"/>
  <c r="C2331" i="30"/>
  <c r="C2332" i="30"/>
  <c r="C2333" i="30"/>
  <c r="C2334" i="30"/>
  <c r="C2335" i="30"/>
  <c r="C2336" i="30"/>
  <c r="C2337" i="30"/>
  <c r="C2338" i="30"/>
  <c r="C2339" i="30"/>
  <c r="C2340" i="30"/>
  <c r="C2341" i="30"/>
  <c r="C2342" i="30"/>
  <c r="C2343" i="30"/>
  <c r="C2344" i="30"/>
  <c r="C2345" i="30"/>
  <c r="C2346" i="30"/>
  <c r="C2347" i="30"/>
  <c r="C2348" i="30"/>
  <c r="C2349" i="30"/>
  <c r="C2350" i="30"/>
  <c r="C2351" i="30"/>
  <c r="C2352" i="30"/>
  <c r="C2353" i="30"/>
  <c r="C2354" i="30"/>
  <c r="C2355" i="30"/>
  <c r="C2356" i="30"/>
  <c r="C2357" i="30"/>
  <c r="C2358" i="30"/>
  <c r="C2359" i="30"/>
  <c r="C2360" i="30"/>
  <c r="C2361" i="30"/>
  <c r="C2362" i="30"/>
  <c r="C2363" i="30"/>
  <c r="C2364" i="30"/>
  <c r="C2365" i="30"/>
  <c r="C2366" i="30"/>
  <c r="C2367" i="30"/>
  <c r="C2368" i="30"/>
  <c r="C2369" i="30"/>
  <c r="C2370" i="30"/>
  <c r="C2371" i="30"/>
  <c r="C2372" i="30"/>
  <c r="C2373" i="30"/>
  <c r="C2374" i="30"/>
  <c r="C2375" i="30"/>
  <c r="C2376" i="30"/>
  <c r="C2377" i="30"/>
  <c r="C2378" i="30"/>
  <c r="C2379" i="30"/>
  <c r="C2380" i="30"/>
  <c r="C2381" i="30"/>
  <c r="C2382" i="30"/>
  <c r="C2383" i="30"/>
  <c r="C2384" i="30"/>
  <c r="C2385" i="30"/>
  <c r="C2386" i="30"/>
  <c r="C2387" i="30"/>
  <c r="C2388" i="30"/>
  <c r="C2389" i="30"/>
  <c r="C2390" i="30"/>
  <c r="C2391" i="30"/>
  <c r="C2392" i="30"/>
  <c r="C2393" i="30"/>
  <c r="C2394" i="30"/>
  <c r="C2395" i="30"/>
  <c r="C2396" i="30"/>
  <c r="C2397" i="30"/>
  <c r="C2398" i="30"/>
  <c r="C2399" i="30"/>
  <c r="C2400" i="30"/>
  <c r="C2401" i="30"/>
  <c r="C2402" i="30"/>
  <c r="C2403" i="30"/>
  <c r="C2404" i="30"/>
  <c r="C2405" i="30"/>
  <c r="C2406" i="30"/>
  <c r="C2407" i="30"/>
  <c r="C2408" i="30"/>
  <c r="C2409" i="30"/>
  <c r="C2410" i="30"/>
  <c r="C2411" i="30"/>
  <c r="C2412" i="30"/>
  <c r="C2413" i="30"/>
  <c r="C2414" i="30"/>
  <c r="C2415" i="30"/>
  <c r="C2416" i="30"/>
  <c r="C2417" i="30"/>
  <c r="C2418" i="30"/>
  <c r="C2419" i="30"/>
  <c r="C2420" i="30"/>
  <c r="C2421" i="30"/>
  <c r="C2422" i="30"/>
  <c r="C2423" i="30"/>
  <c r="C2424" i="30"/>
  <c r="C2425" i="30"/>
  <c r="C2426" i="30"/>
  <c r="C2427" i="30"/>
  <c r="C2428" i="30"/>
  <c r="C2429" i="30"/>
  <c r="C2430" i="30"/>
  <c r="C2431" i="30"/>
  <c r="C2432" i="30"/>
  <c r="C2433" i="30"/>
  <c r="C2434" i="30"/>
  <c r="C2435" i="30"/>
  <c r="C2436" i="30"/>
  <c r="C2437" i="30"/>
  <c r="C2438" i="30"/>
  <c r="C2439" i="30"/>
  <c r="C2440" i="30"/>
  <c r="C2441" i="30"/>
  <c r="C2442" i="30"/>
  <c r="C2443" i="30"/>
  <c r="C2444" i="30"/>
  <c r="C2445" i="30"/>
  <c r="C2446" i="30"/>
  <c r="C2447" i="30"/>
  <c r="C2448" i="30"/>
  <c r="C2449" i="30"/>
  <c r="C2450" i="30"/>
  <c r="C2451" i="30"/>
  <c r="C2452" i="30"/>
  <c r="C2453" i="30"/>
  <c r="C2454" i="30"/>
  <c r="C2455" i="30"/>
  <c r="C2456" i="30"/>
  <c r="C2457" i="30"/>
  <c r="C2458" i="30"/>
  <c r="C2459" i="30"/>
  <c r="C2460" i="30"/>
  <c r="C2461" i="30"/>
  <c r="C2462" i="30"/>
  <c r="C2463" i="30"/>
  <c r="C2464" i="30"/>
  <c r="C2465" i="30"/>
  <c r="C2466" i="30"/>
  <c r="C2467" i="30"/>
  <c r="C2468" i="30"/>
  <c r="C2469" i="30"/>
  <c r="C2470" i="30"/>
  <c r="C2471" i="30"/>
  <c r="C2472" i="30"/>
  <c r="C2473" i="30"/>
  <c r="C2474" i="30"/>
  <c r="C2475" i="30"/>
  <c r="C2476" i="30"/>
  <c r="C2477" i="30"/>
  <c r="C2478" i="30"/>
  <c r="C2479" i="30"/>
  <c r="C2480" i="30"/>
  <c r="C2481" i="30"/>
  <c r="C2482" i="30"/>
  <c r="C2483" i="30"/>
  <c r="C2484" i="30"/>
  <c r="C2485" i="30"/>
  <c r="C2486" i="30"/>
  <c r="C2487" i="30"/>
  <c r="C2488" i="30"/>
  <c r="C2489" i="30"/>
  <c r="C2490" i="30"/>
  <c r="C2491" i="30"/>
  <c r="C2492" i="30"/>
  <c r="C2493" i="30"/>
  <c r="C2494" i="30"/>
  <c r="C2495" i="30"/>
  <c r="C2496" i="30"/>
  <c r="C2497" i="30"/>
  <c r="C2498" i="30"/>
  <c r="C2499" i="30"/>
  <c r="C2500" i="30"/>
  <c r="C2501" i="30"/>
  <c r="C2502" i="30"/>
  <c r="C2503" i="30"/>
  <c r="C2504" i="30"/>
  <c r="C2505" i="30"/>
  <c r="C2506" i="30"/>
  <c r="C2507" i="30"/>
  <c r="C2508" i="30"/>
  <c r="C2509" i="30"/>
  <c r="C2510" i="30"/>
  <c r="C2511" i="30"/>
  <c r="C2512" i="30"/>
  <c r="C2513" i="30"/>
  <c r="C2514" i="30"/>
  <c r="C2515" i="30"/>
  <c r="C2516" i="30"/>
  <c r="C2517" i="30"/>
  <c r="C2518" i="30"/>
  <c r="C2519" i="30"/>
  <c r="C2520" i="30"/>
  <c r="C2521" i="30"/>
  <c r="C2522" i="30"/>
  <c r="C2523" i="30"/>
  <c r="C2524" i="30"/>
  <c r="C2525" i="30"/>
  <c r="C2526" i="30"/>
  <c r="C2527" i="30"/>
  <c r="C2528" i="30"/>
  <c r="C2529" i="30"/>
  <c r="C2530" i="30"/>
  <c r="C2531" i="30"/>
  <c r="C2532" i="30"/>
  <c r="C2533" i="30"/>
  <c r="C2534" i="30"/>
  <c r="C2535" i="30"/>
  <c r="C2536" i="30"/>
  <c r="C2537" i="30"/>
  <c r="C2538" i="30"/>
  <c r="C2539" i="30"/>
  <c r="C2540" i="30"/>
  <c r="C2541" i="30"/>
  <c r="C2542" i="30"/>
  <c r="C2543" i="30"/>
  <c r="C2544" i="30"/>
  <c r="C2545" i="30"/>
  <c r="C2546" i="30"/>
  <c r="C2547" i="30"/>
  <c r="C2548" i="30"/>
  <c r="C2549" i="30"/>
  <c r="C2550" i="30"/>
  <c r="C2551" i="30"/>
  <c r="C2552" i="30"/>
  <c r="C2553" i="30"/>
  <c r="C2554" i="30"/>
  <c r="C2555" i="30"/>
  <c r="C2556" i="30"/>
  <c r="C2557" i="30"/>
  <c r="C2558" i="30"/>
  <c r="C2559" i="30"/>
  <c r="C2560" i="30"/>
  <c r="C2561" i="30"/>
  <c r="C2562" i="30"/>
  <c r="C2563" i="30"/>
  <c r="C2564" i="30"/>
  <c r="C2565" i="30"/>
  <c r="C2566" i="30"/>
  <c r="C2567" i="30"/>
  <c r="C2568" i="30"/>
  <c r="C2569" i="30"/>
  <c r="C2570" i="30"/>
  <c r="C2571" i="30"/>
  <c r="C2572" i="30"/>
  <c r="C2573" i="30"/>
  <c r="C2574" i="30"/>
  <c r="C2575" i="30"/>
  <c r="C2576" i="30"/>
  <c r="C2577" i="30"/>
  <c r="C2578" i="30"/>
  <c r="C2579" i="30"/>
  <c r="C2580" i="30"/>
  <c r="C2581" i="30"/>
  <c r="C2582" i="30"/>
  <c r="C2583" i="30"/>
  <c r="C2584" i="30"/>
  <c r="C2585" i="30"/>
  <c r="C2586" i="30"/>
  <c r="C2587" i="30"/>
  <c r="C2588" i="30"/>
  <c r="C2589" i="30"/>
  <c r="C2590" i="30"/>
  <c r="C2591" i="30"/>
  <c r="C2592" i="30"/>
  <c r="C2593" i="30"/>
  <c r="C2594" i="30"/>
  <c r="C2595" i="30"/>
  <c r="C2596" i="30"/>
  <c r="C2597" i="30"/>
  <c r="C2598" i="30"/>
  <c r="C2599" i="30"/>
  <c r="C2600" i="30"/>
  <c r="C2601" i="30"/>
  <c r="C2602" i="30"/>
  <c r="C2603" i="30"/>
  <c r="C2604" i="30"/>
  <c r="C2605" i="30"/>
  <c r="C2606" i="30"/>
  <c r="C2607" i="30"/>
  <c r="C2608" i="30"/>
  <c r="C2609" i="30"/>
  <c r="C2610" i="30"/>
  <c r="C2611" i="30"/>
  <c r="C2612" i="30"/>
  <c r="C2613" i="30"/>
  <c r="C2614" i="30"/>
  <c r="C2615" i="30"/>
  <c r="C2616" i="30"/>
  <c r="C2617" i="30"/>
  <c r="C2618" i="30"/>
  <c r="C2619" i="30"/>
  <c r="C2620" i="30"/>
  <c r="C2621" i="30"/>
  <c r="C2622" i="30"/>
  <c r="C2623" i="30"/>
  <c r="C2624" i="30"/>
  <c r="C2625" i="30"/>
  <c r="C2626" i="30"/>
  <c r="C2627" i="30"/>
  <c r="C2628" i="30"/>
  <c r="C2629" i="30"/>
  <c r="C2630" i="30"/>
  <c r="C2631" i="30"/>
  <c r="C2632" i="30"/>
  <c r="C2633" i="30"/>
  <c r="C2634" i="30"/>
  <c r="C2635" i="30"/>
  <c r="C2636" i="30"/>
  <c r="C2637" i="30"/>
  <c r="C2638" i="30"/>
  <c r="C2639" i="30"/>
  <c r="C2640" i="30"/>
  <c r="C2641" i="30"/>
  <c r="C2642" i="30"/>
  <c r="C2643" i="30"/>
  <c r="C2644" i="30"/>
  <c r="C2645" i="30"/>
  <c r="C2646" i="30"/>
  <c r="C2647" i="30"/>
  <c r="C2648" i="30"/>
  <c r="C2649" i="30"/>
  <c r="C2650" i="30"/>
  <c r="C2651" i="30"/>
  <c r="C2652" i="30"/>
  <c r="C2653" i="30"/>
  <c r="C2654" i="30"/>
  <c r="C2655" i="30"/>
  <c r="C2656" i="30"/>
  <c r="C2657" i="30"/>
  <c r="C2658" i="30"/>
  <c r="C2659" i="30"/>
  <c r="C2660" i="30"/>
  <c r="C2661" i="30"/>
  <c r="C2662" i="30"/>
  <c r="C2663" i="30"/>
  <c r="C2664" i="30"/>
  <c r="C2665" i="30"/>
  <c r="C2666" i="30"/>
  <c r="C2667" i="30"/>
  <c r="C2668" i="30"/>
  <c r="C2669" i="30"/>
  <c r="C2670" i="30"/>
  <c r="C2671" i="30"/>
  <c r="C2672" i="30"/>
  <c r="C2673" i="30"/>
  <c r="C2674" i="30"/>
  <c r="C2675" i="30"/>
  <c r="C2676" i="30"/>
  <c r="C2677" i="30"/>
  <c r="C2678" i="30"/>
  <c r="C2679" i="30"/>
  <c r="C2680" i="30"/>
  <c r="C2681" i="30"/>
  <c r="C2682" i="30"/>
  <c r="C2683" i="30"/>
  <c r="C2684" i="30"/>
  <c r="C2685" i="30"/>
  <c r="C2686" i="30"/>
  <c r="C2687" i="30"/>
  <c r="C2688" i="30"/>
  <c r="C2689" i="30"/>
  <c r="C2690" i="30"/>
  <c r="C2691" i="30"/>
  <c r="C2692" i="30"/>
  <c r="C2693" i="30"/>
  <c r="C2694" i="30"/>
  <c r="C2695" i="30"/>
  <c r="C2696" i="30"/>
  <c r="C2697" i="30"/>
  <c r="C2698" i="30"/>
  <c r="C2699" i="30"/>
  <c r="C2700" i="30"/>
  <c r="C2701" i="30"/>
  <c r="C2702" i="30"/>
  <c r="C2703" i="30"/>
  <c r="C2704" i="30"/>
  <c r="C2705" i="30"/>
  <c r="C2706" i="30"/>
  <c r="C2707" i="30"/>
  <c r="C2708" i="30"/>
  <c r="C2709" i="30"/>
  <c r="C2710" i="30"/>
  <c r="C2711" i="30"/>
  <c r="C2712" i="30"/>
  <c r="C2713" i="30"/>
  <c r="C2714" i="30"/>
  <c r="C2715" i="30"/>
  <c r="C2716" i="30"/>
  <c r="C2717" i="30"/>
  <c r="C2718" i="30"/>
  <c r="C2719" i="30"/>
  <c r="C2720" i="30"/>
  <c r="C2721" i="30"/>
  <c r="C2722" i="30"/>
  <c r="C2723" i="30"/>
  <c r="C2724" i="30"/>
  <c r="C2725" i="30"/>
  <c r="C2726" i="30"/>
  <c r="C2727" i="30"/>
  <c r="C2728" i="30"/>
  <c r="C2729" i="30"/>
  <c r="C2730" i="30"/>
  <c r="C2731" i="30"/>
  <c r="C2732" i="30"/>
  <c r="C2733" i="30"/>
  <c r="C2734" i="30"/>
  <c r="C2735" i="30"/>
  <c r="C2736" i="30"/>
  <c r="C2737" i="30"/>
  <c r="C2738" i="30"/>
  <c r="C2739" i="30"/>
  <c r="C2740" i="30"/>
  <c r="C2741" i="30"/>
  <c r="C2742" i="30"/>
  <c r="C2743" i="30"/>
  <c r="C2744" i="30"/>
  <c r="C2745" i="30"/>
  <c r="C2746" i="30"/>
  <c r="C2747" i="30"/>
  <c r="C2748" i="30"/>
  <c r="C2749" i="30"/>
  <c r="C2750" i="30"/>
  <c r="C2751" i="30"/>
  <c r="C2752" i="30"/>
  <c r="C2753" i="30"/>
  <c r="C2754" i="30"/>
  <c r="C2755" i="30"/>
  <c r="C2756" i="30"/>
  <c r="C2757" i="30"/>
  <c r="C2758" i="30"/>
  <c r="C2759" i="30"/>
  <c r="C2760" i="30"/>
  <c r="C2761" i="30"/>
  <c r="C2762" i="30"/>
  <c r="C2763" i="30"/>
  <c r="C2764" i="30"/>
  <c r="C2765" i="30"/>
  <c r="C2766" i="30"/>
  <c r="C2767" i="30"/>
  <c r="C2768" i="30"/>
  <c r="C2769" i="30"/>
  <c r="C2770" i="30"/>
  <c r="C2771" i="30"/>
  <c r="C2772" i="30"/>
  <c r="C2773" i="30"/>
  <c r="C2774" i="30"/>
  <c r="C2775" i="30"/>
  <c r="C2776" i="30"/>
  <c r="C2777" i="30"/>
  <c r="C2778" i="30"/>
  <c r="C2779" i="30"/>
  <c r="C2780" i="30"/>
  <c r="C2781" i="30"/>
  <c r="C2782" i="30"/>
  <c r="C2783" i="30"/>
  <c r="C2784" i="30"/>
  <c r="C2785" i="30"/>
  <c r="C2786" i="30"/>
  <c r="C2787" i="30"/>
  <c r="C2788" i="30"/>
  <c r="C2789" i="30"/>
  <c r="C2790" i="30"/>
  <c r="C2791" i="30"/>
  <c r="C2792" i="30"/>
  <c r="C2793" i="30"/>
  <c r="C2794" i="30"/>
  <c r="C2795" i="30"/>
  <c r="C2796" i="30"/>
  <c r="C2797" i="30"/>
  <c r="C2798" i="30"/>
  <c r="C2799" i="30"/>
  <c r="C2800" i="30"/>
  <c r="C2801" i="30"/>
  <c r="C2802" i="30"/>
  <c r="C2803" i="30"/>
  <c r="C2804" i="30"/>
  <c r="C2805" i="30"/>
  <c r="C2806" i="30"/>
  <c r="C2807" i="30"/>
  <c r="C2808" i="30"/>
  <c r="C2809" i="30"/>
  <c r="C2810" i="30"/>
  <c r="C2811" i="30"/>
  <c r="C2812" i="30"/>
  <c r="C2813" i="30"/>
  <c r="C2814" i="30"/>
  <c r="C2815" i="30"/>
  <c r="C2816" i="30"/>
  <c r="C2817" i="30"/>
  <c r="C2818" i="30"/>
  <c r="C2819" i="30"/>
  <c r="C2820" i="30"/>
  <c r="C2821" i="30"/>
  <c r="C2822" i="30"/>
  <c r="C2823" i="30"/>
  <c r="C2824" i="30"/>
  <c r="C2825" i="30"/>
  <c r="C2826" i="30"/>
  <c r="C2827" i="30"/>
  <c r="C2828" i="30"/>
  <c r="C2829" i="30"/>
  <c r="C2830" i="30"/>
  <c r="C2831" i="30"/>
  <c r="C2832" i="30"/>
  <c r="C2833" i="30"/>
  <c r="C2834" i="30"/>
  <c r="C2835" i="30"/>
  <c r="C2836" i="30"/>
  <c r="C2837" i="30"/>
  <c r="C2838" i="30"/>
  <c r="C2839" i="30"/>
  <c r="C2840" i="30"/>
  <c r="C2841" i="30"/>
  <c r="C2842" i="30"/>
  <c r="C2843" i="30"/>
  <c r="C2844" i="30"/>
  <c r="C2845" i="30"/>
  <c r="C2846" i="30"/>
  <c r="C2847" i="30"/>
  <c r="C2848" i="30"/>
  <c r="C2849" i="30"/>
  <c r="C2850" i="30"/>
  <c r="C2851" i="30"/>
  <c r="C2852" i="30"/>
  <c r="C2853" i="30"/>
  <c r="C2854" i="30"/>
  <c r="C2855" i="30"/>
  <c r="C2856" i="30"/>
  <c r="C2857" i="30"/>
  <c r="C2858" i="30"/>
  <c r="C2859" i="30"/>
  <c r="C2860" i="30"/>
  <c r="C2861" i="30"/>
  <c r="C2862" i="30"/>
  <c r="C2863" i="30"/>
  <c r="C2864" i="30"/>
  <c r="C2865" i="30"/>
  <c r="C2866" i="30"/>
  <c r="C2867" i="30"/>
  <c r="C2868" i="30"/>
  <c r="C2869" i="30"/>
  <c r="C2870" i="30"/>
  <c r="C2871" i="30"/>
  <c r="C2872" i="30"/>
  <c r="C2873" i="30"/>
  <c r="C2874" i="30"/>
  <c r="C2875" i="30"/>
  <c r="C2876" i="30"/>
  <c r="C2877" i="30"/>
  <c r="C2878" i="30"/>
  <c r="C2879" i="30"/>
  <c r="C2880" i="30"/>
  <c r="C2881" i="30"/>
  <c r="C2882" i="30"/>
  <c r="C2883" i="30"/>
  <c r="C2884" i="30"/>
  <c r="C2885" i="30"/>
  <c r="C2886" i="30"/>
  <c r="C2887" i="30"/>
  <c r="C2888" i="30"/>
  <c r="C2889" i="30"/>
  <c r="C2890" i="30"/>
  <c r="C2891" i="30"/>
  <c r="C2892" i="30"/>
  <c r="C2893" i="30"/>
  <c r="C2894" i="30"/>
  <c r="C2895" i="30"/>
  <c r="C2896" i="30"/>
  <c r="C2897" i="30"/>
  <c r="C2898" i="30"/>
  <c r="C2899" i="30"/>
  <c r="C2900" i="30"/>
  <c r="C2901" i="30"/>
  <c r="C2902" i="30"/>
  <c r="C2903" i="30"/>
  <c r="C2904" i="30"/>
  <c r="C2905" i="30"/>
  <c r="C2906" i="30"/>
  <c r="C2907" i="30"/>
  <c r="C2908" i="30"/>
  <c r="C2909" i="30"/>
  <c r="C2910" i="30"/>
  <c r="C2911" i="30"/>
  <c r="C2912" i="30"/>
  <c r="C2913" i="30"/>
  <c r="C2914" i="30"/>
  <c r="C2915" i="30"/>
  <c r="C2916" i="30"/>
  <c r="C2917" i="30"/>
  <c r="C2918" i="30"/>
  <c r="C2919" i="30"/>
  <c r="C2920" i="30"/>
  <c r="C2921" i="30"/>
  <c r="C2922" i="30"/>
  <c r="C2923" i="30"/>
  <c r="C2924" i="30"/>
  <c r="C2925" i="30"/>
  <c r="C2926" i="30"/>
  <c r="C2927" i="30"/>
  <c r="C2928" i="30"/>
  <c r="C2929" i="30"/>
  <c r="C2930" i="30"/>
  <c r="C2931" i="30"/>
  <c r="C2932" i="30"/>
  <c r="C2933" i="30"/>
  <c r="C2934" i="30"/>
  <c r="C2935" i="30"/>
  <c r="C2936" i="30"/>
  <c r="C2937" i="30"/>
  <c r="C2938" i="30"/>
  <c r="C2939" i="30"/>
  <c r="C2940" i="30"/>
  <c r="C2941" i="30"/>
  <c r="C2942" i="30"/>
  <c r="C2943" i="30"/>
  <c r="C2944" i="30"/>
  <c r="C2945" i="30"/>
  <c r="C2946" i="30"/>
  <c r="C2947" i="30"/>
  <c r="C2948" i="30"/>
  <c r="C2949" i="30"/>
  <c r="C2950" i="30"/>
  <c r="C2951" i="30"/>
  <c r="C2952" i="30"/>
  <c r="C2953" i="30"/>
  <c r="C2954" i="30"/>
  <c r="C2955" i="30"/>
  <c r="C2956" i="30"/>
  <c r="C2957" i="30"/>
  <c r="C2958" i="30"/>
  <c r="C2959" i="30"/>
  <c r="C2960" i="30"/>
  <c r="C2961" i="30"/>
  <c r="C2962" i="30"/>
  <c r="C2963" i="30"/>
  <c r="C2964" i="30"/>
  <c r="C2965" i="30"/>
  <c r="C2966" i="30"/>
  <c r="C2967" i="30"/>
  <c r="C2968" i="30"/>
  <c r="C2969" i="30"/>
  <c r="C2970" i="30"/>
  <c r="C2971" i="30"/>
  <c r="C2972" i="30"/>
  <c r="C2973" i="30"/>
  <c r="C2974" i="30"/>
  <c r="C2975" i="30"/>
  <c r="C2976" i="30"/>
  <c r="C2977" i="30"/>
  <c r="C2978" i="30"/>
  <c r="C2979" i="30"/>
  <c r="C2980" i="30"/>
  <c r="C2981" i="30"/>
  <c r="C2982" i="30"/>
  <c r="C2983" i="30"/>
  <c r="C2984" i="30"/>
  <c r="C2985" i="30"/>
  <c r="C2986" i="30"/>
  <c r="C2987" i="30"/>
  <c r="C2988" i="30"/>
  <c r="C2989" i="30"/>
  <c r="C2990" i="30"/>
  <c r="C2991" i="30"/>
  <c r="C2992" i="30"/>
  <c r="C2993" i="30"/>
  <c r="C2994" i="30"/>
  <c r="C2995" i="30"/>
  <c r="C2996" i="30"/>
  <c r="C2997" i="30"/>
  <c r="C2998" i="30"/>
  <c r="C2999" i="30"/>
  <c r="C3000" i="30"/>
  <c r="C3001" i="30"/>
  <c r="C3002" i="30"/>
  <c r="C3003" i="30"/>
  <c r="C3004" i="30"/>
  <c r="C3005" i="30"/>
  <c r="C3006" i="30"/>
  <c r="C3007" i="30"/>
  <c r="C3008" i="30"/>
  <c r="C3009" i="30"/>
  <c r="C3010" i="30"/>
  <c r="C3011" i="30"/>
  <c r="C3012" i="30"/>
  <c r="C3013" i="30"/>
  <c r="C3014" i="30"/>
  <c r="C3015" i="30"/>
  <c r="C3016" i="30"/>
  <c r="C3017" i="30"/>
  <c r="C3018" i="30"/>
  <c r="C3019" i="30"/>
  <c r="C3020" i="30"/>
  <c r="C3021" i="30"/>
  <c r="C3022" i="30"/>
  <c r="C3023" i="30"/>
  <c r="C3024" i="30"/>
  <c r="C3025" i="30"/>
  <c r="C3026" i="30"/>
  <c r="C3027" i="30"/>
  <c r="C3028" i="30"/>
  <c r="C3029" i="30"/>
  <c r="C3030" i="30"/>
  <c r="C3031" i="30"/>
  <c r="C3032" i="30"/>
  <c r="C3033" i="30"/>
  <c r="C3034" i="30"/>
  <c r="C3035" i="30"/>
  <c r="C3036" i="30"/>
  <c r="C3037" i="30"/>
  <c r="C3038" i="30"/>
  <c r="C3039" i="30"/>
  <c r="C3040" i="30"/>
  <c r="C3041" i="30"/>
  <c r="C3042" i="30"/>
  <c r="C3043" i="30"/>
  <c r="C3044" i="30"/>
  <c r="C3045" i="30"/>
  <c r="C3046" i="30"/>
  <c r="C3047" i="30"/>
  <c r="C3048" i="30"/>
  <c r="C3049" i="30"/>
  <c r="C3050" i="30"/>
  <c r="C3051" i="30"/>
  <c r="C3052" i="30"/>
  <c r="C3053" i="30"/>
  <c r="C3054" i="30"/>
  <c r="C3055" i="30"/>
  <c r="C3056" i="30"/>
  <c r="C3057" i="30"/>
  <c r="C3058" i="30"/>
  <c r="C3059" i="30"/>
  <c r="C3060" i="30"/>
  <c r="C3061" i="30"/>
  <c r="C3062" i="30"/>
  <c r="C3063" i="30"/>
  <c r="C3064" i="30"/>
  <c r="C3065" i="30"/>
  <c r="C3066" i="30"/>
  <c r="C3067" i="30"/>
  <c r="C3068" i="30"/>
  <c r="C3069" i="30"/>
  <c r="C3070" i="30"/>
  <c r="C3071" i="30"/>
  <c r="C3072" i="30"/>
  <c r="C3073" i="30"/>
  <c r="C3074" i="30"/>
  <c r="C3075" i="30"/>
  <c r="C3076" i="30"/>
  <c r="C3077" i="30"/>
  <c r="C3078" i="30"/>
  <c r="C3079" i="30"/>
  <c r="C3080" i="30"/>
  <c r="C3081" i="30"/>
  <c r="C3082" i="30"/>
  <c r="C3083" i="30"/>
  <c r="C3084" i="30"/>
  <c r="C3085" i="30"/>
  <c r="C3086" i="30"/>
  <c r="C3087" i="30"/>
  <c r="C3088" i="30"/>
  <c r="C3089" i="30"/>
  <c r="C3090" i="30"/>
  <c r="C3091" i="30"/>
  <c r="C3092" i="30"/>
  <c r="C3093" i="30"/>
  <c r="C3094" i="30"/>
  <c r="C3095" i="30"/>
  <c r="C3096" i="30"/>
  <c r="C3097" i="30"/>
  <c r="C3098" i="30"/>
  <c r="C3099" i="30"/>
  <c r="C3100" i="30"/>
  <c r="C3101" i="30"/>
  <c r="C3102" i="30"/>
  <c r="C3103" i="30"/>
  <c r="C3104" i="30"/>
  <c r="C3105" i="30"/>
  <c r="C3106" i="30"/>
  <c r="C3107" i="30"/>
  <c r="C3108" i="30"/>
  <c r="C3109" i="30"/>
  <c r="C3110" i="30"/>
  <c r="C3111" i="30"/>
  <c r="C3112" i="30"/>
  <c r="C3113" i="30"/>
  <c r="C3114" i="30"/>
  <c r="C3115" i="30"/>
  <c r="C3116" i="30"/>
  <c r="C3117" i="30"/>
  <c r="C3118" i="30"/>
  <c r="C3119" i="30"/>
  <c r="C3120" i="30"/>
  <c r="C3121" i="30"/>
  <c r="C3122" i="30"/>
  <c r="C3123" i="30"/>
  <c r="C3124" i="30"/>
  <c r="C3125" i="30"/>
  <c r="C3126" i="30"/>
  <c r="C3127" i="30"/>
  <c r="C3128" i="30"/>
  <c r="C3129" i="30"/>
  <c r="C3130" i="30"/>
  <c r="C3131" i="30"/>
  <c r="C3132" i="30"/>
  <c r="C3133" i="30"/>
  <c r="C3134" i="30"/>
  <c r="C3135" i="30"/>
  <c r="C3136" i="30"/>
  <c r="C3137" i="30"/>
  <c r="C3138" i="30"/>
  <c r="C3139" i="30"/>
  <c r="C3140" i="30"/>
  <c r="C3141" i="30"/>
  <c r="C3142" i="30"/>
  <c r="C3143" i="30"/>
  <c r="C3144" i="30"/>
  <c r="C3145" i="30"/>
  <c r="C3146" i="30"/>
  <c r="C3147" i="30"/>
  <c r="C3148" i="30"/>
  <c r="C3149" i="30"/>
  <c r="C3150" i="30"/>
  <c r="C3151" i="30"/>
  <c r="C3152" i="30"/>
  <c r="C3153" i="30"/>
  <c r="C3154" i="30"/>
  <c r="C3155" i="30"/>
  <c r="C3156" i="30"/>
  <c r="C3157" i="30"/>
  <c r="C3158" i="30"/>
  <c r="C3159" i="30"/>
  <c r="C3160" i="30"/>
  <c r="C3161" i="30"/>
  <c r="C3162" i="30"/>
  <c r="C3163" i="30"/>
  <c r="C3164" i="30"/>
  <c r="C3165" i="30"/>
  <c r="C3166" i="30"/>
  <c r="C3167" i="30"/>
  <c r="C3168" i="30"/>
  <c r="C3169" i="30"/>
  <c r="C3170" i="30"/>
  <c r="C3171" i="30"/>
  <c r="C3172" i="30"/>
  <c r="C3173" i="30"/>
  <c r="C3174" i="30"/>
  <c r="C3175" i="30"/>
  <c r="C3176" i="30"/>
  <c r="C3177" i="30"/>
  <c r="C3178" i="30"/>
  <c r="C3179" i="30"/>
  <c r="C3180" i="30"/>
  <c r="C3181" i="30"/>
  <c r="C3182" i="30"/>
  <c r="C3183" i="30"/>
  <c r="C3184" i="30"/>
  <c r="C3185" i="30"/>
  <c r="C3186" i="30"/>
  <c r="C3187" i="30"/>
  <c r="C3188" i="30"/>
  <c r="C3189" i="30"/>
  <c r="C3190" i="30"/>
  <c r="C3191" i="30"/>
  <c r="C3192" i="30"/>
  <c r="C3193" i="30"/>
  <c r="C3194" i="30"/>
  <c r="C3195" i="30"/>
  <c r="C3196" i="30"/>
  <c r="C3197" i="30"/>
  <c r="C3198" i="30"/>
  <c r="C3199" i="30"/>
  <c r="C3200" i="30"/>
  <c r="C3201" i="30"/>
  <c r="C3202" i="30"/>
  <c r="C3203" i="30"/>
  <c r="C3204" i="30"/>
  <c r="C3205" i="30"/>
  <c r="C3206" i="30"/>
  <c r="C3207" i="30"/>
  <c r="C3208" i="30"/>
  <c r="C3209" i="30"/>
  <c r="C3210" i="30"/>
  <c r="C3211" i="30"/>
  <c r="C3212" i="30"/>
  <c r="C3213" i="30"/>
  <c r="C3214" i="30"/>
  <c r="C3215" i="30"/>
  <c r="C3216" i="30"/>
  <c r="C3217" i="30"/>
  <c r="C3218" i="30"/>
  <c r="C3219" i="30"/>
  <c r="C3220" i="30"/>
  <c r="C3221" i="30"/>
  <c r="C3222" i="30"/>
  <c r="C3223" i="30"/>
  <c r="C3224" i="30"/>
  <c r="C3225" i="30"/>
  <c r="C3226" i="30"/>
  <c r="C3227" i="30"/>
  <c r="C3228" i="30"/>
  <c r="C3229" i="30"/>
  <c r="C3230" i="30"/>
  <c r="C3231" i="30"/>
  <c r="C3232" i="30"/>
  <c r="C3233" i="30"/>
  <c r="C3234" i="30"/>
  <c r="C3235" i="30"/>
  <c r="C3236" i="30"/>
  <c r="C3237" i="30"/>
  <c r="C3238" i="30"/>
  <c r="C3239" i="30"/>
  <c r="C3240" i="30"/>
  <c r="C3241" i="30"/>
  <c r="C3242" i="30"/>
  <c r="C3243" i="30"/>
  <c r="C3244" i="30"/>
  <c r="C3245" i="30"/>
  <c r="C3246" i="30"/>
  <c r="C3247" i="30"/>
  <c r="C3248" i="30"/>
  <c r="C3249" i="30"/>
  <c r="C3250" i="30"/>
  <c r="C3251" i="30"/>
  <c r="C3252" i="30"/>
  <c r="C3253" i="30"/>
  <c r="C3254" i="30"/>
  <c r="C3255" i="30"/>
  <c r="C3256" i="30"/>
  <c r="C3257" i="30"/>
  <c r="C3258" i="30"/>
  <c r="C3259" i="30"/>
  <c r="C3260" i="30"/>
  <c r="C3261" i="30"/>
  <c r="C3262" i="30"/>
  <c r="C3263" i="30"/>
  <c r="C3264" i="30"/>
  <c r="C3265" i="30"/>
  <c r="C3266" i="30"/>
  <c r="C3267" i="30"/>
  <c r="C3268" i="30"/>
  <c r="C3269" i="30"/>
  <c r="C3270" i="30"/>
  <c r="C3271" i="30"/>
  <c r="C3272" i="30"/>
  <c r="C3273" i="30"/>
  <c r="C3274" i="30"/>
  <c r="C3275" i="30"/>
  <c r="C3276" i="30"/>
  <c r="C3277" i="30"/>
  <c r="C3278" i="30"/>
  <c r="C3279" i="30"/>
  <c r="C3280" i="30"/>
  <c r="C3281" i="30"/>
  <c r="C3282" i="30"/>
  <c r="C3283" i="30"/>
  <c r="C3284" i="30"/>
  <c r="C3285" i="30"/>
  <c r="C3286" i="30"/>
  <c r="C3287" i="30"/>
  <c r="C3288" i="30"/>
  <c r="C3289" i="30"/>
  <c r="C3290" i="30"/>
  <c r="C3291" i="30"/>
  <c r="C3292" i="30"/>
  <c r="C3293" i="30"/>
  <c r="C3294" i="30"/>
  <c r="C3295" i="30"/>
  <c r="C3296" i="30"/>
  <c r="C3297" i="30"/>
  <c r="C3298" i="30"/>
  <c r="C3299" i="30"/>
  <c r="C3300" i="30"/>
  <c r="C3301" i="30"/>
  <c r="C3302" i="30"/>
  <c r="C3303" i="30"/>
  <c r="C3304" i="30"/>
  <c r="C3305" i="30"/>
  <c r="C3306" i="30"/>
  <c r="C3307" i="30"/>
  <c r="C3308" i="30"/>
  <c r="C3309" i="30"/>
  <c r="C3310" i="30"/>
  <c r="C3311" i="30"/>
  <c r="C3312" i="30"/>
  <c r="C3313" i="30"/>
  <c r="C3314" i="30"/>
  <c r="C3315" i="30"/>
  <c r="C3316" i="30"/>
  <c r="C3317" i="30"/>
  <c r="C3318" i="30"/>
  <c r="C3319" i="30"/>
  <c r="C3320" i="30"/>
  <c r="C3321" i="30"/>
  <c r="C3322" i="30"/>
  <c r="C3323" i="30"/>
  <c r="C3324" i="30"/>
  <c r="C3325" i="30"/>
  <c r="C3326" i="30"/>
  <c r="C3327" i="30"/>
  <c r="C3328" i="30"/>
  <c r="C3329" i="30"/>
  <c r="C3330" i="30"/>
  <c r="C3331" i="30"/>
  <c r="C3332" i="30"/>
  <c r="C3333" i="30"/>
  <c r="C3334" i="30"/>
  <c r="C3335" i="30"/>
  <c r="C3336" i="30"/>
  <c r="C3337" i="30"/>
  <c r="C3338" i="30"/>
  <c r="C3339" i="30"/>
  <c r="C3340" i="30"/>
  <c r="C3341" i="30"/>
  <c r="C3342" i="30"/>
  <c r="C3343" i="30"/>
  <c r="C3344" i="30"/>
  <c r="C3345" i="30"/>
  <c r="C3346" i="30"/>
  <c r="C3347" i="30"/>
  <c r="C3348" i="30"/>
  <c r="C3349" i="30"/>
  <c r="C3350" i="30"/>
  <c r="C3351" i="30"/>
  <c r="C3352" i="30"/>
  <c r="C3353" i="30"/>
  <c r="C3354" i="30"/>
  <c r="C3355" i="30"/>
  <c r="C3356" i="30"/>
  <c r="C3357" i="30"/>
  <c r="C3358" i="30"/>
  <c r="C3359" i="30"/>
  <c r="C3360" i="30"/>
  <c r="C3361" i="30"/>
  <c r="C3362" i="30"/>
  <c r="C3363" i="30"/>
  <c r="C3364" i="30"/>
  <c r="C3365" i="30"/>
  <c r="C3366" i="30"/>
  <c r="C3367" i="30"/>
  <c r="C3368" i="30"/>
  <c r="C3369" i="30"/>
  <c r="C3370" i="30"/>
  <c r="C3371" i="30"/>
  <c r="C3372" i="30"/>
  <c r="C3373" i="30"/>
  <c r="C3374" i="30"/>
  <c r="C3375" i="30"/>
  <c r="C3376" i="30"/>
  <c r="C3377" i="30"/>
  <c r="C3378" i="30"/>
  <c r="C3379" i="30"/>
  <c r="C3380" i="30"/>
  <c r="C3381" i="30"/>
  <c r="C3382" i="30"/>
  <c r="C3383" i="30"/>
  <c r="C3384" i="30"/>
  <c r="C3385" i="30"/>
  <c r="C3386" i="30"/>
  <c r="C3387" i="30"/>
  <c r="C3388" i="30"/>
  <c r="C3389" i="30"/>
  <c r="C3390" i="30"/>
  <c r="C3391" i="30"/>
  <c r="C3392" i="30"/>
  <c r="C3393" i="30"/>
  <c r="C3394" i="30"/>
  <c r="C3395" i="30"/>
  <c r="C3396" i="30"/>
  <c r="C3397" i="30"/>
  <c r="C3398" i="30"/>
  <c r="C3399" i="30"/>
  <c r="C3400" i="30"/>
  <c r="C3401" i="30"/>
  <c r="C3402" i="30"/>
  <c r="C3403" i="30"/>
  <c r="C3404" i="30"/>
  <c r="C3405" i="30"/>
  <c r="C3406" i="30"/>
  <c r="C3407" i="30"/>
  <c r="C3408" i="30"/>
  <c r="C3409" i="30"/>
  <c r="C3410" i="30"/>
  <c r="C3411" i="30"/>
  <c r="C3412" i="30"/>
  <c r="C3413" i="30"/>
  <c r="C3414" i="30"/>
  <c r="C3415" i="30"/>
  <c r="C3416" i="30"/>
  <c r="C3417" i="30"/>
  <c r="C3418" i="30"/>
  <c r="C3419" i="30"/>
  <c r="C3420" i="30"/>
  <c r="C3421" i="30"/>
  <c r="C3422" i="30"/>
  <c r="C3423" i="30"/>
  <c r="C3424" i="30"/>
  <c r="C3425" i="30"/>
  <c r="C3426" i="30"/>
  <c r="C3427" i="30"/>
  <c r="C3428" i="30"/>
  <c r="C3429" i="30"/>
  <c r="C3430" i="30"/>
  <c r="C3431" i="30"/>
  <c r="C3432" i="30"/>
  <c r="C3433" i="30"/>
  <c r="C3434" i="30"/>
  <c r="C3435" i="30"/>
  <c r="C3436" i="30"/>
  <c r="C3437" i="30"/>
  <c r="C3438" i="30"/>
  <c r="C3439" i="30"/>
  <c r="C3440" i="30"/>
  <c r="C3441" i="30"/>
  <c r="C3442" i="30"/>
  <c r="C3443" i="30"/>
  <c r="C3444" i="30"/>
  <c r="C3445" i="30"/>
  <c r="C3446" i="30"/>
  <c r="C3447" i="30"/>
  <c r="C3448" i="30"/>
  <c r="C3449" i="30"/>
  <c r="C3450" i="30"/>
  <c r="C3451" i="30"/>
  <c r="C3452" i="30"/>
  <c r="C3453" i="30"/>
  <c r="C3454" i="30"/>
  <c r="C3455" i="30"/>
  <c r="C3456" i="30"/>
  <c r="C3457" i="30"/>
  <c r="C3458" i="30"/>
  <c r="C3459" i="30"/>
  <c r="C3460" i="30"/>
  <c r="C3461" i="30"/>
  <c r="C3462" i="30"/>
  <c r="C3463" i="30"/>
  <c r="C3464" i="30"/>
  <c r="C3465" i="30"/>
  <c r="C3466" i="30"/>
  <c r="C3467" i="30"/>
  <c r="C3468" i="30"/>
  <c r="C3469" i="30"/>
  <c r="C3470" i="30"/>
  <c r="C3471" i="30"/>
  <c r="C3472" i="30"/>
  <c r="C3473" i="30"/>
  <c r="C3474" i="30"/>
  <c r="C3475" i="30"/>
  <c r="C3476" i="30"/>
  <c r="C3477" i="30"/>
  <c r="C3478" i="30"/>
  <c r="C3479" i="30"/>
  <c r="C3480" i="30"/>
  <c r="C3481" i="30"/>
  <c r="C3482" i="30"/>
  <c r="C3483" i="30"/>
  <c r="C3484" i="30"/>
  <c r="C3485" i="30"/>
  <c r="C3486" i="30"/>
  <c r="C3487" i="30"/>
  <c r="C3488" i="30"/>
  <c r="C3489" i="30"/>
  <c r="C3490" i="30"/>
  <c r="C3491" i="30"/>
  <c r="C3492" i="30"/>
  <c r="C3493" i="30"/>
  <c r="C3494" i="30"/>
  <c r="C3495" i="30"/>
  <c r="C3496" i="30"/>
  <c r="C3497" i="30"/>
  <c r="C3498" i="30"/>
  <c r="C3499" i="30"/>
  <c r="C3500" i="30"/>
  <c r="C3501" i="30"/>
  <c r="C3502" i="30"/>
  <c r="C3503" i="30"/>
  <c r="C3504" i="30"/>
  <c r="C3505" i="30"/>
  <c r="C3506" i="30"/>
  <c r="C3507" i="30"/>
  <c r="C3508" i="30"/>
  <c r="C3509" i="30"/>
  <c r="C3510" i="30"/>
  <c r="C3511" i="30"/>
  <c r="C3512" i="30"/>
  <c r="C3513" i="30"/>
  <c r="C3514" i="30"/>
  <c r="C3515" i="30"/>
  <c r="C3516" i="30"/>
  <c r="C3517" i="30"/>
  <c r="C3518" i="30"/>
  <c r="C3519" i="30"/>
  <c r="C3520" i="30"/>
  <c r="C3521" i="30"/>
  <c r="C3522" i="30"/>
  <c r="C3523" i="30"/>
  <c r="C3524" i="30"/>
  <c r="C3525" i="30"/>
  <c r="C3526" i="30"/>
  <c r="C3527" i="30"/>
  <c r="C3528" i="30"/>
  <c r="C3529" i="30"/>
  <c r="C3530" i="30"/>
  <c r="C3531" i="30"/>
  <c r="C3532" i="30"/>
  <c r="C3533" i="30"/>
  <c r="C3534" i="30"/>
  <c r="C3535" i="30"/>
  <c r="C3536" i="30"/>
  <c r="C3537" i="30"/>
  <c r="C3538" i="30"/>
  <c r="C3539" i="30"/>
  <c r="C3540" i="30"/>
  <c r="C3541" i="30"/>
  <c r="C3542" i="30"/>
  <c r="C3543" i="30"/>
  <c r="C3544" i="30"/>
  <c r="C3545" i="30"/>
  <c r="C3546" i="30"/>
  <c r="C3547" i="30"/>
  <c r="C3548" i="30"/>
  <c r="C3549" i="30"/>
  <c r="C3550" i="30"/>
  <c r="C3551" i="30"/>
  <c r="C3552" i="30"/>
  <c r="C3553" i="30"/>
  <c r="C3554" i="30"/>
  <c r="C3555" i="30"/>
  <c r="C3556" i="30"/>
  <c r="C3557" i="30"/>
  <c r="C3558" i="30"/>
  <c r="C3559" i="30"/>
  <c r="C3560" i="30"/>
  <c r="C3561" i="30"/>
  <c r="C3562" i="30"/>
  <c r="C3563" i="30"/>
  <c r="C3564" i="30"/>
  <c r="C3565" i="30"/>
  <c r="C3566" i="30"/>
  <c r="C3567" i="30"/>
  <c r="C3568" i="30"/>
  <c r="C3569" i="30"/>
  <c r="C3570" i="30"/>
  <c r="C3571" i="30"/>
  <c r="C3572" i="30"/>
  <c r="C3573" i="30"/>
  <c r="C3574" i="30"/>
  <c r="C3575" i="30"/>
  <c r="C3576" i="30"/>
  <c r="C3577" i="30"/>
  <c r="C3578" i="30"/>
  <c r="C3579" i="30"/>
  <c r="C3580" i="30"/>
  <c r="C3581" i="30"/>
  <c r="C3582" i="30"/>
  <c r="C3583" i="30"/>
  <c r="C3584" i="30"/>
  <c r="C3585" i="30"/>
  <c r="C3586" i="30"/>
  <c r="C3587" i="30"/>
  <c r="C3588" i="30"/>
  <c r="C3589" i="30"/>
  <c r="C3590" i="30"/>
  <c r="C3591" i="30"/>
  <c r="C3592" i="30"/>
  <c r="C3593" i="30"/>
  <c r="C3594" i="30"/>
  <c r="C3595" i="30"/>
  <c r="C3596" i="30"/>
  <c r="C3597" i="30"/>
  <c r="C3598" i="30"/>
  <c r="C3599" i="30"/>
  <c r="C3600" i="30"/>
  <c r="C3601" i="30"/>
  <c r="C3602" i="30"/>
  <c r="C3603" i="30"/>
  <c r="C3604" i="30"/>
  <c r="C3605" i="30"/>
  <c r="C3606" i="30"/>
  <c r="C3607" i="30"/>
  <c r="C3608" i="30"/>
  <c r="C3609" i="30"/>
  <c r="C3610" i="30"/>
  <c r="C3611" i="30"/>
  <c r="C3612" i="30"/>
  <c r="C3613" i="30"/>
  <c r="C3614" i="30"/>
  <c r="C3615" i="30"/>
  <c r="C3616" i="30"/>
  <c r="C3617" i="30"/>
  <c r="C3618" i="30"/>
  <c r="C3619" i="30"/>
  <c r="C3620" i="30"/>
  <c r="C3621" i="30"/>
  <c r="C3622" i="30"/>
  <c r="C3623" i="30"/>
  <c r="C3624" i="30"/>
  <c r="C3625" i="30"/>
  <c r="C3626" i="30"/>
  <c r="C3627" i="30"/>
  <c r="C3628" i="30"/>
  <c r="C3629" i="30"/>
  <c r="C3630" i="30"/>
  <c r="C3631" i="30"/>
  <c r="C3632" i="30"/>
  <c r="C3633" i="30"/>
  <c r="C3634" i="30"/>
  <c r="C3635" i="30"/>
  <c r="C3636" i="30"/>
  <c r="C3637" i="30"/>
  <c r="C3638" i="30"/>
  <c r="C3639" i="30"/>
  <c r="C3640" i="30"/>
  <c r="C3641" i="30"/>
  <c r="C3642" i="30"/>
  <c r="C3643" i="30"/>
  <c r="C3644" i="30"/>
  <c r="C3645" i="30"/>
  <c r="C3646" i="30"/>
  <c r="C3647" i="30"/>
  <c r="C3648" i="30"/>
  <c r="C3649" i="30"/>
  <c r="C3650" i="30"/>
  <c r="C3651" i="30"/>
  <c r="C3652" i="30"/>
  <c r="C3653" i="30"/>
  <c r="C3654" i="30"/>
  <c r="C3655" i="30"/>
  <c r="C3656" i="30"/>
  <c r="C3657" i="30"/>
  <c r="C3658" i="30"/>
  <c r="C3659" i="30"/>
  <c r="C3660" i="30"/>
  <c r="C3661" i="30"/>
  <c r="C3662" i="30"/>
  <c r="C3663" i="30"/>
  <c r="C3664" i="30"/>
  <c r="C3665" i="30"/>
  <c r="C3666" i="30"/>
  <c r="C3667" i="30"/>
  <c r="C3668" i="30"/>
  <c r="C3669" i="30"/>
  <c r="C3670" i="30"/>
  <c r="C3671" i="30"/>
  <c r="C3672" i="30"/>
  <c r="C3673" i="30"/>
  <c r="C3674" i="30"/>
  <c r="C3675" i="30"/>
  <c r="C3676" i="30"/>
  <c r="C3677" i="30"/>
  <c r="C3678" i="30"/>
  <c r="C3679" i="30"/>
  <c r="C3680" i="30"/>
  <c r="C3681" i="30"/>
  <c r="C3682" i="30"/>
  <c r="C3683" i="30"/>
  <c r="C3684" i="30"/>
  <c r="C3685" i="30"/>
  <c r="C3686" i="30"/>
  <c r="C3687" i="30"/>
  <c r="C3688" i="30"/>
  <c r="C3689" i="30"/>
  <c r="C3690" i="30"/>
  <c r="C3691" i="30"/>
  <c r="C3692" i="30"/>
  <c r="C3693" i="30"/>
  <c r="C3694" i="30"/>
  <c r="C3695" i="30"/>
  <c r="C3696" i="30"/>
  <c r="C3697" i="30"/>
  <c r="C3698" i="30"/>
  <c r="C3699" i="30"/>
  <c r="C3700" i="30"/>
  <c r="C3701" i="30"/>
  <c r="C3702" i="30"/>
  <c r="C3703" i="30"/>
  <c r="C3704" i="30"/>
  <c r="C3705" i="30"/>
  <c r="C3706" i="30"/>
  <c r="C3707" i="30"/>
  <c r="C3708" i="30"/>
  <c r="C3709" i="30"/>
  <c r="C3710" i="30"/>
  <c r="C3711" i="30"/>
  <c r="C3712" i="30"/>
  <c r="C3713" i="30"/>
  <c r="C3714" i="30"/>
  <c r="C3715" i="30"/>
  <c r="C3716" i="30"/>
  <c r="C3717" i="30"/>
  <c r="C3718" i="30"/>
  <c r="C3719" i="30"/>
  <c r="C3720" i="30"/>
  <c r="C3721" i="30"/>
  <c r="C3722" i="30"/>
  <c r="C3723" i="30"/>
  <c r="C3724" i="30"/>
  <c r="C3725" i="30"/>
  <c r="C3726" i="30"/>
  <c r="C3727" i="30"/>
  <c r="C3728" i="30"/>
  <c r="C3729" i="30"/>
  <c r="C3730" i="30"/>
  <c r="C3731" i="30"/>
  <c r="C3732" i="30"/>
  <c r="C3733" i="30"/>
  <c r="C3734" i="30"/>
  <c r="C3735" i="30"/>
  <c r="C3736" i="30"/>
  <c r="C3737" i="30"/>
  <c r="C3738" i="30"/>
  <c r="C3739" i="30"/>
  <c r="C3740" i="30"/>
  <c r="C3741" i="30"/>
  <c r="C3742" i="30"/>
  <c r="C3743" i="30"/>
  <c r="C3744" i="30"/>
  <c r="C3745" i="30"/>
  <c r="C3746" i="30"/>
  <c r="C3747" i="30"/>
  <c r="C3748" i="30"/>
  <c r="C3749" i="30"/>
  <c r="C3750" i="30"/>
  <c r="C3751" i="30"/>
  <c r="C3752" i="30"/>
  <c r="C3753" i="30"/>
  <c r="C3754" i="30"/>
  <c r="C3755" i="30"/>
  <c r="C3756" i="30"/>
  <c r="C3757" i="30"/>
  <c r="C3758" i="30"/>
  <c r="C3759" i="30"/>
  <c r="C3760" i="30"/>
  <c r="C3761" i="30"/>
  <c r="C3762" i="30"/>
  <c r="C3763" i="30"/>
  <c r="C3764" i="30"/>
  <c r="C3765" i="30"/>
  <c r="C3766" i="30"/>
  <c r="C3767" i="30"/>
  <c r="C3768" i="30"/>
  <c r="C3769" i="30"/>
  <c r="C3770" i="30"/>
  <c r="C3771" i="30"/>
  <c r="C3772" i="30"/>
  <c r="C3773" i="30"/>
  <c r="C3774" i="30"/>
  <c r="C3775" i="30"/>
  <c r="C3776" i="30"/>
  <c r="C3777" i="30"/>
  <c r="C3778" i="30"/>
  <c r="C3779" i="30"/>
  <c r="C3780" i="30"/>
  <c r="C3781" i="30"/>
  <c r="C3782" i="30"/>
  <c r="C3783" i="30"/>
  <c r="C3784" i="30"/>
  <c r="C3785" i="30"/>
  <c r="C3786" i="30"/>
  <c r="C3787" i="30"/>
  <c r="C3788" i="30"/>
  <c r="C3789" i="30"/>
  <c r="C3790" i="30"/>
  <c r="C3791" i="30"/>
  <c r="C3792" i="30"/>
  <c r="C3793" i="30"/>
  <c r="C3794" i="30"/>
  <c r="C3795" i="30"/>
  <c r="C3796" i="30"/>
  <c r="C3797" i="30"/>
  <c r="C3798" i="30"/>
  <c r="C3799" i="30"/>
  <c r="C3800" i="30"/>
  <c r="C3801" i="30"/>
  <c r="C3802" i="30"/>
  <c r="C3803" i="30"/>
  <c r="C3804" i="30"/>
  <c r="C3805" i="30"/>
  <c r="C3806" i="30"/>
  <c r="C3807" i="30"/>
  <c r="C3808" i="30"/>
  <c r="C3809" i="30"/>
  <c r="C3810" i="30"/>
  <c r="C3811" i="30"/>
  <c r="C3812" i="30"/>
  <c r="C3813" i="30"/>
  <c r="C3814" i="30"/>
  <c r="C3815" i="30"/>
  <c r="C3816" i="30"/>
  <c r="C3817" i="30"/>
  <c r="C3818" i="30"/>
  <c r="C3819" i="30"/>
  <c r="C3820" i="30"/>
  <c r="C3821" i="30"/>
  <c r="C3822" i="30"/>
  <c r="C3823" i="30"/>
  <c r="C3824" i="30"/>
  <c r="C3825" i="30"/>
  <c r="C3826" i="30"/>
  <c r="C3827" i="30"/>
  <c r="C3828" i="30"/>
  <c r="C3829" i="30"/>
  <c r="C3830" i="30"/>
  <c r="C3831" i="30"/>
  <c r="C3832" i="30"/>
  <c r="C3833" i="30"/>
  <c r="C3834" i="30"/>
  <c r="C3835" i="30"/>
  <c r="C3836" i="30"/>
  <c r="C3837" i="30"/>
  <c r="C3838" i="30"/>
  <c r="C3839" i="30"/>
  <c r="C3840" i="30"/>
  <c r="C3841" i="30"/>
  <c r="C3842" i="30"/>
  <c r="C3843" i="30"/>
  <c r="C3844" i="30"/>
  <c r="C3845" i="30"/>
  <c r="C3846" i="30"/>
  <c r="C3847" i="30"/>
  <c r="C3848" i="30"/>
  <c r="C3849" i="30"/>
  <c r="C3850" i="30"/>
  <c r="C3851" i="30"/>
  <c r="C3852" i="30"/>
  <c r="C3853" i="30"/>
  <c r="C3854" i="30"/>
  <c r="C3855" i="30"/>
  <c r="C3856" i="30"/>
  <c r="C3857" i="30"/>
  <c r="C3858" i="30"/>
  <c r="C3859" i="30"/>
  <c r="C3860" i="30"/>
  <c r="C3861" i="30"/>
  <c r="C3862" i="30"/>
  <c r="C3863" i="30"/>
  <c r="C3864" i="30"/>
  <c r="C3865" i="30"/>
  <c r="C3866" i="30"/>
  <c r="C3867" i="30"/>
  <c r="C3868" i="30"/>
  <c r="C3869" i="30"/>
  <c r="C3870" i="30"/>
  <c r="C3871" i="30"/>
  <c r="C3872" i="30"/>
  <c r="C3873" i="30"/>
  <c r="C3874" i="30"/>
  <c r="C3875" i="30"/>
  <c r="C3876" i="30"/>
  <c r="C3877" i="30"/>
  <c r="C3878" i="30"/>
  <c r="C3879" i="30"/>
  <c r="C3880" i="30"/>
  <c r="C3881" i="30"/>
  <c r="C3882" i="30"/>
  <c r="C3883" i="30"/>
  <c r="C3884" i="30"/>
  <c r="C3885" i="30"/>
  <c r="C3886" i="30"/>
  <c r="C3887" i="30"/>
  <c r="C3888" i="30"/>
  <c r="C3889" i="30"/>
  <c r="C3890" i="30"/>
  <c r="C3891" i="30"/>
  <c r="C3892" i="30"/>
  <c r="C3893" i="30"/>
  <c r="C3894" i="30"/>
  <c r="C3895" i="30"/>
  <c r="C3896" i="30"/>
  <c r="C3897" i="30"/>
  <c r="C3898" i="30"/>
  <c r="C3899" i="30"/>
  <c r="C3900" i="30"/>
  <c r="C3901" i="30"/>
  <c r="C3902" i="30"/>
  <c r="C3903" i="30"/>
  <c r="C3904" i="30"/>
  <c r="C3905" i="30"/>
  <c r="C3906" i="30"/>
  <c r="C3907" i="30"/>
  <c r="C3908" i="30"/>
  <c r="C3909" i="30"/>
  <c r="C3910" i="30"/>
  <c r="C3911" i="30"/>
  <c r="C3912" i="30"/>
  <c r="C3913" i="30"/>
  <c r="C3914" i="30"/>
  <c r="C3915" i="30"/>
  <c r="C3916" i="30"/>
  <c r="C3917" i="30"/>
  <c r="C3918" i="30"/>
  <c r="C3919" i="30"/>
  <c r="C3920" i="30"/>
  <c r="C3921" i="30"/>
  <c r="C3922" i="30"/>
  <c r="C3923" i="30"/>
  <c r="C3924" i="30"/>
  <c r="C3925" i="30"/>
  <c r="C3926" i="30"/>
  <c r="C3927" i="30"/>
  <c r="C3928" i="30"/>
  <c r="C3929" i="30"/>
  <c r="C3930" i="30"/>
  <c r="C3931" i="30"/>
  <c r="C3932" i="30"/>
  <c r="C3933" i="30"/>
  <c r="C3934" i="30"/>
  <c r="C3935" i="30"/>
  <c r="C3936" i="30"/>
  <c r="C3937" i="30"/>
  <c r="C3938" i="30"/>
  <c r="C3939" i="30"/>
  <c r="C3940" i="30"/>
  <c r="C3941" i="30"/>
  <c r="C3942" i="30"/>
  <c r="C3943" i="30"/>
  <c r="C3944" i="30"/>
  <c r="C3945" i="30"/>
  <c r="C3946" i="30"/>
  <c r="C3947" i="30"/>
  <c r="C3948" i="30"/>
  <c r="C3949" i="30"/>
  <c r="C3950" i="30"/>
  <c r="C3951" i="30"/>
  <c r="C3952" i="30"/>
  <c r="C3953" i="30"/>
  <c r="C3955" i="30"/>
  <c r="C3956" i="30"/>
  <c r="C3957" i="30"/>
  <c r="C3958" i="30"/>
  <c r="C3959" i="30"/>
  <c r="C3960" i="30"/>
  <c r="C3961" i="30"/>
  <c r="C3962" i="30"/>
  <c r="C3963" i="30"/>
  <c r="C3964" i="30"/>
  <c r="C3965" i="30"/>
  <c r="C3966" i="30"/>
  <c r="C3967" i="30"/>
  <c r="C3968" i="30"/>
  <c r="C3969" i="30"/>
  <c r="C3970" i="30"/>
  <c r="C3971" i="30"/>
  <c r="C3972" i="30"/>
  <c r="C3973" i="30"/>
  <c r="C3974" i="30"/>
  <c r="C3975" i="30"/>
  <c r="C3976" i="30"/>
  <c r="C3977" i="30"/>
  <c r="C3978" i="30"/>
  <c r="C3979" i="30"/>
  <c r="C3980" i="30"/>
  <c r="C3981" i="30"/>
  <c r="C3982" i="30"/>
  <c r="C3983" i="30"/>
  <c r="C3984" i="30"/>
  <c r="C3985" i="30"/>
  <c r="C3986" i="30"/>
  <c r="C3987" i="30"/>
  <c r="C3988" i="30"/>
  <c r="C3989" i="30"/>
  <c r="C3990" i="30"/>
  <c r="C3991" i="30"/>
  <c r="C3992" i="30"/>
  <c r="C3993" i="30"/>
  <c r="C3994" i="30"/>
  <c r="C3995" i="30"/>
  <c r="C3996" i="30"/>
  <c r="C3997" i="30"/>
  <c r="C3998" i="30"/>
  <c r="C3999" i="30"/>
  <c r="C4000" i="30"/>
  <c r="C4001" i="30"/>
  <c r="C4002" i="30"/>
  <c r="C4003" i="30"/>
  <c r="C4004" i="30"/>
  <c r="C4005" i="30"/>
  <c r="C4006" i="30"/>
  <c r="C4007" i="30"/>
  <c r="C4008" i="30"/>
  <c r="C4009" i="30"/>
  <c r="C4010" i="30"/>
  <c r="C4011" i="30"/>
  <c r="C4012" i="30"/>
  <c r="C4013" i="30"/>
  <c r="C4014" i="30"/>
  <c r="C4015" i="30"/>
  <c r="C4016" i="30"/>
  <c r="C4017" i="30"/>
  <c r="C4018" i="30"/>
  <c r="C4019" i="30"/>
  <c r="C4020" i="30"/>
  <c r="C4021" i="30"/>
  <c r="C4022" i="30"/>
  <c r="C4023" i="30"/>
  <c r="C4024" i="30"/>
  <c r="C4025" i="30"/>
  <c r="C4026" i="30"/>
  <c r="C4027" i="30"/>
  <c r="C4028" i="30"/>
  <c r="C4029" i="30"/>
  <c r="C4030" i="30"/>
  <c r="C4031" i="30"/>
  <c r="C4032" i="30"/>
  <c r="C4033" i="30"/>
  <c r="C4034" i="30"/>
  <c r="C4035" i="30"/>
  <c r="C4036" i="30"/>
  <c r="C4037" i="30"/>
  <c r="C4038" i="30"/>
  <c r="C4039" i="30"/>
  <c r="C4040" i="30"/>
  <c r="C4041" i="30"/>
  <c r="C4042" i="30"/>
  <c r="C4043" i="30"/>
  <c r="C4044" i="30"/>
  <c r="C4045" i="30"/>
  <c r="C4046" i="30"/>
  <c r="C4047" i="30"/>
  <c r="C4048" i="30"/>
  <c r="C4049" i="30"/>
  <c r="C4050" i="30"/>
  <c r="C4051" i="30"/>
  <c r="C4052" i="30"/>
  <c r="C4053" i="30"/>
  <c r="C4054" i="30"/>
  <c r="C4055" i="30"/>
  <c r="C4056" i="30"/>
  <c r="C4057" i="30"/>
  <c r="C4058" i="30"/>
  <c r="C4059" i="30"/>
  <c r="C4060" i="30"/>
  <c r="C4061" i="30"/>
  <c r="C4062" i="30"/>
  <c r="C4063" i="30"/>
  <c r="C4064" i="30"/>
  <c r="C4065" i="30"/>
  <c r="C4066" i="30"/>
  <c r="C4067" i="30"/>
  <c r="C4068" i="30"/>
  <c r="C4069" i="30"/>
  <c r="C4070" i="30"/>
  <c r="C4071" i="30"/>
  <c r="C4072" i="30"/>
  <c r="C4073" i="30"/>
  <c r="C4074" i="30"/>
  <c r="C4075" i="30"/>
  <c r="C4076" i="30"/>
  <c r="C4077" i="30"/>
  <c r="C4078" i="30"/>
  <c r="C4079" i="30"/>
  <c r="C4080" i="30"/>
  <c r="C4081" i="30"/>
  <c r="C4082" i="30"/>
  <c r="C4083" i="30"/>
  <c r="C4084" i="30"/>
  <c r="C4085" i="30"/>
  <c r="C4086" i="30"/>
  <c r="C4087" i="30"/>
  <c r="C4088" i="30"/>
  <c r="C4089" i="30"/>
  <c r="C4090" i="30"/>
  <c r="C4091" i="30"/>
  <c r="C4092" i="30"/>
  <c r="C4093" i="30"/>
  <c r="C4094" i="30"/>
  <c r="C4095" i="30"/>
  <c r="C4096" i="30"/>
  <c r="C4097" i="30"/>
  <c r="C4098" i="30"/>
  <c r="C4099" i="30"/>
  <c r="C4100" i="30"/>
  <c r="C4101" i="30"/>
  <c r="C4102" i="30"/>
  <c r="C4103" i="30"/>
  <c r="C4104" i="30"/>
  <c r="C4105" i="30"/>
  <c r="C4106" i="30"/>
  <c r="C4107" i="30"/>
  <c r="C4108" i="30"/>
  <c r="C4109" i="30"/>
  <c r="C4110" i="30"/>
  <c r="C4111" i="30"/>
  <c r="C4112" i="30"/>
  <c r="C4113" i="30"/>
  <c r="C4114" i="30"/>
  <c r="C4115" i="30"/>
  <c r="C4116" i="30"/>
  <c r="C4117" i="30"/>
  <c r="C4118" i="30"/>
  <c r="C4119" i="30"/>
  <c r="C4120" i="30"/>
  <c r="C4121" i="30"/>
  <c r="C4122" i="30"/>
  <c r="C4123" i="30"/>
  <c r="C4124" i="30"/>
  <c r="C4125" i="30"/>
  <c r="C4126" i="30"/>
  <c r="C4127" i="30"/>
  <c r="C4128" i="30"/>
  <c r="C4129" i="30"/>
  <c r="C4130" i="30"/>
  <c r="C4131" i="30"/>
  <c r="C4132" i="30"/>
  <c r="C4133" i="30"/>
  <c r="C4134" i="30"/>
  <c r="C4135" i="30"/>
  <c r="C4136" i="30"/>
  <c r="C4137" i="30"/>
  <c r="C4138" i="30"/>
  <c r="C4139" i="30"/>
  <c r="C4140" i="30"/>
  <c r="C4141" i="30"/>
  <c r="C4143" i="30"/>
  <c r="C4144" i="30"/>
  <c r="C4145" i="30"/>
  <c r="C4146" i="30"/>
  <c r="C4147" i="30"/>
  <c r="C4148" i="30"/>
  <c r="C4149" i="30"/>
  <c r="C4150" i="30"/>
  <c r="C4151" i="30"/>
  <c r="C4152" i="30"/>
  <c r="C4153" i="30"/>
  <c r="C4154" i="30"/>
  <c r="C4155" i="30"/>
  <c r="C4156" i="30"/>
  <c r="C4157" i="30"/>
  <c r="C4158" i="30"/>
  <c r="C4159" i="30"/>
  <c r="C4160" i="30"/>
  <c r="C4161" i="30"/>
  <c r="C4162" i="30"/>
  <c r="C4163" i="30"/>
  <c r="C4164" i="30"/>
  <c r="C4165" i="30"/>
  <c r="C4166" i="30"/>
  <c r="C4167" i="30"/>
  <c r="C4168" i="30"/>
  <c r="C4169" i="30"/>
  <c r="C4170" i="30"/>
  <c r="C4171" i="30"/>
  <c r="C4172" i="30"/>
  <c r="C4173" i="30"/>
  <c r="C4174" i="30"/>
  <c r="C4175" i="30"/>
  <c r="C4176" i="30"/>
  <c r="C4177" i="30"/>
  <c r="C4178" i="30"/>
  <c r="C4179" i="30"/>
  <c r="C4180" i="30"/>
  <c r="C4181" i="30"/>
  <c r="C4182" i="30"/>
  <c r="C4183" i="30"/>
  <c r="C4184" i="30"/>
  <c r="C4185" i="30"/>
  <c r="C4186" i="30"/>
  <c r="C4187" i="30"/>
  <c r="C4188" i="30"/>
  <c r="C4189" i="30"/>
  <c r="C4190" i="30"/>
  <c r="C4191" i="30"/>
  <c r="C4192" i="30"/>
  <c r="C4193" i="30"/>
  <c r="C4194" i="30"/>
  <c r="C4195" i="30"/>
  <c r="C4196" i="30"/>
  <c r="C4197" i="30"/>
  <c r="C4198" i="30"/>
  <c r="C4199" i="30"/>
  <c r="C4200" i="30"/>
  <c r="C4201" i="30"/>
  <c r="C4202" i="30"/>
  <c r="C4203" i="30"/>
  <c r="C4204" i="30"/>
  <c r="C4205" i="30"/>
  <c r="C4206" i="30"/>
  <c r="C4207" i="30"/>
  <c r="C4208" i="30"/>
  <c r="C4209" i="30"/>
  <c r="C4210" i="30"/>
  <c r="C4211" i="30"/>
  <c r="C4212" i="30"/>
  <c r="C4213" i="30"/>
  <c r="C4214" i="30"/>
  <c r="C4215" i="30"/>
  <c r="C4216" i="30"/>
  <c r="C4217" i="30"/>
  <c r="C4218" i="30"/>
  <c r="C4219" i="30"/>
  <c r="C4220" i="30"/>
  <c r="C4221" i="30"/>
  <c r="C4222" i="30"/>
  <c r="C4223" i="30"/>
  <c r="C4224" i="30"/>
  <c r="C4225" i="30"/>
  <c r="C4226" i="30"/>
  <c r="C4227" i="30"/>
  <c r="C4228" i="30"/>
  <c r="C4229" i="30"/>
  <c r="C4230" i="30"/>
  <c r="C4231" i="30"/>
  <c r="C4232" i="30"/>
  <c r="C4233" i="30"/>
  <c r="C4234" i="30"/>
  <c r="C4235" i="30"/>
  <c r="C4236" i="30"/>
  <c r="C4237" i="30"/>
  <c r="C4238" i="30"/>
  <c r="C4239" i="30"/>
  <c r="C4240" i="30"/>
  <c r="C4241" i="30"/>
  <c r="C4242" i="30"/>
  <c r="C4243" i="30"/>
  <c r="C4244" i="30"/>
  <c r="C4245" i="30"/>
  <c r="C4246" i="30"/>
  <c r="C4247" i="30"/>
  <c r="C4248" i="30"/>
  <c r="C4249" i="30"/>
  <c r="C4250" i="30"/>
  <c r="C4251" i="30"/>
  <c r="C4252" i="30"/>
  <c r="C4253" i="30"/>
  <c r="C4254" i="30"/>
  <c r="C4255" i="30"/>
  <c r="C4256" i="30"/>
  <c r="C4257" i="30"/>
  <c r="C4258" i="30"/>
  <c r="C4259" i="30"/>
  <c r="C4260" i="30"/>
  <c r="C4261" i="30"/>
  <c r="C4262" i="30"/>
  <c r="C4263" i="30"/>
  <c r="C4264" i="30"/>
  <c r="C4265" i="30"/>
  <c r="C4266" i="30"/>
  <c r="C4267" i="30"/>
  <c r="C4268" i="30"/>
  <c r="C4269" i="30"/>
  <c r="C4270" i="30"/>
  <c r="C4271" i="30"/>
  <c r="C4272" i="30"/>
  <c r="C4273" i="30"/>
  <c r="C4274" i="30"/>
  <c r="C4275" i="30"/>
  <c r="C4276" i="30"/>
  <c r="C4277" i="30"/>
  <c r="C4278" i="30"/>
  <c r="C4279" i="30"/>
  <c r="C4280" i="30"/>
  <c r="C4281" i="30"/>
  <c r="C4282" i="30"/>
  <c r="C4283" i="30"/>
  <c r="C4284" i="30"/>
  <c r="C4285" i="30"/>
  <c r="C4286" i="30"/>
  <c r="C4287" i="30"/>
  <c r="C4288" i="30"/>
  <c r="C4289" i="30"/>
  <c r="C4290" i="30"/>
  <c r="C4291" i="30"/>
  <c r="C4292" i="30"/>
  <c r="C4293" i="30"/>
  <c r="C4294" i="30"/>
  <c r="C4295" i="30"/>
  <c r="C4296" i="30"/>
  <c r="C4297" i="30"/>
  <c r="C4298" i="30"/>
  <c r="C4299" i="30"/>
  <c r="C4300" i="30"/>
  <c r="C4301" i="30"/>
  <c r="C4302" i="30"/>
  <c r="C4303" i="30"/>
  <c r="C4304" i="30"/>
  <c r="C4305" i="30"/>
  <c r="C4306" i="30"/>
  <c r="C4307" i="30"/>
  <c r="C4308" i="30"/>
  <c r="C4309" i="30"/>
  <c r="C4310" i="30"/>
  <c r="C4311" i="30"/>
  <c r="C4312" i="30"/>
  <c r="C4313" i="30"/>
  <c r="C4314" i="30"/>
  <c r="C4315" i="30"/>
  <c r="C4316" i="30"/>
  <c r="C4317" i="30"/>
  <c r="C4318" i="30"/>
  <c r="C4319" i="30"/>
  <c r="C4320" i="30"/>
  <c r="C4321" i="30"/>
  <c r="C4322" i="30"/>
  <c r="C4323" i="30"/>
  <c r="C4324" i="30"/>
  <c r="C4325" i="30"/>
  <c r="C4326" i="30"/>
  <c r="C4327" i="30"/>
  <c r="C4328" i="30"/>
  <c r="C4329" i="30"/>
  <c r="C4330" i="30"/>
  <c r="C4331" i="30"/>
  <c r="C4332" i="30"/>
  <c r="C4333" i="30"/>
  <c r="C4334" i="30"/>
  <c r="C4335" i="30"/>
  <c r="C4336" i="30"/>
  <c r="C4337" i="30"/>
  <c r="C4338" i="30"/>
  <c r="C4339" i="30"/>
  <c r="C4340" i="30"/>
  <c r="C4341" i="30"/>
  <c r="C4342" i="30"/>
  <c r="C4343" i="30"/>
  <c r="C4344" i="30"/>
  <c r="C4345" i="30"/>
  <c r="C4346" i="30"/>
  <c r="C4347" i="30"/>
  <c r="C4348" i="30"/>
  <c r="C4349" i="30"/>
  <c r="C4350" i="30"/>
  <c r="C4351" i="30"/>
  <c r="C4352" i="30"/>
  <c r="C4353" i="30"/>
  <c r="C4354" i="30"/>
  <c r="C4355" i="30"/>
  <c r="C4356" i="30"/>
  <c r="C4357" i="30"/>
  <c r="C4358" i="30"/>
  <c r="C4359" i="30"/>
  <c r="C4360" i="30"/>
  <c r="C4361" i="30"/>
  <c r="C4362" i="30"/>
  <c r="C4363" i="30"/>
  <c r="C4364" i="30"/>
  <c r="C4365" i="30"/>
  <c r="C4366" i="30"/>
  <c r="C4367" i="30"/>
  <c r="C4368" i="30"/>
  <c r="C4369" i="30"/>
  <c r="C4370" i="30"/>
  <c r="C4371" i="30"/>
  <c r="C4372" i="30"/>
  <c r="C4373" i="30"/>
  <c r="C4374" i="30"/>
  <c r="C4375" i="30"/>
  <c r="C4376" i="30"/>
  <c r="C4377" i="30"/>
  <c r="C4378" i="30"/>
  <c r="C4379" i="30"/>
  <c r="C4380" i="30"/>
  <c r="C4381" i="30"/>
  <c r="C4382" i="30"/>
  <c r="C4383" i="30"/>
  <c r="C4384" i="30"/>
  <c r="C4385" i="30"/>
  <c r="C4386" i="30"/>
  <c r="C4387" i="30"/>
  <c r="C4388" i="30"/>
  <c r="C4389" i="30"/>
  <c r="C4390" i="30"/>
  <c r="C4391" i="30"/>
  <c r="C4392" i="30"/>
  <c r="C4393" i="30"/>
  <c r="C4394" i="30"/>
  <c r="C4395" i="30"/>
  <c r="C4396" i="30"/>
  <c r="C4397" i="30"/>
  <c r="C4398" i="30"/>
  <c r="C4399" i="30"/>
  <c r="C4400" i="30"/>
  <c r="C4401" i="30"/>
  <c r="C4402" i="30"/>
  <c r="C4403" i="30"/>
  <c r="C4404" i="30"/>
  <c r="C4405" i="30"/>
  <c r="C4406" i="30"/>
  <c r="C4407" i="30"/>
  <c r="C4408" i="30"/>
  <c r="C4409" i="30"/>
  <c r="C4410" i="30"/>
  <c r="C4411" i="30"/>
  <c r="C4412" i="30"/>
  <c r="C4413" i="30"/>
  <c r="C4414" i="30"/>
  <c r="C4415" i="30"/>
  <c r="C4416" i="30"/>
  <c r="C4417" i="30"/>
  <c r="C4418" i="30"/>
  <c r="C4419" i="30"/>
  <c r="C4420" i="30"/>
  <c r="C4421" i="30"/>
  <c r="C4422" i="30"/>
  <c r="C4423" i="30"/>
  <c r="C4424" i="30"/>
  <c r="C4425" i="30"/>
  <c r="C4426" i="30"/>
  <c r="C4427" i="30"/>
  <c r="C4428" i="30"/>
  <c r="C4429" i="30"/>
  <c r="C4430" i="30"/>
  <c r="C4431" i="30"/>
  <c r="C4432" i="30"/>
  <c r="C4433" i="30"/>
  <c r="C4434" i="30"/>
  <c r="C4435" i="30"/>
  <c r="C4436" i="30"/>
  <c r="C4437" i="30"/>
  <c r="C4438" i="30"/>
  <c r="C4439" i="30"/>
  <c r="C4440" i="30"/>
  <c r="C4441" i="30"/>
  <c r="C4442" i="30"/>
  <c r="C4443" i="30"/>
  <c r="C4444" i="30"/>
  <c r="C4445" i="30"/>
  <c r="C4446" i="30"/>
  <c r="C4447" i="30"/>
  <c r="C4448" i="30"/>
  <c r="C4449" i="30"/>
  <c r="C4450" i="30"/>
  <c r="C4451" i="30"/>
  <c r="C4452" i="30"/>
  <c r="C4453" i="30"/>
  <c r="C4454" i="30"/>
  <c r="C4455" i="30"/>
  <c r="C4456" i="30"/>
  <c r="C4457" i="30"/>
  <c r="C4458" i="30"/>
  <c r="C4459" i="30"/>
  <c r="C4460" i="30"/>
  <c r="C4461" i="30"/>
  <c r="C4462" i="30"/>
  <c r="C4463" i="30"/>
  <c r="C4464" i="30"/>
  <c r="C4465" i="30"/>
  <c r="C4466" i="30"/>
  <c r="C4467" i="30"/>
  <c r="C4468" i="30"/>
  <c r="C4469" i="30"/>
  <c r="C4470" i="30"/>
  <c r="C4471" i="30"/>
  <c r="C4472" i="30"/>
  <c r="C4473" i="30"/>
  <c r="C4474" i="30"/>
  <c r="C4475" i="30"/>
  <c r="C4476" i="30"/>
  <c r="C4477" i="30"/>
  <c r="C4478" i="30"/>
  <c r="C4479" i="30"/>
  <c r="C4480" i="30"/>
  <c r="C4481" i="30"/>
  <c r="C4482" i="30"/>
  <c r="C4483" i="30"/>
  <c r="C4484" i="30"/>
  <c r="C4485" i="30"/>
  <c r="C4486" i="30"/>
  <c r="C4487" i="30"/>
  <c r="C4488" i="30"/>
  <c r="C4489" i="30"/>
  <c r="C4490" i="30"/>
  <c r="C4491" i="30"/>
  <c r="C4492" i="30"/>
  <c r="C4493" i="30"/>
  <c r="C4494" i="30"/>
  <c r="C4495" i="30"/>
  <c r="C4496" i="30"/>
  <c r="C4497" i="30"/>
  <c r="C4498" i="30"/>
  <c r="C4499" i="30"/>
  <c r="C4500" i="30"/>
  <c r="C4501" i="30"/>
  <c r="C4502" i="30"/>
  <c r="C4503" i="30"/>
  <c r="C4504" i="30"/>
  <c r="C4505" i="30"/>
  <c r="C4506" i="30"/>
  <c r="C4507" i="30"/>
  <c r="C4508" i="30"/>
  <c r="C4509" i="30"/>
  <c r="C4510" i="30"/>
  <c r="C4511" i="30"/>
  <c r="C4512" i="30"/>
  <c r="C4513" i="30"/>
  <c r="C4514" i="30"/>
  <c r="C4515" i="30"/>
  <c r="C4516" i="30"/>
  <c r="C4517" i="30"/>
  <c r="C4518" i="30"/>
  <c r="C4519" i="30"/>
  <c r="C4520" i="30"/>
  <c r="C4521" i="30"/>
  <c r="C4522" i="30"/>
  <c r="C4523" i="30"/>
  <c r="C4524" i="30"/>
  <c r="C4525" i="30"/>
  <c r="C4526" i="30"/>
  <c r="C4527" i="30"/>
  <c r="C4528" i="30"/>
  <c r="C4529" i="30"/>
  <c r="C4530" i="30"/>
  <c r="C4531" i="30"/>
  <c r="C4532" i="30"/>
  <c r="C4533" i="30"/>
  <c r="C4534" i="30"/>
  <c r="C4535" i="30"/>
  <c r="C4536" i="30"/>
  <c r="C4537" i="30"/>
  <c r="C4538" i="30"/>
  <c r="C4539" i="30"/>
  <c r="C4540" i="30"/>
  <c r="C4541" i="30"/>
  <c r="C4542" i="30"/>
  <c r="C4543" i="30"/>
  <c r="C4544" i="30"/>
  <c r="C4545" i="30"/>
  <c r="C4546" i="30"/>
  <c r="C4547" i="30"/>
  <c r="C4548" i="30"/>
  <c r="C4549" i="30"/>
  <c r="C4550" i="30"/>
  <c r="C4551" i="30"/>
  <c r="C4552" i="30"/>
  <c r="C4553" i="30"/>
  <c r="C4554" i="30"/>
  <c r="C4555" i="30"/>
  <c r="C4556" i="30"/>
  <c r="C4557" i="30"/>
  <c r="C4558" i="30"/>
  <c r="C4559" i="30"/>
  <c r="C4560" i="30"/>
  <c r="C4561" i="30"/>
  <c r="C4562" i="30"/>
  <c r="C4563" i="30"/>
  <c r="C4564" i="30"/>
  <c r="C4565" i="30"/>
  <c r="C4566" i="30"/>
  <c r="C4567" i="30"/>
  <c r="C4568" i="30"/>
  <c r="C4569" i="30"/>
  <c r="C4570" i="30"/>
  <c r="C4571" i="30"/>
  <c r="C4572" i="30"/>
  <c r="C4573" i="30"/>
  <c r="C4574" i="30"/>
  <c r="C4575" i="30"/>
  <c r="C4576" i="30"/>
  <c r="C4577" i="30"/>
  <c r="C4578" i="30"/>
  <c r="C4579" i="30"/>
  <c r="C4580" i="30"/>
  <c r="C4581" i="30"/>
  <c r="C4582" i="30"/>
  <c r="C4583" i="30"/>
  <c r="C4584" i="30"/>
  <c r="C4585" i="30"/>
  <c r="C4586" i="30"/>
  <c r="C4587" i="30"/>
  <c r="C4588" i="30"/>
  <c r="C4589" i="30"/>
  <c r="C4590" i="30"/>
  <c r="C4591" i="30"/>
  <c r="C4592" i="30"/>
  <c r="C4593" i="30"/>
  <c r="C4594" i="30"/>
  <c r="C4595" i="30"/>
  <c r="C4596" i="30"/>
  <c r="C4597" i="30"/>
  <c r="C4598" i="30"/>
  <c r="C4599" i="30"/>
  <c r="C4600" i="30"/>
  <c r="C4601" i="30"/>
  <c r="C4602" i="30"/>
  <c r="C4603" i="30"/>
  <c r="C4604" i="30"/>
  <c r="C4605" i="30"/>
  <c r="C4606" i="30"/>
  <c r="C4607" i="30"/>
  <c r="C4608" i="30"/>
  <c r="C4609" i="30"/>
  <c r="C4610" i="30"/>
  <c r="C4611" i="30"/>
  <c r="C4612" i="30"/>
  <c r="C4613" i="30"/>
  <c r="C4614" i="30"/>
  <c r="C4615" i="30"/>
  <c r="C4616" i="30"/>
  <c r="C4617" i="30"/>
  <c r="C4618" i="30"/>
  <c r="C4619" i="30"/>
  <c r="C4620" i="30"/>
  <c r="C4621" i="30"/>
  <c r="C4622" i="30"/>
  <c r="C4623" i="30"/>
  <c r="C4624" i="30"/>
  <c r="C4625" i="30"/>
  <c r="C4626" i="30"/>
  <c r="C4627" i="30"/>
  <c r="C4628" i="30"/>
  <c r="C4629" i="30"/>
  <c r="C4630" i="30"/>
  <c r="C4631" i="30"/>
  <c r="C4632" i="30"/>
  <c r="C4633" i="30"/>
  <c r="C4634" i="30"/>
  <c r="C4635" i="30"/>
  <c r="C4636" i="30"/>
  <c r="C4637" i="30"/>
  <c r="C4638" i="30"/>
  <c r="C4639" i="30"/>
  <c r="C4640" i="30"/>
  <c r="C4641" i="30"/>
  <c r="C4642" i="30"/>
  <c r="C4643" i="30"/>
  <c r="C4644" i="30"/>
  <c r="C4645" i="30"/>
  <c r="C4646" i="30"/>
  <c r="C4647" i="30"/>
  <c r="C4648" i="30"/>
  <c r="C4649" i="30"/>
  <c r="C4650" i="30"/>
  <c r="C4651" i="30"/>
  <c r="C4652" i="30"/>
  <c r="C4653" i="30"/>
  <c r="C4654" i="30"/>
  <c r="C4655" i="30"/>
  <c r="C4656" i="30"/>
  <c r="C4657" i="30"/>
  <c r="C4658" i="30"/>
  <c r="C4659" i="30"/>
  <c r="C4660" i="30"/>
  <c r="C4661" i="30"/>
  <c r="C4662" i="3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Bernstein, Matthew, S</author>
  </authors>
  <commentList>
    <comment ref="C5" authorId="0" shapeId="0" xr:uid="{00000000-0006-0000-0200-000001000000}">
      <text>
        <r>
          <rPr>
            <b/>
            <sz val="9"/>
            <rFont val="Tahoma"/>
            <family val="2"/>
          </rPr>
          <t>Bernstein, Matthew, S:</t>
        </r>
        <r>
          <rPr>
            <sz val="9"/>
            <rFont val="Tahoma"/>
            <family val="2"/>
          </rPr>
          <t xml:space="preserve">
Illinois Commerce Commission provdes RPS targets by delivery year:
2023-24 - 22%
2024-25 - 24%
2025-26 - 25%
2026-27 - 28%
2027-28 - 31%
2028-29 - 34%
2029-30 - 37%
2030-31 - 40%
2031-32 - 41%
2032-33 - 42%
2033-34 - 43%
2034-35 - 44%
2035-36 - 45%
2036-37 - 46%
2037-38 - 47%
2038-39 - 48%
2039-40 - 49%
2040-41 - 50%
2041-42 - 50%
2042-43 - 50%</t>
        </r>
      </text>
    </comment>
    <comment ref="E5" authorId="0" shapeId="0" xr:uid="{00000000-0006-0000-0200-000002000000}">
      <text>
        <r>
          <rPr>
            <b/>
            <sz val="11"/>
            <rFont val="Tahoma"/>
            <family val="2"/>
          </rPr>
          <t>Bernstein, Matthew, S:</t>
        </r>
        <r>
          <rPr>
            <sz val="11"/>
            <rFont val="Tahoma"/>
            <family val="2"/>
          </rPr>
          <t xml:space="preserve">
For RPS: Effective January 1, 2024, the Agency is to procure 45% of wind RECs from wind + hydropower projects based on amendments to Section 1-75(c)(1)(C)(i) of the IPA Act under P.A. 103-0380.
This includes hydropower from modernized or retooled (not new) resources. Specifically, Section 1-20(a)(2.15) now authorizes the IPA to “[o]versee the procurement by electric utilities of renewable energy credits from newly modernized or retooled hydropower dams or dams that have been converted to support hydropower generation.” Notably, this new directive is limited to RECs from “newly modernized or retooled hydropower;” P.A. 103-0380 removed the language in Section 1-10 excluding hydropower from “significant expansion” of existing dams from the IPA Act’s definition of “renewable energy resources,” but maintained the exclusion of hydropower from “new construction of dams.” Section 1- 10 as amended by P.A. 103-0380 now defines “modernized” or “retooled” as “the construction, repair, maintenance, or significant expansion of turbines and existing hydropower dams.”
</t>
        </r>
      </text>
    </comment>
  </commentList>
</comments>
</file>

<file path=xl/sharedStrings.xml><?xml version="1.0" encoding="utf-8"?>
<sst xmlns="http://schemas.openxmlformats.org/spreadsheetml/2006/main" count="33352" uniqueCount="10381">
  <si>
    <t>Renewable Portfolio Standard (Mandatory)</t>
  </si>
  <si>
    <t>Virginia (APCo)</t>
  </si>
  <si>
    <t>Virginia (Dominion)</t>
  </si>
  <si>
    <t>RPS peaks in 2021
Additional 10% Tier 2 resources:
• Waste coal.
• Distributed generation systems.
• Demand-side management.
• Large-scale hydropower (including pumped storage).
• Municipal solid waste.
• Generation of electricity utilizing by-products of the pulping process and wood manufacturing process including bark, wood chips, sawdust and lignin in spent pulping liquors.
• Integrated combined coal gasification technology.</t>
  </si>
  <si>
    <t>Solar photovoltaic and solar thermal energy.
Wind power.
Low-impact hydropower.
Geothermal Energy.
Biologically derived methane gas.
Generation of electricity utilizing by-products of the pulping process and wood manufacturing process including bark, wood chips, sawdust and lignin in spent pulping liquors. In-state resources of this type are now considered Tier I.
Biomass Energy.
Coal mine methane.</t>
  </si>
  <si>
    <t>Alternative Energy Portfolio Standard (Mandatory)</t>
  </si>
  <si>
    <t>Pennsylvania</t>
  </si>
  <si>
    <t>Technology specific requirements must be in-state
Dominion-NC has special provisions for its solar REC eligibility; may need to research further if this is something to include in modeling</t>
  </si>
  <si>
    <t>75% of NC RPS must be in-state</t>
  </si>
  <si>
    <t>North Carolina</t>
  </si>
  <si>
    <t>Solar, OSW and Storage must be in-state. Remaining RPS from anywhere in PJM.</t>
  </si>
  <si>
    <t>Solar technologies (including PV), wind, fuel cells powered by renewable fuels, geothermal, wave or tidal action, methane gas from landfills or a biomass facility, hydroelectric facilities of 3 MW or less that are located in NJ and placed in service after July 23, 2012</t>
  </si>
  <si>
    <t>New Jersey</t>
  </si>
  <si>
    <t>Michigan</t>
  </si>
  <si>
    <t>Renewable sources include: (1) solar; (2) wind; (3) qualifying biomass; (4) methane from a landfill or wastewater treatment plant; (5) geothermal; (6) ocean; (7) fuel cell powered by methane or biomass; (8) small hydroelectric plant (less than 30 MW); (9) Poultry litter incineration facilities in Maryland; (10) waste-to-Energy facilities in Maryland; (11) certain geothermal heating and cooling systems and biomass systems that generate thermal energy.</t>
  </si>
  <si>
    <t>Maryland</t>
  </si>
  <si>
    <t>Wind
Solar thermal energy, photovoltaic cells and panels
Biodiesel
Anaerobic digestion, crops and untreated and unadulterated organic waste biomass
In-state landfill gas
Hydropower that does not involve new construction or significant expansion of hydropower dams
Waste heat to power systems
Qualified combined heat and power systems</t>
  </si>
  <si>
    <t>Illinois</t>
  </si>
  <si>
    <t>Renewable sources include solar (and solar thermal), wind, qualifying biomass (&gt;65% efficiency), methane from a landfill or wastewater treatment plant, geothermal, ocean, including energy from waves, tides, currents, and thermal differences, and a fuel cell that produces electricity from a Tier 1 renewable source generated from qualifying biomass or methane from a landfill or wastewater treatment plant.</t>
  </si>
  <si>
    <t>District of Columbia</t>
  </si>
  <si>
    <t>“New Renewable Generation Resources” are those in commercial operation after 12/31/1997. No more than 1 percent of each year’s sales may come from resources that aren’t new.</t>
  </si>
  <si>
    <t>Electricity derived from solar, wind, ocean, geothermal, fuel cell powered by renewable fuels, combustion of gas from the anaerobic digestion of organic material, small hydroelectric facility (30 megawatts or less), sustainable biomass, excluding waste to energy, landfill methane gas.</t>
  </si>
  <si>
    <t>Delaware</t>
  </si>
  <si>
    <t>Notes</t>
  </si>
  <si>
    <t>Geographic Eligibility</t>
  </si>
  <si>
    <t>Policy</t>
  </si>
  <si>
    <t>State</t>
  </si>
  <si>
    <t>Carve-Out (Tier 1)</t>
  </si>
  <si>
    <t>From 2021 to 2024, Dominion and Appalachian Power may use RECs from any renewable energy facility located in Virginia or located within the PJM region.
In 2025 and thereafter, at least 75% of all RECs used by Dominion must be sourced from RPS Eligible resources located in Virginia.</t>
  </si>
  <si>
    <t>12.5% (IOUs) every year (RPS peak target was 2021)</t>
  </si>
  <si>
    <t>Tier 1 annual target - 8%</t>
  </si>
  <si>
    <t xml:space="preserve">
Additional 2.5% for every year (ex: 2030's total RPS is 52.5%)
Renewable sources include resource recovery facility (subject to qualifications), small hydroelectric power facility (less than 30 MW)</t>
  </si>
  <si>
    <t>Additional 2.5% for every year (ex: 2030's total RPS is 52.5%)
Renewable sources include: (1) hydroelectric power other than pumped storage generation.</t>
  </si>
  <si>
    <t>2023 - 7%
2024 - 7.5%
2025 - 8%
2026 - 8.5%</t>
  </si>
  <si>
    <t>In-state facilities and resources that can be shown to be deliverable into the state</t>
  </si>
  <si>
    <t>Ohio's RPS terminates in 2026 and is 0% in subsequent years</t>
  </si>
  <si>
    <t>Target</t>
  </si>
  <si>
    <t>D.C.</t>
  </si>
  <si>
    <t>Virginia</t>
  </si>
  <si>
    <t>100% clean electricity by 2035</t>
  </si>
  <si>
    <t>Legislation - Climate Solutions Now Act (2022)</t>
  </si>
  <si>
    <t>Legislation - Virginia Clean Economy Act (2020)</t>
  </si>
  <si>
    <t>Legislation - Climate and Equitable Jobs Act (2021)</t>
  </si>
  <si>
    <t>Executive Order - EO No. 246 (2022)</t>
  </si>
  <si>
    <t>Economy-wide carbon neutrality by 2050</t>
  </si>
  <si>
    <t>RPS Target (Tier 1/Class 1)</t>
  </si>
  <si>
    <t>RPS Target (Tier 2/Class 2)</t>
  </si>
  <si>
    <t>Resource Eligibility (Tier 1)</t>
  </si>
  <si>
    <t>Tier 2 annual target - 10% (must be in-state)
Eligible Tier 2 resources:
1. Waste coal.
2. Distributed generation systems.
3. Demand-side management.
4. Large-scale hydropower (including pumped storage).
5. Municipal solid waste.
6. Generation of electricity utilizing by-products of the pulping process and wood manufacturing process including bark, wood chips, sawdust and lignin in spent pulping liquors.
7. Integrated combined coal gasification technology.</t>
  </si>
  <si>
    <t>Solar (0.5%) - in-state</t>
  </si>
  <si>
    <t>Sources located inside the geographical boundaries of this Commonwealth or within the service territory of any regional transmission organization that manages the transmission system in any part of this Commonwealth.
Solar carve-out: in-state
Tier 2: in-state</t>
  </si>
  <si>
    <t>Reduce in-state GHG emissions 60% below 2006 levels by 2031; Net-Zero statewide GHG emissions by 2045</t>
  </si>
  <si>
    <t>100% by 2045 (either clean sources or emitting sources have CCS)</t>
  </si>
  <si>
    <t>2023 - Solar (5.1%)
2024 - Solar (4.9%)
2025 - Solar (4.8%)
2026 - Solar (4.5%)
2027 - Solar (4.35%)
2028 - Solar (3.74%)
2029 - Solar (3.07%)
2030 - Solar (2.21%)
2031 - Solar (1.58%)
2032 - Solar (1.4%)
2033 - Solar (1.1%)</t>
  </si>
  <si>
    <t>100% by 2045 (Dominion)
100% by 2050 (APCo)</t>
  </si>
  <si>
    <t>Solar must be in-state; OSW from Delmarva Peninsula (Delaware, Maryland and Virginia portions of peninsula)
Rest must be (1) located in the PJM Region; or (2) outside the area described in item (1) but in a control area that is adjacent to the PJM service territory, if the electricity is delivered into the PJM service territory.</t>
  </si>
  <si>
    <t>Indiana</t>
  </si>
  <si>
    <t>Kentucky</t>
  </si>
  <si>
    <t>Ohio</t>
  </si>
  <si>
    <t>Tennessee</t>
  </si>
  <si>
    <t>West Virginia</t>
  </si>
  <si>
    <t>Locational Restrictions on Generator Siting</t>
  </si>
  <si>
    <t xml:space="preserve">Areas </t>
  </si>
  <si>
    <r>
      <t xml:space="preserve">Additional 2.5% for Class II resources (sources include resource recovery facility (subject to qualifications), small hydroelectric power facility [less than 30 MW])
New Jersey has a fixed solar incentive that sets an annual goal of installing 750 MW annually of new solar capacity by 2026, including targets for 300 MW of net metered solar, 150 MW of community solar, and </t>
    </r>
    <r>
      <rPr>
        <u/>
        <sz val="11"/>
        <color theme="1"/>
        <rFont val="Arial"/>
        <family val="2"/>
        <scheme val="minor"/>
      </rPr>
      <t>300 MW of grid supply</t>
    </r>
    <r>
      <rPr>
        <sz val="11"/>
        <color theme="1"/>
        <rFont val="Arial"/>
        <family val="2"/>
        <scheme val="minor"/>
      </rPr>
      <t xml:space="preserve">. 
</t>
    </r>
  </si>
  <si>
    <t>This table is to capture assumptions on where new gas generation can or likely will be built, including technology restrictions on new gas units (i.e., CCS only)</t>
  </si>
  <si>
    <t>Notes for PJM</t>
  </si>
  <si>
    <t>Resource Name</t>
  </si>
  <si>
    <t>Fuel Type</t>
  </si>
  <si>
    <t>Capacity (MW)</t>
  </si>
  <si>
    <t>Policy Requirement</t>
  </si>
  <si>
    <t>Location</t>
  </si>
  <si>
    <t>Goal or Mandate</t>
  </si>
  <si>
    <t>Mandate</t>
  </si>
  <si>
    <t>Goal</t>
  </si>
  <si>
    <t>Electrification Objectives (Buildings)</t>
  </si>
  <si>
    <t>Electrification Objectives (Vehicles)</t>
  </si>
  <si>
    <t>Policy or Investment Objectives Supporting Assumption?</t>
  </si>
  <si>
    <t>Should PJM assume your state will allow for new gas build in its modeling? (YES/NO)</t>
  </si>
  <si>
    <t>Virginia Clean Economy Act</t>
  </si>
  <si>
    <t>H.B. 910</t>
  </si>
  <si>
    <t>2023 - 23%
2024 - 24%
2025 - 25%
2026 - 25.5%
2027 - 26%
2028 - 26.5%
2029 - 27%
2030 - 28%
2031 - 30%
2032 - 32%
2033 - 34%
2034 - 37%
2035 - 40% (and beyond)</t>
  </si>
  <si>
    <t>2023 - Solar (3%)
2024 - Solar (3.25%)
2025 - Solar (3.5%)
2026 - Solar (3.75%)
2027 - Solar (4%)
2028 - Solar (4.25%)
2029 - Solar (4.5%)
2030 - Solar (5%)
2031 - Solar (5.8%)
2032 - Solar (6.6%)
2033 - Solar (7.4%)
2034 - Solar (8.4%)
2035 - Solar (10%) (and beyond)</t>
  </si>
  <si>
    <t>2023 - 38.75%
2024 - 45%
2025 - 52%
2026 - 59%
2027 - 66%
2028 - 73%
2029 - 80%
2030 - 87%
2031 - 94%
2032 - 100% (and beyond)</t>
  </si>
  <si>
    <t>Eligible resources are energy resources located within or imported into the PJM region.</t>
  </si>
  <si>
    <t>2023 - Solar (3%)
2024 - Solar (3.65%)
2025 - Solar (4.3%)
2026 - Solar (5%)
2027 - Solar (5.65%)
2028 - Solar (6.3%)
2029 - Solar (7%)
2030 - Solar (7.65%)
2031 - Solar (8.3%) 
2032 - Solar (9%) 
2033 - Solar (9.65%) 
2034 - Solar (10.3%) 
2035 - Solar (11%) 
2036 - Solar (11.65%) 
2037 - Solar (12.3%) 
2038 - Solar (13%)
2039 - Solar (13.65%)
2040 - Solar (14.3)
2041 - Solar (15%) (and beyond)</t>
  </si>
  <si>
    <r>
      <t xml:space="preserve">
2024 Carve-out*
</t>
    </r>
    <r>
      <rPr>
        <sz val="11"/>
        <color theme="1"/>
        <rFont val="Arial"/>
        <family val="2"/>
        <scheme val="minor"/>
      </rPr>
      <t>• 3,000 MW total solar or onshore wind</t>
    </r>
    <r>
      <rPr>
        <b/>
        <sz val="11"/>
        <color theme="1"/>
        <rFont val="Arial"/>
        <family val="2"/>
        <scheme val="minor"/>
      </rPr>
      <t xml:space="preserve">
2027 Carve-out*
</t>
    </r>
    <r>
      <rPr>
        <sz val="11"/>
        <color theme="1"/>
        <rFont val="Arial"/>
        <family val="2"/>
        <scheme val="minor"/>
      </rPr>
      <t>• 6,000 MW total solar or onshore wind</t>
    </r>
    <r>
      <rPr>
        <b/>
        <sz val="11"/>
        <color theme="1"/>
        <rFont val="Arial"/>
        <family val="2"/>
        <scheme val="minor"/>
      </rPr>
      <t xml:space="preserve">
2030 Carve-out*
• </t>
    </r>
    <r>
      <rPr>
        <sz val="11"/>
        <color theme="1"/>
        <rFont val="Arial"/>
        <family val="2"/>
        <scheme val="minor"/>
      </rPr>
      <t xml:space="preserve">10,000 MW total solar or onshore wind
</t>
    </r>
    <r>
      <rPr>
        <b/>
        <sz val="11"/>
        <color theme="1"/>
        <rFont val="Arial"/>
        <family val="2"/>
        <scheme val="minor"/>
      </rPr>
      <t>2035 Carve-out*</t>
    </r>
    <r>
      <rPr>
        <sz val="11"/>
        <color theme="1"/>
        <rFont val="Arial"/>
        <family val="2"/>
        <scheme val="minor"/>
      </rPr>
      <t xml:space="preserve">
• 16,100 MW total solar or onshore wind</t>
    </r>
  </si>
  <si>
    <r>
      <t xml:space="preserve">
2023 Carve-out*
</t>
    </r>
    <r>
      <rPr>
        <sz val="11"/>
        <color theme="1"/>
        <rFont val="Arial"/>
        <family val="2"/>
        <scheme val="minor"/>
      </rPr>
      <t>• 200 MW total solar or onshore wind</t>
    </r>
    <r>
      <rPr>
        <b/>
        <sz val="11"/>
        <color theme="1"/>
        <rFont val="Arial"/>
        <family val="2"/>
        <scheme val="minor"/>
      </rPr>
      <t xml:space="preserve">
2027 Carve-out*
</t>
    </r>
    <r>
      <rPr>
        <sz val="11"/>
        <color theme="1"/>
        <rFont val="Arial"/>
        <family val="2"/>
        <scheme val="minor"/>
      </rPr>
      <t>• 400 MW total solar or onshore wind</t>
    </r>
    <r>
      <rPr>
        <b/>
        <sz val="11"/>
        <color theme="1"/>
        <rFont val="Arial"/>
        <family val="2"/>
        <scheme val="minor"/>
      </rPr>
      <t xml:space="preserve">
2030 Carve-out*
</t>
    </r>
    <r>
      <rPr>
        <sz val="11"/>
        <color theme="1"/>
        <rFont val="Arial"/>
        <family val="2"/>
        <scheme val="minor"/>
      </rPr>
      <t>• 600 MW total solar or onshore wind</t>
    </r>
  </si>
  <si>
    <t>Ohio (expires in 2026)</t>
  </si>
  <si>
    <t>2023 - 22%
2024 - 27%
2025 - 35%
2026 - 38%
2027 - 41%
2028 - 44%
2029 - 47%
2030 - 50% (and beyond)</t>
  </si>
  <si>
    <t>2023 - Solar (6%)
2024 - Solar (6.5%)
2025 - Solar (7%)
2026 - Solar (8%)
2027 - Solar (9.5%)
2028 - Solar (11%)
2029 - Solar (12.5%)
2030 - Solar (14.5%) (and beyond)</t>
  </si>
  <si>
    <t>2023 - 31.9%
2024 - 33.7%
2025 - 35.5%
2026 - 38%
2027 - 41.5%
2028 - 43%
2029 - 47.5%
2030 - 50% (and beyond)</t>
  </si>
  <si>
    <t>2023 - 22%
2024 - 23.5%
2025 - 25%
2026 - 28%
2027 - 31%
2028 - 34%
2029 - 37%
2030 - 40%
2031 - 41%
2032 - 42%
2033 - 43%
2034 - 44%
2035 - 45%
2036 - 46%
2037 - 47%
2038 - 48%
2039 - 49%
2040 - 50% (and beyond)</t>
  </si>
  <si>
    <t>Company ESG Commitment</t>
  </si>
  <si>
    <t>CSAPR (EPA Cross-State Air Pollution Rule)</t>
  </si>
  <si>
    <t>Federal</t>
  </si>
  <si>
    <t>EKPC</t>
  </si>
  <si>
    <t>CCR (EPA Coal Combustion Residuals)</t>
  </si>
  <si>
    <t>ELG (EPA Effluent Limitation Guidelines)</t>
  </si>
  <si>
    <t>Illinois CEJA</t>
  </si>
  <si>
    <t>Private Commitment</t>
  </si>
  <si>
    <t>Further conversation needed to define approach</t>
  </si>
  <si>
    <t>Clean energy must be generated by a facility located in a control area that is part of a regional transmission organization of which an electricity supplier is a member. At least 50% must originate in Indiana</t>
  </si>
  <si>
    <t>Clean Energy Portfolio Standard (Voluntary Goal)</t>
  </si>
  <si>
    <t>2023 - 7%
2024 - 7%
2025 - 10%</t>
  </si>
  <si>
    <t>Clean energy resources include wind; solar energy; photovoltaic cells and panels; dedicated crops grown for energy production; organic waste biomass; hydropower; fuel cells; hydrogen; energy from waste to energy facilities; energy storage systems or technologies; geothermal energy; coal bed methane; industrial byproduct technologies that use fuel or energy that is a byproduct of an industrial process; waste heat
recovery; demand side management or energy</t>
  </si>
  <si>
    <t>Executive Order - EO No. 315 (2023)</t>
  </si>
  <si>
    <t>If YES, are there technology restrictions on new gas units, such as requiring CCS, or do the new gas facilities have shortened lifespans?</t>
  </si>
  <si>
    <t>Assumed Extended Lifespan (Provide Year or Indefinitely)</t>
  </si>
  <si>
    <t>Provide new row for each policy</t>
  </si>
  <si>
    <t>Name of Policy</t>
  </si>
  <si>
    <t>Applicable Technology Type</t>
  </si>
  <si>
    <t>Description of Policy Incentive</t>
  </si>
  <si>
    <t>Timeframe / Applicable Period</t>
  </si>
  <si>
    <t>Applicable Geography</t>
  </si>
  <si>
    <t>CPCN Exemption (COMAR 20.79.01.02)</t>
  </si>
  <si>
    <t>Solar projects less than 2.0 MW</t>
  </si>
  <si>
    <t>Qualified projects exempt from CPCN process as not defined as "generating station"</t>
  </si>
  <si>
    <t>Evergreen</t>
  </si>
  <si>
    <t>State of Maryland</t>
  </si>
  <si>
    <t xml:space="preserve">Virginia is receiving ~$190M under the IRA funded home energy rebate programs to support households to make energy improvements. Many of those improvements will involve switching from delivered fuels or natural gas to electric HVAC and hot water heating. A rough estimate is that the rebates will promote electrification of 40,000 households (which could be single-family homes or multi-family units). </t>
  </si>
  <si>
    <t>In 2021, the state energy office did produce a state energy strategy titled KYE3: Designs for a Resilient Economy, which focuses on Energy, Environment, and Economic Development. The strategy is aspirational in nature and discusses moving toward a diversified energy supply that is more sustainable, reviewing regulations and codes for resilience and sustainability criteria, and increasing the use of low or zero emission fleets that are fuel diverse, but does not set any timelines, thresholds, objectives, or goals to meet.</t>
  </si>
  <si>
    <t>E.O. 246: increase in registered zero-emission vehicles to at least 1,250,000 by 2030 and 50% of sales of new vehicles in the state to be zero-emission by 2030</t>
  </si>
  <si>
    <t>More information about the electrification of the transportation sector in North Carolina can be found in NC DOT's draft Clean Transportation Plan: https://www.ncdot.gov/initiatives-policies/environmental/climate-change/Documents/nc-clean-transportation-plan-draft.pdf</t>
  </si>
  <si>
    <t xml:space="preserve">Goal: By 2030, deploy 100,000 EV chargers to support 2,000,000 EVs and improve access to hydrogen infrastructure.. Increase clean transportation options (public transit included) by 15% each year. Maintain at least 80% of EV charging off-peak to minimize impacts on the grid. (statewide)   </t>
  </si>
  <si>
    <t>Executive Order 316:
By the end of 2030, electrify an additional 400,000 dwelling units and 20,000 commercial spaces/public facilities; an additional 10% of residential units for household earning less than 80% of Area Median Income will be made electrification ready.
July 26, 2023 BPU Order on Energy Efficiency and Peak Demand Reduction Programs:
Directs NJ utilities to propose building electrification incentive programs and budgets consistent with the framework laid out in the Order.  The framework estimates that statewide the building electrification incentive budgets will total up to $84 million for the 2024-2025 program year, $120 million for the 2025-2026 program year, and $144 million for the 2026-2027 program year.</t>
  </si>
  <si>
    <t>(also provided supplementary materials for electrification policies)</t>
  </si>
  <si>
    <t>(City of Chicago)
Electrify 30% of total existing residential buildings by 2035
Electrify 20% of total existing industrial buildings by 2035
Electrify 10% of total existing commercial buildings by 2035
Electrify 90% of total existing city-owned buildings by 2035
Various building electrification/decarbonization policy recommendations including transitioning to all-electric new construction, fee for fossil fuel construction in interim</t>
  </si>
  <si>
    <t>Yes</t>
  </si>
  <si>
    <t>Absent any application of technology that can zero out carbon and co-pollutant emission, it should be assumed shortened asset lifespans that would still reflect retirement by 2045.</t>
  </si>
  <si>
    <t>(City of Chicago)
Enable 100% electrification of delivery fleets by 2035;
Achieve zero-emission transit buses across Chicagoland by 2040
1 million EVs by 2030</t>
  </si>
  <si>
    <t>N/A</t>
  </si>
  <si>
    <t>This table is to capture state renewable portfolio standard targets (RPS), including resource specific carve-outs</t>
  </si>
  <si>
    <t>This table is to capture state policies supporting the operation of existing resources, which would be assumed to continue operation either indefinitely or by a specified date</t>
  </si>
  <si>
    <t xml:space="preserve">This table is to capture state clean energy policies (mandates or goals) </t>
  </si>
  <si>
    <t>This table is to capture state and local electrification policies for buildings and electric vehicles; to be considered for PJM's Annual Load Forecast</t>
  </si>
  <si>
    <t>This table is to capture state and local siting restrictions on generation siting</t>
  </si>
  <si>
    <t>This table is to identify opportunity zones for preferential or optimal generator development</t>
  </si>
  <si>
    <t>This table is to capture state policies for energy storage build and storage targets</t>
  </si>
  <si>
    <t>This table is to capture state offshore wind targets and facility operation schedules</t>
  </si>
  <si>
    <t>This table is to capture other state policies for incentivizing new generation, such as tax incentives (beyond what is captured in other tabs)</t>
  </si>
  <si>
    <t xml:space="preserve">Reduce in-state GHG emissions 26% below 2005 levels by 2025; 80% by 2050. </t>
  </si>
  <si>
    <t>Executive Order-EO 2019-1</t>
  </si>
  <si>
    <t>Of the amount to be procured from photovoltaic projects, 50% is to be procured through the Adjustable Block Program (BTM solar), 47% from utility-scale solar projects, and 3% from brownfield site photovoltaic projects. 
Utility scale RPS resources used for IL RPS compliance (wind and solar) will come from the following locations:
• 92% in Illinois
From IL/Brattle - RPS mandates only apply to 85% of state-wide IL consumer demand (by 2030 RPS is 40% by 2030 * 85% of projected Illinois demand).</t>
  </si>
  <si>
    <t xml:space="preserve">Additional 2.5% for Tier 2 resources - hydroelectric power other than pumped storage generation.
1% carve-out for geothermal.
Maryland's 2,022.5 MW is required to contribute to its RPS. The additional 6,500 MW of OSW for Maryland's new target is not yet defined on if it must contribute to its RPS; the additional 6,500 MW is to produce 5,000,000 MWh annually
</t>
  </si>
  <si>
    <r>
      <rPr>
        <b/>
        <u/>
        <sz val="11"/>
        <rFont val="Arial"/>
        <family val="2"/>
        <scheme val="minor"/>
      </rPr>
      <t>Renewable energy resources</t>
    </r>
    <r>
      <rPr>
        <sz val="11"/>
        <rFont val="Arial"/>
        <family val="2"/>
        <scheme val="minor"/>
      </rPr>
      <t xml:space="preserve"> include: Biomass (with certain feedstock), Solar &amp; solar thermal energy, Wind energy, Kinetic energy of moving water or thermal transfer, methane digesters (with certain feedstock)</t>
    </r>
    <r>
      <rPr>
        <sz val="11"/>
        <color rgb="FFFF0000"/>
        <rFont val="Arial"/>
        <family val="2"/>
        <scheme val="minor"/>
      </rPr>
      <t xml:space="preserve">
 </t>
    </r>
    <r>
      <rPr>
        <strike/>
        <sz val="11"/>
        <rFont val="Arial"/>
        <family val="2"/>
        <scheme val="minor"/>
      </rPr>
      <t xml:space="preserve">
</t>
    </r>
    <r>
      <rPr>
        <sz val="11"/>
        <rFont val="Arial"/>
        <family val="2"/>
        <scheme val="minor"/>
      </rPr>
      <t>*Does not  include: pumped hydro, hydro with a dam constructed post 2008, incinerators.
**Energy storage (including pumped hydro) gets renewable energy credit if charges from renewable energy off-peak and dispatched on-peak.</t>
    </r>
    <r>
      <rPr>
        <sz val="11"/>
        <color theme="1"/>
        <rFont val="Arial"/>
        <family val="2"/>
        <scheme val="minor"/>
      </rPr>
      <t xml:space="preserve">
</t>
    </r>
    <r>
      <rPr>
        <b/>
        <u/>
        <sz val="11"/>
        <rFont val="Arial"/>
        <family val="2"/>
        <scheme val="minor"/>
      </rPr>
      <t>Clean energy system</t>
    </r>
    <r>
      <rPr>
        <sz val="11"/>
        <rFont val="Arial"/>
        <family val="2"/>
        <scheme val="minor"/>
      </rPr>
      <t xml:space="preserve"> includes: nuclear, CCS gas, any resource that generates electricity or steam without emitting greenhouse gas.
</t>
    </r>
    <r>
      <rPr>
        <sz val="11"/>
        <color theme="1"/>
        <rFont val="Arial"/>
        <family val="2"/>
        <scheme val="minor"/>
      </rPr>
      <t xml:space="preserve">
*Nuclear and carbon captured/stored gas that is 90% effective count as 'clean energy'. Annual energy efficiency savings above 2% can also count as 'clean'</t>
    </r>
  </si>
  <si>
    <t xml:space="preserve">For multi-state utilities, (like I&amp;M) requirement is scaled to their load physically located in MI and takes into account nuclear generation located within state.  
Clean energy source can be located within the state OR outside the state, but only if the utility includes the capacity from the generator towards its RTO capacity obligations. </t>
  </si>
  <si>
    <t xml:space="preserve">
Off-ramps if unable to meet RPS or CES due to practical feasibility, cost, inability to meet RA requirements, or a local grid reliability issue. Apply to both RPS and Clean Energy standard. 
Note: Clean Energy Standard also captured in 'Clean Energy Policies' tab. Included here for completeness</t>
  </si>
  <si>
    <r>
      <rPr>
        <u/>
        <sz val="11"/>
        <rFont val="Arial"/>
        <family val="2"/>
        <scheme val="minor"/>
      </rPr>
      <t>Renewable Energy Credit Portfolio</t>
    </r>
    <r>
      <rPr>
        <sz val="11"/>
        <rFont val="Arial"/>
        <family val="2"/>
        <scheme val="minor"/>
      </rPr>
      <t xml:space="preserve">
15% clean energy thru 2029
50% from 2030-2034
60% by 2035 and onwards
</t>
    </r>
    <r>
      <rPr>
        <u/>
        <sz val="11"/>
        <rFont val="Arial"/>
        <family val="2"/>
        <scheme val="minor"/>
      </rPr>
      <t>Clean Energy Standard</t>
    </r>
    <r>
      <rPr>
        <sz val="11"/>
        <rFont val="Arial"/>
        <family val="2"/>
        <scheme val="minor"/>
      </rPr>
      <t xml:space="preserve">
80% clean energy portfolio 2035-2039 
100% clean energy portfolio by 2040 and onward</t>
    </r>
  </si>
  <si>
    <t>Renewable and Clean Energy Standard (Mandatory) - 'Renewable Energy Credit Portfolio'</t>
  </si>
  <si>
    <t>2023 - 20%
2024 - 23%
2025 - 26%
2026 - 29%
2027 - 32%
2028 - 35%
2029 - 38%
2030 - 41%
2031 - 45%
2032 - 49%
2033 - 52%
2034 - 55%
2035 - 59%
2036 - 63%
2037 - 67%
2038 - 71%
2039 - 75%
2040 - 79%
2041 - 83%
2042 - 87%
2043 - 91%
2044 - 95%
2045 - 100%</t>
  </si>
  <si>
    <t>2023 - 8%
2024 - 10%
2025 - 14%
2026 - 17%
2027 - 20%
2028 - 24%
2029 - 27%
2030 - 30%
2031 - 33%
2032 - 36%
2033 - 39%
2034 - 42%
2035 - 45%
2036 - 53%
2037 - 53%
2038 - 57%
2039 - 61%
2040 - 65%
2041 - 68%
2042 - 71%
2043 - 74%
2044 - 77%
2045 - 80%
2046 - 84%
2047 - 88%
2048 - 92%
2049 - 96%
2050 - 100%</t>
  </si>
  <si>
    <r>
      <t xml:space="preserve">*In PJM's OSW Transmission Study, it was assumed that the "solar </t>
    </r>
    <r>
      <rPr>
        <i/>
        <sz val="11"/>
        <color theme="1"/>
        <rFont val="Arial"/>
        <family val="2"/>
        <scheme val="minor"/>
      </rPr>
      <t>or</t>
    </r>
    <r>
      <rPr>
        <sz val="11"/>
        <color theme="1"/>
        <rFont val="Arial"/>
        <family val="2"/>
        <scheme val="minor"/>
      </rPr>
      <t xml:space="preserve"> onshore wind" option will be fulfilled by new solar.
Virginia nuclear (only Dominion) - sales are subtracted from VA demand to determine amount of load subject to RPS </t>
    </r>
    <r>
      <rPr>
        <b/>
        <sz val="11"/>
        <color theme="1"/>
        <rFont val="Arial"/>
        <family val="2"/>
        <scheme val="minor"/>
      </rPr>
      <t>(estimated load in Ken Schuyler's spreadsheet - 27.7 TWh, check to see if updated with 2024 Load Forecast)</t>
    </r>
  </si>
  <si>
    <t>Annual carve-outs:
Solar (55%)
Wind and Hydro (45%) - see cell's comment for hydro note</t>
  </si>
  <si>
    <t>RPS resources must come from IL or states bordering IL, with one exception. RPS resources may only come from within the broader PJM region if via HVDC (if approved by IPA).</t>
  </si>
  <si>
    <t>Quad Cities
Clinton (MISO)</t>
  </si>
  <si>
    <t>Nuclear</t>
  </si>
  <si>
    <t>1,880 MW
1062 MW</t>
  </si>
  <si>
    <t>Zero Emission Credits</t>
  </si>
  <si>
    <t>Braidwood
Byron
Dresden</t>
  </si>
  <si>
    <t>2,386 MW
2,347 MW
1,797 MW</t>
  </si>
  <si>
    <t>Carbon Mitigation Credits</t>
  </si>
  <si>
    <t>May 2027</t>
  </si>
  <si>
    <t>Notes (Continued)</t>
  </si>
  <si>
    <t>ZECs only support 75% of Quad Cities
Initial ZEC price set at $16.50 per megawatt-hour, based on the social cost of carbon, to be adjusted for market conditions and other factors. ZEC and CMC nuclear policies expire before 2030, assume nuclear resources offer at net going-forward costs in the capacity market.</t>
  </si>
  <si>
    <t xml:space="preserve">IPA procured five-year contracts for 54.5 million credits per year from eligible nuclear plants. Credits were purchased by ComEd retail customers. (From ICC - not expected to happen again)
The price paid for the credits is based the LMP at the plant, which may or may not be the same as the plant’s revenues depending on the actual contracts Constellation has. Bids were not allowed to exceed a customer protection cap equal to baseline costs set at $30.30/MWh in 2022 and rising to $34.50/MWh in 2026. There is a 20 million ZECs/year target that is the cumulative total for Ameren IL, ComEd, and MidAmerican utilities.
</t>
  </si>
  <si>
    <t>IC 8-1-8.5-2.1, enacted in 2023, allows for a commission investigation of a utility's intention to retire, sell, or transfer an electric generator.</t>
  </si>
  <si>
    <r>
      <t xml:space="preserve">KRS 278.264, enacted in 2023, establishes a rebuttable presumption against the retirement of a fossil fuel-fired electric generating unit unless the Kentucky PSC finds evidence sufficient to rebut the presumption according to a factor test with requirements, </t>
    </r>
    <r>
      <rPr>
        <i/>
        <sz val="11"/>
        <color theme="1"/>
        <rFont val="Arial"/>
        <family val="2"/>
        <scheme val="minor"/>
      </rPr>
      <t>inter alia</t>
    </r>
    <r>
      <rPr>
        <sz val="11"/>
        <color theme="1"/>
        <rFont val="Arial"/>
        <family val="2"/>
        <scheme val="minor"/>
      </rPr>
      <t>, such as the new replacement capacity must be dispatchable, no net incremental cost is to be incurred and recovered from ratepayers from the new replacement capacity, and the retirement is not induced by financial incentives or benefits from a federal agency.</t>
    </r>
  </si>
  <si>
    <t>Hope Creek</t>
  </si>
  <si>
    <t>ZECs</t>
  </si>
  <si>
    <t>Salem</t>
  </si>
  <si>
    <t>Lower Alloways Creek Township, NJ</t>
  </si>
  <si>
    <t>Cordova, IL
Clinton, IL</t>
  </si>
  <si>
    <t>Will County, IL
Ogle County, IL
Grundy County, IL</t>
  </si>
  <si>
    <t>Phase I and Phase II Utilities are allowed to petition the Commission for relief from the requirements to retire all carbon-emitting generation on a case-by-case basis if there are threats to reliability.  See Code § 56-585.5 B 3.</t>
  </si>
  <si>
    <t>50% GHG reductions by 2030; net zero GHG reductions by 2050</t>
  </si>
  <si>
    <t>HB 99, Climate Solutions Act</t>
  </si>
  <si>
    <t>§ 10003. Greenhouse Gas Emissions Reductions. (a) The State shall implement greenhouse gas emissions reduction strategies to ensure that, no later than January 1, 2030, Statewide greenhouse gas emissions on a net basis shall be reduced by not less than 50% from a 2005 Baseline (the “2030 Target”). (b) The State shall implement greenhouse gas emissions reduction strategies to ensure that, no later than January 1, 2050, greenhouse gas emissions in the State shall be stabilized at or below net zero emissions (the “2050 Target”) and shall not exceed that level thereafter.</t>
  </si>
  <si>
    <r>
      <rPr>
        <u/>
        <sz val="11"/>
        <color theme="1"/>
        <rFont val="Arial"/>
        <family val="2"/>
        <scheme val="minor"/>
      </rPr>
      <t>Clean Energy Standard</t>
    </r>
    <r>
      <rPr>
        <sz val="11"/>
        <color theme="1"/>
        <rFont val="Arial"/>
        <family val="2"/>
        <scheme val="minor"/>
      </rPr>
      <t xml:space="preserve"> - carbon neutrality (see RPS tab for detail)</t>
    </r>
    <r>
      <rPr>
        <u/>
        <sz val="11"/>
        <color theme="1"/>
        <rFont val="Arial"/>
        <family val="2"/>
        <scheme val="minor"/>
      </rPr>
      <t xml:space="preserve">
</t>
    </r>
    <r>
      <rPr>
        <sz val="11"/>
        <color theme="1"/>
        <rFont val="Arial"/>
        <family val="2"/>
        <scheme val="minor"/>
      </rPr>
      <t xml:space="preserve">80% between 2035-2039
100% in 2040 and thereafter
</t>
    </r>
    <r>
      <rPr>
        <u/>
        <sz val="11"/>
        <color theme="1"/>
        <rFont val="Arial"/>
        <family val="2"/>
        <scheme val="minor"/>
      </rPr>
      <t xml:space="preserve">
Exec. Order</t>
    </r>
    <r>
      <rPr>
        <sz val="11"/>
        <color theme="1"/>
        <rFont val="Arial"/>
        <family val="2"/>
        <scheme val="minor"/>
      </rPr>
      <t xml:space="preserve">
Economy-wide carbon neutrality by 2050</t>
    </r>
  </si>
  <si>
    <t>CES Mandate and EO goal, respectively</t>
  </si>
  <si>
    <t>Other mandates captured in RPS tab</t>
  </si>
  <si>
    <t xml:space="preserve">Senate Bill 217 
Executive Order - Directive 2020-10
</t>
  </si>
  <si>
    <t>The goal is only a 100% clean energy annual match; it does not involve achieving 24/7 clean energy or shutting down all fossil fuel units in the state.  Also, though this currently is just a goal, pending Senate Bill S2978 would mandate acheiving this definition of 100% clean energy by 2035 if enacted.</t>
  </si>
  <si>
    <t xml:space="preserve">An additional 750 MW of solar capacity (300 MW transmission interconnected, 300 MW net metered, and 150 MW community solar) per year from 2022-2026 </t>
  </si>
  <si>
    <t>New Jersey Solar Act of 2021</t>
  </si>
  <si>
    <t>Solar required by this Act also counts towards New Jersey's RPS solar carve-out, as well as the general 50% Class I renewable energy by 2030 RPS requirement
(this solar carve-out is also noted in the RPS tab)</t>
  </si>
  <si>
    <t>Wind and Solar Energy Ready Communities</t>
  </si>
  <si>
    <t>IC 8-1-41-1, et seq, IC 8-1-42-1, et seq</t>
  </si>
  <si>
    <t>IL REAP study not finalized upon ISAC submission</t>
  </si>
  <si>
    <t>Brownfields and previosuly coal mined lands
-Previously distubed areas</t>
  </si>
  <si>
    <t xml:space="preserve">Virginia Brownfield and Coal Mine Renewable Energy Grant Fund and Program (§ 45.2-1725.: Program is currenlty unfunded)
-Facilites sited on previously disturbed areas where the impacts to undisturbed areas do not exceed an additional two acres are not required to notify DEQ or receive a Permit-by-Rule for the facility
</t>
  </si>
  <si>
    <t>No</t>
  </si>
  <si>
    <t>Gas build is allowed without any restrictions, but to be considered 'clean energy' and count towards the standard, the gas unit must include CCS that is at least 90% effective. 
https://legislature.mi.gov/documents/2023-2024/billconcurred/Senate/pdf/2023-SCB-0271.pdf</t>
  </si>
  <si>
    <t>Any new generating facility using natural gas (or any other fossil fuel) with a nameplate capacity of 25 MW or more must emit no more than 860 pounds of CO2 per MWh generated.  N.J.A.C. 7:27F-2.5(b).</t>
  </si>
  <si>
    <t>The new gas facilities would be permitted as exceptions to the requirements of the VCEA based on reliability concerns, therefore, conversion and/or shortened lifespans are possible if VCEA-qualifying resources can viably address the reliability concerns at a later date.</t>
  </si>
  <si>
    <t>(YES) No statute or regulation that prevents new gas build.</t>
  </si>
  <si>
    <t>Advanced Clean Cars II Regulation published in the DE Register of Regulations on December 1, 2023.</t>
  </si>
  <si>
    <t>Goals:
300,000 ZEVs by 2025; 
600,000 EVs by 2030
Regulation:  
Adopt (CA) Advanced Clean Cars II by Model Year 2027; 
Adopt (CA) Clean Truck Act by Model Year 2027
Statute:
2023 to 2025 -- 25% of purchases of State fleet passenger cars must be ZEVs, increasing to 100% by 2028. 
Similar requirements apply to other State fleet light-duty vehicles (i.e., light trucks) with later deadlines (100% 2036).</t>
  </si>
  <si>
    <t xml:space="preserve">No specific goal. Incentivizing converting to electric appliances and heat pumps for use-cases where they save the customer money- particularly low-income. 
New energy-efficiency goal: must achieve incremental energy savings of 1.5% each year, starting in 2026. (based on the preceding year) Goal is 2% savings each year. Propane/fuel oil/natural gas conversions to electricity count towards this goal. </t>
  </si>
  <si>
    <t>From Executive Order 2020-10: the MI Healthy Climate Plan, and MI Future Mobility Plan (November 2022):
- Michigan Healthy Climate Plan: https://www.michigan.gov/egle/-/media/Project/Websites/egle/Documents/Offices/OCE/MI-Healthy-Climate-Plan.pdf?rev=d13f4adc2b1d45909bd708cafccbfffa&amp;hash=99437BF2709B9B3471D16FC1EC692588
- Michigan Future Mobility Plan: https://www.michiganbusiness.org/4aecec/globalassets/documents/mobility/state-strategy-for-the-future-of-mobility-and-electrification-detailed-version.pdf
Added in new EWR goals in which have a little bit of electrification included. 
https://legislature.mi.gov/documents/2023-2024/billconcurred/Senate/pdf/2023-SCB-0273.pdf</t>
  </si>
  <si>
    <r>
      <t xml:space="preserve">NJ Electric Vehicle Act of 2020:
Sets a goal of NJ Transit Corporation zero emission bus purchases comprising 10% of its total new bus purchases by 2024, 50% of its total new bus purchases by the end of 2026, and 100% of its new bus purchases by the end of 2032.
Sets a goal of having at least 330,000 light duty plug-in EVs registered in New Jersey by the end of 2026.
Sets a goal of having at least 2 million light duty plug-in EVs registered in New Jersey by the end of 2035.
Sets a goal of having at least 85% of all new light duty vehicles sold or leased being plug-in EVs by the end of 2040.         
</t>
    </r>
    <r>
      <rPr>
        <b/>
        <i/>
        <sz val="11"/>
        <color theme="1"/>
        <rFont val="Arial"/>
        <family val="2"/>
        <scheme val="minor"/>
      </rPr>
      <t xml:space="preserve">
</t>
    </r>
    <r>
      <rPr>
        <sz val="11"/>
        <color theme="1"/>
        <rFont val="Arial"/>
        <family val="2"/>
        <scheme val="minor"/>
      </rPr>
      <t>NJDEP Advanced Clean Cars II Rule
The final rule, which is scheduled to be published in the New Jersey Register and take effect on December 18, 2023, will require that zero emission vehicles sales comprise 43% of sales for model year 2027, 51% of sales for model year 2028, 59% of sales for model year 2029, 68% of sales for model year 2030, 76% of sales for model year 2031, 82% of sales for model year 2032, 88% of sales for model year 2033, 94% of sales for model year 2034, and 100% of  sales for model year 2035 and beyond.</t>
    </r>
  </si>
  <si>
    <t>No specific electrification goals/targets in effect.  However, there is legislation pending.  At PaPUC Docket M-2023-3040755. Electric Utility Rate Design for Electric Vehicle Charging Proposed Policy Statement Order entered November 15, 2023.</t>
  </si>
  <si>
    <t>Virginia has adopted zero-emmision vehicle standards and California's Clean Car Standard. HB 1965 in 2021 Special Session Directs the State Air Pollution Control Board to implement a low-emissions and zero-emissions vehicle program for motor vehicles with a model year of 2025 and later. Regulations adopted by the Board to implement the program are exempt from the Administrative Process Act and shall not become effective prior to January 1, 2024. The bill requires that the regulations adopted by the Board will allow any motor vehicle manufacturer to establish a Virginia-specific zero-emission vehicle credit account and to make an initial deposit into its account. Such credits may be traded or sold or used to meet up to 18 percent of the manufacturer's zero-emissions vehicle program credit requirements in any model year. The bill also authorizes the State Corporation Commission to exclude sales related to such vehicles from certain energy efficiency calculations.  Commonwealth of Virginia State Air Pollution Control Board 9VAC5 Chapter 95. Regulation for Low Emissions and Zero Emissions Vehilcle Standards. 
Effective Janauary 1, 2024. § 45.2-1706.1. Commonwealth Clean Energy Policy states it shall be the policy of the Commonwealth to..."6. Support net-zero emission targets by promoting zero-emission vehicles and infrastructure, including electrified transport, decreasing the carbon intensity of the transportation sector, encouraging alternative transportation options, and increasing the efficiency of motor vehicles operating on Virginia's roads;"</t>
  </si>
  <si>
    <t>1 million EV target provided by Illinois Commerce Commission</t>
  </si>
  <si>
    <t>There are no siting restrictions in PJM territory within Michigan. 
There is now a MPSC certification process that has the ability to preempt local policies/ordinance for solar/wind/storage of (respectively) 50/100/50 MWs or more. Storage must also have discharge capability of 200 MWh+. This is optional and can be initiated by a locality, IPP, or electric utility. 
https://legislature.mi.gov/documents/2023-2024/billconcurred/House/pdf/2023-HCB-5120.pdf</t>
  </si>
  <si>
    <t>Pursuant to the Solar Act of 2021, solar power facilities with a nameplate capacity of 5 MW or more cannot "be sited on (1) land perserved under the Green Acres Program (1) land preserved under the Green Acres Program; (2) land located within the preservation area of the pinelands area . . . (3) land designated as forest area in the pinelands comprehensive management plan . . . (4) land designated as freshwater wetlands . . . (5) lands located within the Highlands preservation area . . . (6) forested lands, as defined by the board in consultation with the Department of Environmental Protection; or (7) prime agricultural soils and soils of Statewide importance, as identified by the United States Department of Agriculture’s Natural Resources Conservation Service, which are located in Agricultural Development Areas certified by the State Agriculture Development Committee, in excess of the Statewide threshold of 2.5 percent of such soils established by paragraph (1) of subsection d. of this section." N.J.S.A. 48:3-119(c).    The Solar Act further requires all solar projects with a nameplate capacity of 5 MW or more to comply with siting criteria promulgated by the Board.  N.J.S.A. 48:3-119(a)-(b).  It also allows the NJBPU to waive siting restrictions, if "unique factors" nonetheless make a large solar "project consistent with the character of the specific parcel," provided that large solar projects collectively never occupy "more than five percent of the unpreserved land containing prime agricultural soils and soils of Statewide importance."  N.J.S.A. 48:3-119(f).</t>
  </si>
  <si>
    <t>The NJBPU solar siting criteria rules required by the Solar Act of 2021 can be found at N.J.A.C 14:8-12.</t>
  </si>
  <si>
    <t>Erie</t>
  </si>
  <si>
    <t>Local ordinances are constanlty changing. Determinations of restrictive ordinances can also be subjective depending on type of project being proposed. Local governments have siginificant autonomy to draft ordinances restricting development in Virginia.</t>
  </si>
  <si>
    <t>Wind Restrictions</t>
  </si>
  <si>
    <t>Berks County – Washington Township Wind Energy Ordinance enacted August 2010</t>
  </si>
  <si>
    <t>Montour County – Valley Township Ordinance (Wind Installation and Use Ordinance)</t>
  </si>
  <si>
    <t>Clarion</t>
  </si>
  <si>
    <t>Density</t>
  </si>
  <si>
    <t>Max tip-height Multiplier</t>
  </si>
  <si>
    <t>Clarion County Wind Energy Ord. §4(B)</t>
  </si>
  <si>
    <t>Property Line</t>
  </si>
  <si>
    <t>Structures</t>
  </si>
  <si>
    <t>Roads</t>
  </si>
  <si>
    <t>Transmission</t>
  </si>
  <si>
    <t>App. Trail</t>
  </si>
  <si>
    <t>Meters</t>
  </si>
  <si>
    <t>Hub-height multiplier</t>
  </si>
  <si>
    <t>Erie County Subdivision &amp; Land Dev. Ord. § 611.5</t>
  </si>
  <si>
    <t>Sound</t>
  </si>
  <si>
    <t>dBA</t>
  </si>
  <si>
    <t>Fayette</t>
  </si>
  <si>
    <t>Min. Lot Size</t>
  </si>
  <si>
    <t>Acres</t>
  </si>
  <si>
    <t>Fayette County Subdivision &amp; Land Dev. Ord. § 1000-876</t>
  </si>
  <si>
    <t>Height</t>
  </si>
  <si>
    <t>Luzerne</t>
  </si>
  <si>
    <t>Min Lot Size</t>
  </si>
  <si>
    <t>Luzerne County Zoning Ord. § 550.4</t>
  </si>
  <si>
    <t>Luzerne County Zoning Ord. § 550.5</t>
  </si>
  <si>
    <t>Lycoming</t>
  </si>
  <si>
    <t>Lycoming County Zoning Ord. § 3230C.1(4)</t>
  </si>
  <si>
    <t>Montour</t>
  </si>
  <si>
    <t>Montour County Zoning Ord. § 428(D)</t>
  </si>
  <si>
    <t>Montour County Zoning Ord. § 428(E)</t>
  </si>
  <si>
    <t>Schuylkill</t>
  </si>
  <si>
    <t>Schuylkill County Zoning Ord. § 402.A.56</t>
  </si>
  <si>
    <t>4 Schuylkill County Zoning Ord. § 402.A.56</t>
  </si>
  <si>
    <t>Somerset</t>
  </si>
  <si>
    <t>Somerset County Subdivision &amp; Land Dev. Ord . § 1006</t>
  </si>
  <si>
    <t>Tioga</t>
  </si>
  <si>
    <t>Tioga County Subdivision &amp; Land Dev. Ord. § 711.07</t>
  </si>
  <si>
    <t>County</t>
  </si>
  <si>
    <t>Restriction Category</t>
  </si>
  <si>
    <t>Restriction Type</t>
  </si>
  <si>
    <t>Restriction Size</t>
  </si>
  <si>
    <t>S.B. 271</t>
  </si>
  <si>
    <t>MW totals represent aggregated target for respective year; final total represents goal (i.e., VA-DOM has target of 2700 MW by 2035, 1200 of the 2700 MW target is by 2030)</t>
  </si>
  <si>
    <t>EPA GHG Rule</t>
  </si>
  <si>
    <t>Policy Name</t>
  </si>
  <si>
    <t>Rule</t>
  </si>
  <si>
    <t>Level</t>
  </si>
  <si>
    <t>Points of Interconnection</t>
  </si>
  <si>
    <t>Reference</t>
  </si>
  <si>
    <t>https://www.epa.gov/stationary-sources-air-pollution/greenhouse-gas-standards-and-guidelines-fossil-fuel-fired-power</t>
  </si>
  <si>
    <t>Also known as the "Good Neighbor Plan"
US Supreme Court issued stay on the Rule in June 2024</t>
  </si>
  <si>
    <t>https://www.epa.gov/Cross-State-Air-Pollution/good-neighbor-plan-2015-ozone-naaqs</t>
  </si>
  <si>
    <t>Phase I and Phase II Utilities (APCo and DOM) are allowed to petition the Virginia State Corporation Commission for relief from the requirements to retire all carbon-emitting generation on a case-by-case basis if there are threats to reliability.  See Code § 56-585.5 B 3.</t>
  </si>
  <si>
    <t>https://www.epa.gov/eg/steam-electric-power-generating-effluent-guidelines-2024-final-rule
https://www.epa.gov/system/files/documents/2024-04/steam-electric-final-rule-fact-sheet_508.pdf</t>
  </si>
  <si>
    <t>CEJA includes provisions by which individual generators can be granted limited and temporary exceptions to the emissions ceiling if they are deemed necessary to maintain the reliability of the bulk electric system.</t>
  </si>
  <si>
    <t>New Jersey CO2 Emissions Rule (N.J.A.C. 7:27F)</t>
  </si>
  <si>
    <t>N.J.A.C. 7:27F allows an electric generating unit to apply for an extension if a written request is made by PJM or NYISO for the electric generating unit to remain operational to maintain grid reliability.</t>
  </si>
  <si>
    <t>Requires 23 states to meet the Clean Air Act’s “Good Neighbor” obligation by reducing emissions that significantly contribute to ground-level ozone (“smog”) in downwind states.
As it relates to the PJM region, requires generating units in certain states to meet stringent limits on nitrogen oxides (NOx) emissions.</t>
  </si>
  <si>
    <t>Regulates the disposal and management of waste generated by combusting coal in power plants (i.e., disposal of coal ash).
The EPA sets national minimum criteria for existing and new CCR landfills and existing and new CCR surface impoundments.
Units may elect to cease operation by a date certain.</t>
  </si>
  <si>
    <t>Effluent Guidelines are national wastewater discharge standards that are developed by the EPA on an industry-by-industry basis. Updated in 2020 and more recently in 2024, the wastewater discharge standards apply to coal-fired power plants.
Impacted units are able to avoid meeting 2020 ELG rules if they cease combustion of coal by the end of 2028 (announced). Units that meet 2020 regulations may avoid 2024 ELG rules if they cease combustion of coal by 2034.</t>
  </si>
  <si>
    <r>
      <t xml:space="preserve">New gas-fired combustion turbines:
</t>
    </r>
    <r>
      <rPr>
        <sz val="10"/>
        <color theme="1"/>
        <rFont val="Arial"/>
        <family val="2"/>
        <scheme val="minor"/>
      </rPr>
      <t>• Base load turbines (&gt;40% capacity factor): initial "phase one" standard based on efficient operation of combined cycle turbine; "phase two" standard based on 90% capture of CO2 with a compliance deadline of Jan. 1, 2032
• Intermediate turbines (between 20% and 40% capacity factor): standard based on efficient operation of simple cycle turbine
• Low load turbine (less than 20% capacity factor): standard based on low-emitting fuel</t>
    </r>
    <r>
      <rPr>
        <b/>
        <sz val="10"/>
        <color theme="1"/>
        <rFont val="Arial"/>
        <family val="2"/>
        <scheme val="minor"/>
      </rPr>
      <t xml:space="preserve">
Existing coal-fired steam EGUs:
</t>
    </r>
    <r>
      <rPr>
        <sz val="10"/>
        <color theme="1"/>
        <rFont val="Arial"/>
        <family val="2"/>
        <scheme val="minor"/>
      </rPr>
      <t>• "Long-term" units (plan to operate on or after Jan. 1, 2039): standard based on 90% capture of CO2 with a compliance deadline of Jan. 1, 2032
• "Medium-term" units (plan to operate on or after Jan. 1, 2032, with a commitment to cease operation before Jan. 1, 2039): standard based on 40% co-firing with natural gas with a compliance deadline of Jan. 1, 2030
• Units that commit to cease operation by Jan. 1, 2032 are not subject to the rule</t>
    </r>
    <r>
      <rPr>
        <b/>
        <sz val="10"/>
        <color theme="1"/>
        <rFont val="Arial"/>
        <family val="2"/>
        <scheme val="minor"/>
      </rPr>
      <t xml:space="preserve">
Existing oil and natural gas-fired steam EGUs:
</t>
    </r>
    <r>
      <rPr>
        <sz val="10"/>
        <color theme="1"/>
        <rFont val="Arial"/>
        <family val="2"/>
        <scheme val="minor"/>
      </rPr>
      <t>• Standards based on routine operation and maintenance, with different levels of stringency for base load, intermediate, and low load units</t>
    </r>
  </si>
  <si>
    <r>
      <t xml:space="preserve">Mandates the phased retirement, or adoption of emission-free technology, for all fossil units in the state of Illinois; seeks an emission-free power sector by 2045.
Scheduled phase-out of coal and natural gas generation by specified target dates: 2030, 2035, 2040 and 2045:
</t>
    </r>
    <r>
      <rPr>
        <b/>
        <sz val="10"/>
        <color theme="1"/>
        <rFont val="Arial"/>
        <family val="2"/>
        <scheme val="minor"/>
      </rPr>
      <t>Coal</t>
    </r>
    <r>
      <rPr>
        <sz val="10"/>
        <color theme="1"/>
        <rFont val="Arial"/>
        <family val="2"/>
        <scheme val="minor"/>
      </rPr>
      <t xml:space="preserve">
• By 2030, private, large GHG-emitting units that use coal must reduce CO2 to zero.
• By 2035, public coal must reduce CO2 emissions by 45% and to zero by 2045.
</t>
    </r>
    <r>
      <rPr>
        <b/>
        <sz val="10"/>
        <color theme="1"/>
        <rFont val="Arial"/>
        <family val="2"/>
        <scheme val="minor"/>
      </rPr>
      <t>Natural Gas</t>
    </r>
    <r>
      <rPr>
        <sz val="10"/>
        <color theme="1"/>
        <rFont val="Arial"/>
        <family val="2"/>
        <scheme val="minor"/>
      </rPr>
      <t xml:space="preserve">
• Private natural gas generators are limited to a baseline emissions level.
• Private natural gas generation phase-out based on emission rate, heat rate and proximity to Environmental Justice communities.</t>
    </r>
  </si>
  <si>
    <r>
      <t xml:space="preserve">N.J.A.C. 7:27F requires the reduction of CO2 emissions from fossil fuel-fired electric generating units (EGUs) within the state. The rule uses a three-tiered compliance approach for EGUs &gt; 25 MW:
• </t>
    </r>
    <r>
      <rPr>
        <b/>
        <sz val="10"/>
        <color theme="1"/>
        <rFont val="Arial"/>
        <family val="2"/>
        <scheme val="minor"/>
      </rPr>
      <t>Phase 1:</t>
    </r>
    <r>
      <rPr>
        <sz val="10"/>
        <color theme="1"/>
        <rFont val="Arial"/>
        <family val="2"/>
        <scheme val="minor"/>
      </rPr>
      <t xml:space="preserve"> on or before June 1, 2024, existing EGUs must meet an emission limit of 1,700 lbs. CO2/MWh gross energy output or shut down. 
• </t>
    </r>
    <r>
      <rPr>
        <b/>
        <sz val="10"/>
        <color theme="1"/>
        <rFont val="Arial"/>
        <family val="2"/>
        <scheme val="minor"/>
      </rPr>
      <t>Phase 2:</t>
    </r>
    <r>
      <rPr>
        <sz val="10"/>
        <color theme="1"/>
        <rFont val="Arial"/>
        <family val="2"/>
        <scheme val="minor"/>
      </rPr>
      <t xml:space="preserve"> on or before June 1, 2027, existing EGUs must meet an emission limit of 1,300 lbs. CO2/MWh gross energy output or shut down. 
• </t>
    </r>
    <r>
      <rPr>
        <b/>
        <sz val="10"/>
        <color theme="1"/>
        <rFont val="Arial"/>
        <family val="2"/>
        <scheme val="minor"/>
      </rPr>
      <t>Phase 3:</t>
    </r>
    <r>
      <rPr>
        <sz val="10"/>
        <color theme="1"/>
        <rFont val="Arial"/>
        <family val="2"/>
        <scheme val="minor"/>
      </rPr>
      <t xml:space="preserve"> on or before June 1, 2035, existing EGUs must meet an emission limit of 1,000 lbs. CO2/MWh gross energy output or shut down. 
• </t>
    </r>
    <r>
      <rPr>
        <b/>
        <sz val="10"/>
        <color theme="1"/>
        <rFont val="Arial"/>
        <family val="2"/>
        <scheme val="minor"/>
      </rPr>
      <t>Permitting new in-state fossil units:</t>
    </r>
    <r>
      <rPr>
        <sz val="10"/>
        <color theme="1"/>
        <rFont val="Arial"/>
        <family val="2"/>
        <scheme val="minor"/>
      </rPr>
      <t xml:space="preserve"> After the rule’s operative date, new units must achieve 860 lbs. CO2/MWh gross energy output.</t>
    </r>
  </si>
  <si>
    <r>
      <t xml:space="preserve">Requires the phasing out of fossil fuel generation with the following compliance timeline:
• By </t>
    </r>
    <r>
      <rPr>
        <b/>
        <sz val="10"/>
        <color theme="1"/>
        <rFont val="Arial"/>
        <family val="2"/>
        <scheme val="minor"/>
      </rPr>
      <t>Dec. 31, 2024</t>
    </r>
    <r>
      <rPr>
        <sz val="10"/>
        <color theme="1"/>
        <rFont val="Arial"/>
        <family val="2"/>
        <scheme val="minor"/>
      </rPr>
      <t xml:space="preserve">, except for any coal-fired electric generating units (i) jointly owned with a cooperative utility or (ii) owned and operated by a Phase II Utility located in the coalfield region of the Commonwealth that co-fires with biomass, any Phase I and Phase II Utility shall retire all generating units principally fueled by oil with a rated capacity in excess of 500 megawatts and all coal-fired electric generating units operating in the Commonwealth.
• By </t>
    </r>
    <r>
      <rPr>
        <b/>
        <sz val="10"/>
        <color theme="1"/>
        <rFont val="Arial"/>
        <family val="2"/>
        <scheme val="minor"/>
      </rPr>
      <t>Dec. 31, 2028</t>
    </r>
    <r>
      <rPr>
        <sz val="10"/>
        <color theme="1"/>
        <rFont val="Arial"/>
        <family val="2"/>
        <scheme val="minor"/>
      </rPr>
      <t xml:space="preserve">, each Phase I and II Utility shall retire all biomass-fired electric generating units that do not co-fire with coal.
• By </t>
    </r>
    <r>
      <rPr>
        <b/>
        <sz val="10"/>
        <color theme="1"/>
        <rFont val="Arial"/>
        <family val="2"/>
        <scheme val="minor"/>
      </rPr>
      <t>Dec. 31, 2045</t>
    </r>
    <r>
      <rPr>
        <sz val="10"/>
        <color theme="1"/>
        <rFont val="Arial"/>
        <family val="2"/>
        <scheme val="minor"/>
      </rPr>
      <t>, each Phase I and II Utility shall retire all other electric generating units located in the Commonwealth that emit carbon as a by-product of combusting fuel to generate electricity.</t>
    </r>
  </si>
  <si>
    <t>PJM's Methodology for Identifying Impacted Resources</t>
  </si>
  <si>
    <t xml:space="preserve">VCEA - https://legacylis.virginia.gov/cgi-bin/legp604.exe?201+ful+CHAP1193
Dominion Integrated Resource Plan - https://www.dominionenergy.com/our-company/irp
Appalachian Power Company Integrated Resource Plan - https://rga.lis.virginia.gov/Published/2022/RD206
</t>
  </si>
  <si>
    <t>N.J.A.C. 7:27F - https://www.nj.gov/dep/rules/rules/njac7_27f.pdf
EPA Clean Air Markets Program Data - https://campd.epa.gov/
EIA-923 Electric Power Data - https://www.eia.gov/electricity/data/eia923/</t>
  </si>
  <si>
    <t xml:space="preserve">CEJA - https://epa.illinois.gov/topics/ceja.html
EPA Clean Air Markets Program Data - https://campd.epa.gov/
Illinois Solar for All Environmental Justice Communities map - https://elevate.maps.arcgis.com/apps/webappviewer/index.html?id=d87a45c18a5c4e0fa96c1f03b6187267
R3: Restore, Reinvest, Renew - https://r3.illinois.gov/eligibility
</t>
  </si>
  <si>
    <t>https://www.epa.gov/coalash/coal-combustion-residuals-ccr-part-implementation</t>
  </si>
  <si>
    <r>
      <rPr>
        <b/>
        <sz val="10"/>
        <color theme="1"/>
        <rFont val="Arial"/>
        <family val="2"/>
        <scheme val="minor"/>
      </rPr>
      <t xml:space="preserve">FEDERAL POLICIES
</t>
    </r>
    <r>
      <rPr>
        <sz val="10"/>
        <color theme="1"/>
        <rFont val="Arial"/>
        <family val="2"/>
        <scheme val="minor"/>
      </rPr>
      <t xml:space="preserve">Except when federal preemption applies, federal laws and regulations cannot directly mandate the shutdown of state-regulated power plants. Instead, states are afforded the option to comply with the relevant federal regulation (e.g., State Implementation Plans).
PJM’s assumption has been the owners of units impacted by identified federal laws and regulations will not make the necessary investments needed to be compliant and will instead deactivate by the compliance timeline. 
For resources whose deactivations are affected by both federal and state laws and regulations, the earliest retirement date will apply.
</t>
    </r>
  </si>
  <si>
    <t>IOUs’ Integrated Resource Plans (near-term retirements), VCEA mandates (long-term retirements)</t>
  </si>
  <si>
    <t>Analyze publicly available unit and emissions data</t>
  </si>
  <si>
    <t>Analyze each generating unit’s publically available emissions data, published heat rate, and proximity to Illinois environmental justice communities and Restore, Reinvest, Renew (R3) zones</t>
  </si>
  <si>
    <t>Energy Storage Target by Year (MW)</t>
  </si>
  <si>
    <t>References</t>
  </si>
  <si>
    <t>8,500 MW by 2031</t>
  </si>
  <si>
    <t>11,000 MW by 2040</t>
  </si>
  <si>
    <t>5,200 MW by 2034</t>
  </si>
  <si>
    <t>8,000 MW by 2040</t>
  </si>
  <si>
    <t xml:space="preserve">(1) a statutory goal of up to 5,000,000 MWh from the Delmarva Peninsula and 
(2) a statutory requirement of 2022.5 MW from the Delmarva Peninsula.  </t>
  </si>
  <si>
    <t>Unlikely to interconnect into PJM</t>
  </si>
  <si>
    <t>Path(s) to Achievement / Relevant Implenting Regulations</t>
  </si>
  <si>
    <t>TBD</t>
  </si>
  <si>
    <t>Total Capacity (MW)</t>
  </si>
  <si>
    <t>https://nj.gov/infobank/eo/056murphy/pdf/EO-315.pdf</t>
  </si>
  <si>
    <t>https://legacylis.virginia.gov/cgi-bin/legp604.exe?201+ful+CHAP1193</t>
  </si>
  <si>
    <t xml:space="preserve">https://extension.purdue.edu/cdext/thematic-areas/community-planning/collaborative-projects/_docs/renewable-energy-report-with-snapshots.pdf </t>
  </si>
  <si>
    <t>Existing Local County or Municipal Ordinances for Renewable Projects</t>
  </si>
  <si>
    <t>https://experience.arcgis.com/experience/7fa2bf92f6f54ee4958e11cca3f1eb64/page/Page/?data_id=dataSource_9-18b9569a1c6-layer-4%3A77</t>
  </si>
  <si>
    <r>
      <rPr>
        <b/>
        <sz val="11"/>
        <color theme="1"/>
        <rFont val="Arial"/>
        <family val="2"/>
        <scheme val="minor"/>
      </rPr>
      <t>Delaware Energy Solutions Act of 2024</t>
    </r>
    <r>
      <rPr>
        <sz val="11"/>
        <color theme="1"/>
        <rFont val="Arial"/>
        <family val="2"/>
        <scheme val="minor"/>
      </rPr>
      <t xml:space="preserve"> - https://legis.delaware.gov/json/BillDetail/GenerateHtmlDocument?legislationId=141232&amp;legislationTypeId=1&amp;docTypeId=2&amp;legislationName=SB265</t>
    </r>
  </si>
  <si>
    <r>
      <t xml:space="preserve">https://bpuoffshorewind.nj.gov/
</t>
    </r>
    <r>
      <rPr>
        <b/>
        <sz val="11"/>
        <color theme="1"/>
        <rFont val="Arial"/>
        <family val="2"/>
        <scheme val="minor"/>
      </rPr>
      <t>N.J.S.A. 48:3-87(d)(4))</t>
    </r>
    <r>
      <rPr>
        <sz val="11"/>
        <color theme="1"/>
        <rFont val="Arial"/>
        <family val="2"/>
        <scheme val="minor"/>
      </rPr>
      <t xml:space="preserve">
</t>
    </r>
    <r>
      <rPr>
        <b/>
        <sz val="11"/>
        <color theme="1"/>
        <rFont val="Arial"/>
        <family val="2"/>
        <scheme val="minor"/>
      </rPr>
      <t>E.O. 8</t>
    </r>
    <r>
      <rPr>
        <sz val="11"/>
        <color theme="1"/>
        <rFont val="Arial"/>
        <family val="2"/>
        <scheme val="minor"/>
      </rPr>
      <t xml:space="preserve"> - https://nj.gov/infobank/eo/056murphy/pdf/EO-8.pdf
</t>
    </r>
    <r>
      <rPr>
        <b/>
        <sz val="11"/>
        <color theme="1"/>
        <rFont val="Arial"/>
        <family val="2"/>
        <scheme val="minor"/>
      </rPr>
      <t>E.O. 92</t>
    </r>
    <r>
      <rPr>
        <sz val="11"/>
        <color theme="1"/>
        <rFont val="Arial"/>
        <family val="2"/>
        <scheme val="minor"/>
      </rPr>
      <t xml:space="preserve"> - https://nj.gov/infobank/eo/056murphy/pdf/EO-92.pdf
</t>
    </r>
    <r>
      <rPr>
        <b/>
        <sz val="11"/>
        <color theme="1"/>
        <rFont val="Arial"/>
        <family val="2"/>
        <scheme val="minor"/>
      </rPr>
      <t>E.O. 307</t>
    </r>
    <r>
      <rPr>
        <sz val="11"/>
        <color theme="1"/>
        <rFont val="Arial"/>
        <family val="2"/>
        <scheme val="minor"/>
      </rPr>
      <t xml:space="preserve"> - https://nj.gov/infobank/eo/056murphy/pdf/EO-307.pdf
</t>
    </r>
  </si>
  <si>
    <t>800 MW - 1,200 MW</t>
  </si>
  <si>
    <t>The 3,500 MW target is mandated by statute (N.J.S.A. 48:3-87(d)(4)); the 7,500 MW and 11,000 MW goals come from Executive Orders (E.O. 92 and E.O. 307).  This offshore wind will count towards New Jersey's Class I RPS requirements.</t>
  </si>
  <si>
    <t xml:space="preserve">Authorizes the State Energy Office , with the approval of the Delaware PSC, to issue solicitations to procure offshore wind.  A solicitation can be for a project that serves only Delaware, or in coordination with other states, and authorizes procurement of at least 800 megawatts but not more than 1,200 megawatts of power to Delaware, in a single or multiple solicitations.  </t>
  </si>
  <si>
    <t>References (Policy)</t>
  </si>
  <si>
    <t>References (Lease Area)</t>
  </si>
  <si>
    <t>https://epa.illinois.gov/topics/ceja.html</t>
  </si>
  <si>
    <t>https://code.dccouncil.gov/us/dc/council/laws/22-257
https://doee.dc.gov/service/clean-energy-dc-omnibus-amendment-act</t>
  </si>
  <si>
    <t>https://epa.illinois.gov/content/dam/soi/en/web/epa/topics/ceja/documents/102-0662.pdf</t>
  </si>
  <si>
    <t>https://legis.delaware.gov/BillDetail?LegislationId=48278</t>
  </si>
  <si>
    <t>https://www.legislature.mi.gov/documents/2023-2024/publicact/pdf/2023-PA-0235.pdf</t>
  </si>
  <si>
    <t>https://legis.delaware.gov/json/BillDetail/GenerateHtmlDocumentEngrossment?engrossmentId=25785&amp;docTypeId=6</t>
  </si>
  <si>
    <t>https://mgaleg.maryland.gov/mgawebsite/Legislation/Details/sb0528?ys=2022RS#details-dropdown-content5</t>
  </si>
  <si>
    <t>https://mgaleg.maryland.gov/mgawebsite/Legislation/Details/SB0065/?ys=2021rs#:~:text=Altering%20the%20renewable%20energy%20portfolio,energy%20from%20certain%20Tier%201</t>
  </si>
  <si>
    <t>https://www.legislature.mi.gov/documents/2023-2024/publicact/pdf/2023-PA-0235.pdf
https://www.michigan.gov/whitmer/news/state-orders-and-directives/2020/09/23/executive-directive-2020-10</t>
  </si>
  <si>
    <t>https://www.njleg.gov/bill-search/2020/A4554</t>
  </si>
  <si>
    <t>https://governor.nc.gov/executive-order-no-246</t>
  </si>
  <si>
    <t>https://www.oa.pa.gov/Policies/eo/Documents/2019-01.pdf</t>
  </si>
  <si>
    <t>https://mgaleg.maryland.gov/mgawebsite/Legislation/Details/hb0910/?ys=2023rs#:~:text=Requiring%20the%20Public%20Service%20Commission,system%20in%20the%20State%3B%20and</t>
  </si>
  <si>
    <t>https://www.njleg.gov/bill-search/2018/A3723</t>
  </si>
  <si>
    <r>
      <rPr>
        <b/>
        <sz val="11"/>
        <color theme="1"/>
        <rFont val="Arial"/>
        <family val="2"/>
        <scheme val="minor"/>
      </rPr>
      <t>Maryland POWER Act</t>
    </r>
    <r>
      <rPr>
        <sz val="11"/>
        <color theme="1"/>
        <rFont val="Arial"/>
        <family val="2"/>
        <scheme val="minor"/>
      </rPr>
      <t xml:space="preserve"> - https://mgaleg.maryland.gov/mgawebsite/Legislation/Details/sb0781?ys=2023rs</t>
    </r>
  </si>
  <si>
    <r>
      <rPr>
        <b/>
        <sz val="11"/>
        <color theme="1"/>
        <rFont val="Arial"/>
        <family val="2"/>
        <scheme val="minor"/>
      </rPr>
      <t>E.O 218</t>
    </r>
    <r>
      <rPr>
        <sz val="11"/>
        <color theme="1"/>
        <rFont val="Arial"/>
        <family val="2"/>
        <scheme val="minor"/>
      </rPr>
      <t xml:space="preserve"> - https://governor.nc.gov/documents/files/executive-order-no-218/open</t>
    </r>
  </si>
  <si>
    <r>
      <rPr>
        <b/>
        <sz val="11"/>
        <color theme="1"/>
        <rFont val="Arial"/>
        <family val="2"/>
        <scheme val="minor"/>
      </rPr>
      <t>Virginia Clean Economy Act</t>
    </r>
    <r>
      <rPr>
        <sz val="11"/>
        <color theme="1"/>
        <rFont val="Arial"/>
        <family val="2"/>
        <scheme val="minor"/>
      </rPr>
      <t xml:space="preserve"> - https://legacylis.virginia.gov/cgi-bin/legp604.exe?201+ful+CHAP1193</t>
    </r>
  </si>
  <si>
    <t>https://www.puc.pa.gov/filing-resources/issues-laws-regulations/aeps-act/</t>
  </si>
  <si>
    <t>https://www.ncuc.gov/Reps/reps.html</t>
  </si>
  <si>
    <t>https://iga.in.gov/legislative/laws/current/ic/</t>
  </si>
  <si>
    <t>Public statements issued by generation owner</t>
  </si>
  <si>
    <t>IRP</t>
  </si>
  <si>
    <t>Utility</t>
  </si>
  <si>
    <t>IRP Date</t>
  </si>
  <si>
    <t>AEP (Indiana-Michigan)</t>
  </si>
  <si>
    <t>AEP (Kentucky Power)</t>
  </si>
  <si>
    <t>Duke Energy Kentucky</t>
  </si>
  <si>
    <t>Dominion Energy Virginia</t>
  </si>
  <si>
    <t>Dominion Energy North Carolina</t>
  </si>
  <si>
    <t>AEP (Kingsport Power)</t>
  </si>
  <si>
    <t>APS (Monongahela Power)</t>
  </si>
  <si>
    <t>https://rga.lis.virginia.gov/Published/2022/RD206/PDF</t>
  </si>
  <si>
    <t>AEP (Appalachian Power)</t>
  </si>
  <si>
    <t>https://www.duke-energy.com/-/media/pdfs/our-company/irp-dek/2024-dek-irp-public.pdf?rev=defe267dda424d519ba50f0a87dac61e</t>
  </si>
  <si>
    <t>https://psc.ky.gov/pscecf/2023-00092/sebishop@aep.com/03202023030104/KPCO_2022_IRP_Volume_A-Public.pdf</t>
  </si>
  <si>
    <t>https://psc.ky.gov/pscecf/2022-00098/Jessica.Fitch-Snedegar%40ekpc.coop/04012022085400/2022-00098_-_REDACTED_EKPC_2022_IRP.pdf</t>
  </si>
  <si>
    <t>https://www.indianamichiganpower.com/community/improving-our-community/projects/irp/</t>
  </si>
  <si>
    <t>https://cdn-dominionenergy-prd-001.azureedge.net/-/media/pdfs/global/company/irp/2024-irp-w_o-appendices.pdf?rev=c03a36c512024003ae9606a6b6a239f3</t>
  </si>
  <si>
    <r>
      <rPr>
        <b/>
        <sz val="14"/>
        <color rgb="FFFF0000"/>
        <rFont val="Arial"/>
        <family val="2"/>
        <scheme val="minor"/>
      </rPr>
      <t xml:space="preserve">Purpose of the Workbook: </t>
    </r>
    <r>
      <rPr>
        <sz val="14"/>
        <color theme="1"/>
        <rFont val="Arial"/>
        <family val="2"/>
        <scheme val="minor"/>
      </rPr>
      <t xml:space="preserve">This workbook serves as a template for the PJM Independent State Agencies Committee to submit planning assumptions for PJM to consider for incorporation into transmission planning scenario studies and the Regional Transmission Expansion Plan.
This workbook is an effectuation of the PJM Operating Agreement, Section 1.5.4(c), which states "The Office of the Interconnection also shall solicit from the Members, Transmission Customers and other interested parties, including but not limited to electric utility regulatory agencies within the States in the PJM Region, Independent State Agencies Committee, and the State Consumer Advocates, information required by, or anticipated to be useful to, the Office of the Interconnection in its preparation of the enhancement and expansion study, including information regarding potential sensitivity studies, modeling assumption variations, scenario analyses, and Public Policy Objectives that may be considered."
1.5.6(b) states "Following the assumptions meeting and prior to performing the evaluation and analyses of transmission needs, the Office of the Interconnection shall determine the range of assumptions to be used in the studies and scenario analyses, based on the advice and recommendations of the Transmission Expansion Advisory Committee and Subregional RTEP Committees and, through the Independent State Agencies, the statement of Public Policy Requirements provided individually by the states and any state member’s assessment or prioritization of Public Policy Objectives proposed by other stakeholders."
ISAC submits these assumptions pursuant to and with the expectation that they will be considered in accordance with Schedule 6 of PJM's Operating Agreement.
</t>
    </r>
  </si>
  <si>
    <t>I&amp;M portion of the Michigan target is 72.5 MW as of 2025. Will be recalculated in 2026.</t>
  </si>
  <si>
    <t>https://puco.ohio.gov/utilities/electricity/resources/ohio-renewable-energy-portfolio-standard</t>
  </si>
  <si>
    <t>Solar (PV), solar thermal, wind, geothermal, biomass, biologically derived methane gas, landfill gas, abandoned coal mine methane energy, certain non-treated waste biomass products, solid waste (as long as the process to convert it to electricity does not include combustion), fuel cells that generate electricity, certain storage facilities, qualified hydroelectric facilities, certain cogeneration and waste heat recovery technologies; Distributed generation systems used by customers to generate electricity using the aforementioned eligible renewable resources are also included.
Run-of-the-river hydroelectric systems on the Ohio River exceeding 40 MW capacities eligible for RECs, and provided RECs for biological methane gas not converted into electricity.</t>
  </si>
  <si>
    <t xml:space="preserve">As of 9/10/2025, County Commissioners have passed resolutions limiting solar and/or wind development in at least one township in the following 40 counties: Adams, Allen, Auglaize, Brown, Butler, Champaign, Clark, Clermont, Clinton, Columbiana, Crawford, Darke, Defiance, Erie, Fairfield, Fayette, Greene, Hancock, Henry, Highland, Knox, Licking, Logan, Mahoning, Marion, Medina, Mercer, Morrow, Ottawa, Pickaway, Portage, Preble, Putnam, Seneca, Shelby, Stark, Union, Van Wert, Wayne, Wyandot. </t>
  </si>
  <si>
    <t>Calvert Cliffs</t>
  </si>
  <si>
    <t>Lusby, MD</t>
  </si>
  <si>
    <t>The Maryland General Assembly stated in SB937 (2025) that it supports the extension or renewal of the Federal Nuclear Regulatory Commission license for the Calvert Cliffs Nuclear Power Plant’s nuclear reactors in the years 2034 and 2036.</t>
  </si>
  <si>
    <t>Per legislation passed in 2025 - 150MW of the 3000MW total goal is intended to be distributed storage, all operational by November 1, 2028. Additionally, the Maryland Commission has been tasked with issuing procurements for a maximum of 1600MW of front-of-the-meter storage to be operational by October 1, 2030 (800MW by October 1, 2028, and the remaining 800MW by October 1, 2030). https://mgaleg.maryland.gov/2025RS/bills/sb/sb0937E.pdf</t>
  </si>
  <si>
    <t>Expedited CPCN for Dispatchable and Large Capacity Energy Resource Generation and Storage Projects (in SB937, 2025)</t>
  </si>
  <si>
    <t xml:space="preserve">Dispatchable resources (ELCC &gt;65% with lower emissions than coal or oil)
&amp;
Large capacity energy resources (must have applied to PJM for interconnection approval by January 1, 2025 and have a 20MW rated capacity after applying ELCC factor)
</t>
  </si>
  <si>
    <t>Qualifying projects are to receive expedited CPCN consideration.</t>
  </si>
  <si>
    <t>In accordance with PUA 7-1206, initial decisions to be made for consideration of expedited CPCN process by December 2025.</t>
  </si>
  <si>
    <t xml:space="preserve">3,000 MW of community solar projects before 2030. </t>
  </si>
  <si>
    <t>Legislation - Community Solar Energy Pilot Program (2025)</t>
  </si>
  <si>
    <t>https://pub.njleg.gov/bills/2024/PL25/135_.PDF</t>
  </si>
  <si>
    <t>Requires BPU to procure and incentivize transmission-scale energy storage. Incentives for 1,000 MW AC in installed capacity approved by June 30, 2026 with commerical operations no later than Dec 31, 2030.</t>
  </si>
  <si>
    <t>Legislation - S4289/A5267 (2025)</t>
  </si>
  <si>
    <t>https://pub.njleg.gov/bills/2024/PL25/136_.PDF</t>
  </si>
  <si>
    <t xml:space="preserve">Storage required by this act counts towards NJ's state energy storage targets. </t>
  </si>
  <si>
    <t>Garden State Energy Storage Program Phas 1 (GSESP) /  (Transmission-scale), GSESP Phase 2 (Distributed)</t>
  </si>
  <si>
    <t>Distributed: 100</t>
  </si>
  <si>
    <t>(From NJBPU)
Per P.L. 2025, c. 136 enacted in August2025, the BPU needs to award at least 1,000 MW of transmission-scale energy storage capacity by June 30, 2026.  The Clean Energy Act of 2018 requires 2,000 MW of new storage total by 2030.  The totals listed in each column are per-year deployment estimates, and sum to 1,900 MW (reflecting assumption that we have 100 MW of storage that counts towards the goal as of 2025)</t>
  </si>
  <si>
    <t>3742 - Larrabee Collector Station (move to 2034) Attentive energy and leading light</t>
  </si>
  <si>
    <r>
      <t xml:space="preserve">12 MW in service
</t>
    </r>
    <r>
      <rPr>
        <sz val="11"/>
        <color rgb="FFFF0000"/>
        <rFont val="Arial"/>
        <family val="2"/>
        <scheme val="minor"/>
      </rPr>
      <t>5,200 MW deemed in the public interest</t>
    </r>
  </si>
  <si>
    <r>
      <rPr>
        <sz val="11"/>
        <color rgb="FFFF0000"/>
        <rFont val="Arial"/>
        <family val="2"/>
        <scheme val="minor"/>
      </rPr>
      <t>DEQ has finalized most of the mitigation requirements for their permit-by-rule (PBR) process. Regulations will be finalized in 2024 but will likely require a mix of on-site mitigation and off-site mitigation that will add increased complexity to siting of solar depending on the permitting body as it does not apply to CPCN through the SCC.</t>
    </r>
    <r>
      <rPr>
        <sz val="11"/>
        <color theme="1"/>
        <rFont val="Arial"/>
        <family val="2"/>
        <scheme val="minor"/>
      </rPr>
      <t xml:space="preserve">
Several restrictive Local Ordinances exist that heavily limit the size, location or amount of solar. Examples include:
-Amelia County (recommend 500 ft setbacks for projects to property line)
-Bedford County (solar not an allowable use in any part of the county)
-Henry County (Solar limited to 1% of area: 2,445 acres)
-King &amp; Queen County (solar not allowed in agricultural districts)
-Mecklenburg County (acreage cap of 2,325 acres reached)
-Nottoway County (solar not an allowable use in any part of the county)
-Page County (limit of 30 acres per project and a total cap of 300 acres)
-Rappahannock County (limit of 100 acres per project)
-Rockingham County (limit of 150 acres per project)
-Shenandoah County (limit of 50 acres per project)
-Southampton County (acreage cap reached which was 1% of area)
Energy Storage:
-Amelia County (requires 5,000 ft (~1 mile) setback for any energy storage project)</t>
    </r>
  </si>
  <si>
    <t>https://url.avanan.click/v2/r01/___https://www.scc.virginia.gov/docketsearch/DOCS/88_t01!.PDF___.YXAzOm9wc2k6YTpvOmQyOTkxNDhiZGMyZjc0NmU0Nzk2NTM5YWE2MGQ5NzdiOjc6Y2Q2MDo2MmQ3NjQxNWJjOGM1ZmViZWVjMTgyZDQ2NjQzZDZjZWEzYjA2MjEzMjg0YTkxZTBmZDUxYTk4NTc2M2EyYzY2Omg6VDpG</t>
  </si>
  <si>
    <t>Appalachian Power is no longer required to file IRPs. Their annual RPS plans include some long-term planning.</t>
  </si>
  <si>
    <r>
      <t xml:space="preserve">Captured in RPS policy
</t>
    </r>
    <r>
      <rPr>
        <sz val="11"/>
        <color rgb="FFFF0000"/>
        <rFont val="Arial"/>
        <family val="2"/>
        <scheme val="minor"/>
      </rPr>
      <t>Do not consider the entirety of the VCEA a mandate since there is a reliability out.</t>
    </r>
  </si>
  <si>
    <t>The OAG has opined that Virginia will no longer be tied to California's Clean Car Standard</t>
  </si>
  <si>
    <r>
      <rPr>
        <b/>
        <u/>
        <sz val="11"/>
        <color theme="1"/>
        <rFont val="Arial"/>
        <family val="2"/>
        <scheme val="minor"/>
      </rPr>
      <t>Tier 1:</t>
    </r>
    <r>
      <rPr>
        <sz val="11"/>
        <color theme="1"/>
        <rFont val="Arial"/>
        <family val="2"/>
        <scheme val="minor"/>
      </rPr>
      <t xml:space="preserve"> Regional Tier 1 RECs must be obtained from resources located within the PJM interconnection region </t>
    </r>
    <r>
      <rPr>
        <u/>
        <sz val="11"/>
        <color theme="1"/>
        <rFont val="Arial"/>
        <family val="2"/>
        <scheme val="minor"/>
      </rPr>
      <t>or</t>
    </r>
    <r>
      <rPr>
        <sz val="11"/>
        <color theme="1"/>
        <rFont val="Arial"/>
        <family val="2"/>
        <scheme val="minor"/>
      </rPr>
      <t xml:space="preserve"> until January 1, 2029, located within a state that is adjacent to the PJM region as certified by the DC PSC.
</t>
    </r>
    <r>
      <rPr>
        <b/>
        <u/>
        <sz val="11"/>
        <color theme="1"/>
        <rFont val="Arial"/>
        <family val="2"/>
        <scheme val="minor"/>
      </rPr>
      <t>Solar Carve-Out:</t>
    </r>
    <r>
      <rPr>
        <sz val="11"/>
        <color theme="1"/>
        <rFont val="Arial"/>
        <family val="2"/>
        <scheme val="minor"/>
      </rPr>
      <t xml:space="preserve"> Located within DC or in locations served by a distribution feeder serving DC (in nearby MD).</t>
    </r>
  </si>
  <si>
    <t>Clean Energy DC Act: 100% renewable by 2032 with 15% from local solar by 2041
Climate Commitment Act: Reduce GHG emissions by 45% by 2025; 60% by 2030; 70% by 2035; 85% by 2035 (relative to 2006 baseline); carbon neutral by 2045</t>
  </si>
  <si>
    <t>Legislation - Clean Energy DC Omnibus Amendment Act of 2018
Climate Commitment Amendment Act of 2022</t>
  </si>
  <si>
    <t>https://code.dccouncil.gov/us/dc/council/laws/22-257 https://code.dccouncil.gov/us/dc/council/laws/24-176</t>
  </si>
  <si>
    <t xml:space="preserve">The District is in compliance with its RPS target, which is set at 52% from tier one renewables, and 3.45% from local solar, in 2025.  The Public Service Commission also recently  issued an order (Order No. 22702) directing the electric utility, as  the SOS Administrator, to procure a target quantity of 25% of the SOS load through renewable energy PPAs. </t>
  </si>
  <si>
    <t xml:space="preserve">GHG reduction mandate: Reduce GHG emissions by 45% by 2025; 60% by 2030; 70% by 2035; 85% by 2040; carbon neutral by 2045 (Climate Commitment Amendment Act of 2022)
Electrification mandates and programs: 
-30,000 low-inocme households electrified shall be completed by December 31, 2040 (Healthy Homes and Residential Electrification Amendment Act of 2024)
Building codes: By end of 2026, all new construction or substantial improvements of covered buildings (excludes single family homes) to be constructed to a net-zero-energy standard (Clean Energy DC Building Code Amendment Act of 2022)
Building Energy Performance Standards: BEPS is desigend to drive down energy consumption signficantly for covered buildings over 50,000 sqft, with the first compliance period ending in 2026 (Clean Energy DC Act)
</t>
  </si>
  <si>
    <t xml:space="preserve">Advanced Clean Cars II: Requires that zero emission vehicles sales comprise 43% of sales for model year 2027, 51% of sales for model year 2028, 59% of sales for model year 2029, 68% of sales for model year 2030, 76% of sales for model year 2031, and 82% of sales for model year 2032.
Clean Energy DC Act: 
-at least 25% of vehicles registered in DC be zero-emission by 2030
-100% of public buses, public fleets, private fleets of more than 50 vehicles, and taxis and limousines are to be zero-emission by 2045 (and 50% zero-emissions by 2030)
</t>
  </si>
  <si>
    <t>Climate Commitment Act: https://code.dccouncil.gov/us/dc/council/laws/24-176
Clean Energy DC Act: https://code.dccouncil.gov/us/dc/council/laws/22-257 
Healthy Homes and Residential Electrification: https://code.dccouncil.gov/us/dc/council/laws/25-189
Advanced Clean Cars II: https://doee.dc.gov/release/notice-final-rulemaking-%E2%80%93-adoption-california-vehicle-emission-standards
DC Building Energy Performance Standards (BEPS): https://dc.beam-portal.org/helpdesk/
DC Building Energy Performance Standards - Laws and Compliance Regulations: https://dc.beam-portal.org/helpdesk/kb/Laws_and_Regulations/48/</t>
  </si>
  <si>
    <t xml:space="preserve">Existing data shows that a tranisition is actively underway in moving away from fossil fuels to electric-powered buildings and cars.  For example, in the building sector, households that heat with gas has decreased from 64% in 2010 to 45% in 2024 while electricity consumption growh has been flat and decreased on a per capita basis.  In the transportation sector, around 20% of new vehicles purchases in the District in 2025 were electric, with 5% of total registered vehicles as electric.   Given that the actual progress trend in the direction of the city's high-level energy goals, reasonable assumptions can be made to include the District's electrification and energy efficiency policies in PJM's planning.   </t>
  </si>
  <si>
    <t>May depend on scale of new gas generation and air quality permitting procedures.</t>
  </si>
  <si>
    <t xml:space="preserve">The PUCO has adopted requirements that apply to data centers in AEP Ohio’s service territory pursuant to Case No. 24-508-EL-ATA (dis.puc.state.oh.us/CaseRecord.aspx?CaseNo=24-508). </t>
  </si>
  <si>
    <r>
      <t xml:space="preserve">KRS 164.2807, enacted in 2024, establishes the Energy Planning and Inventory Commission (EPIC), to be administratively attached to the University of Kentucky Center for Applied Energy Research, and which will examine and study projected load growth, energy demand, land use and local ecnonomic impacts from power generation sitiing or retirement, and alternatives to decommissioning resources, and will provide advisory recommendations and findings to PSC on any retirement requests. It provides, </t>
    </r>
    <r>
      <rPr>
        <i/>
        <sz val="11"/>
        <color theme="1"/>
        <rFont val="Arial"/>
        <family val="2"/>
        <scheme val="minor"/>
      </rPr>
      <t>inter alia</t>
    </r>
    <r>
      <rPr>
        <sz val="11"/>
        <color theme="1"/>
        <rFont val="Arial"/>
        <family val="2"/>
        <scheme val="minor"/>
      </rPr>
      <t>, that utilities are required to give EPIC 6 months notice prior to filing any retiremnt request with PSC, requires a public hearing in the county of proposed retirement within 90 days of such notice being given, states that EPIC will have standing to intervene in any PSC case, and requires PSC to address EPIC's findings before approving any retirement.</t>
    </r>
  </si>
  <si>
    <t>Amendment of KRS 278.264, enacted in 2024, requires that, in order to overcome rebuttable presumption against retirement, that PSC find the retirement will not commence until the replacement generating resource is fully constructed, permitted, and in operation, unless the utility can demonstrate necessity of an earlier retirement date, and definesthe terms "dispatchable" and "intermittent."</t>
  </si>
  <si>
    <r>
      <rPr>
        <b/>
        <u/>
        <sz val="11"/>
        <color theme="1"/>
        <rFont val="Arial"/>
        <family val="2"/>
        <scheme val="minor"/>
      </rPr>
      <t xml:space="preserve">Existing Local County or Municipal Ordinances for Solar Projects:
</t>
    </r>
    <r>
      <rPr>
        <sz val="11"/>
        <color theme="1"/>
        <rFont val="Arial"/>
        <family val="2"/>
        <scheme val="minor"/>
      </rPr>
      <t xml:space="preserve">KRS 278.700–718, pertaining to the Kentucky State Board on Electric Generation and Siting, contains requirements for siting and setback requirements for merchant generation and transmission, specifically 278.704.                                                   </t>
    </r>
  </si>
  <si>
    <r>
      <t xml:space="preserve">Solar, wind (onshore and offshore), certain hydro, certain in-state waste-to-energy and landfill gas, certain in-state biomass
</t>
    </r>
    <r>
      <rPr>
        <sz val="11"/>
        <color rgb="FFFF0000"/>
        <rFont val="Arial"/>
        <family val="2"/>
        <scheme val="minor"/>
      </rPr>
      <t xml:space="preserve">Geothermal electric (per SB 1316) - The new Code language adds (e) geothermal heating and cooling systems located in the Commonwealth; (f) geothermal electric generating resources located in the Commonwealth or physically located within the PJM region; 
</t>
    </r>
    <r>
      <rPr>
        <sz val="11"/>
        <color theme="1"/>
        <rFont val="Arial"/>
        <family val="2"/>
        <scheme val="minor"/>
      </rPr>
      <t xml:space="preserve">
</t>
    </r>
    <r>
      <rPr>
        <sz val="11"/>
        <color rgb="FFFF0000"/>
        <rFont val="Arial"/>
        <family val="2"/>
        <scheme val="minor"/>
      </rPr>
      <t>Any zero-carbon facilities not otherwise RPS eligible and in service after 7/1/30 would be removed from the denominator of Total Electric Energy calculation for RPS; therefore, any zero-carbon emitting facility is eligible in Virginia post 7/1/30</t>
    </r>
  </si>
  <si>
    <t>Large Load Tariff</t>
  </si>
  <si>
    <t>Through the Inflation Reduction Act, Ohio was awarded $249 million by the U.S. DOE to help eligible Ohioans save on home energy costs by offering rebates towards projects aimed at improving energy efficiency through the High-Efficiency Electric Home Rebate Act and the Home Efficiency Rebates.</t>
  </si>
  <si>
    <t>Ohio HB 15, as enacted, provided for accelerated siting review of infrastructure projects located in a priority investment area (see Ohio Revised Code Section 4906.03(G) at https://codes.ohio.gov/ohio-revised-code/section-4906.03 and 122.161 at https://codes.ohio.gov/ohio-revised-code/section-122.161) and for infrastructure projects to be located on land owned or controlled by the applicant (see Ohio Revised Code Section 4906.03(H) at https://codes.ohio.gov/ohio-revised-code/section-4906.03). HB15 also expanded opportunities for behind the meter generation.
PIA eligible projects can be awarded up to $10 million from the Brownfield Remediation Program under HB15.</t>
  </si>
  <si>
    <t>Ohio HB 15, as enacted, provided for accelerated siting review of infrastructure projects located in a priority investment area (see Ohio Revised Code Section 4906.03(G) at  https://codes.ohio.gov/ohio-revised-code/section-4906.03 and 122.161 at https://codes.ohio.gov/ohio-revised-code/section-122.161). It also provides for accelerated siting review of infrastructure projects, lower tangible personal property tax rates on certain infrastructure facilities, and expanded flexibility for self-generators and mercantile customer self-power systems.</t>
  </si>
  <si>
    <t>Crane Clean Energy</t>
  </si>
  <si>
    <t>Middletown, PA</t>
  </si>
  <si>
    <t>835 MW</t>
  </si>
  <si>
    <t xml:space="preserve">Constellation secured a $1 B loan from DOE. </t>
  </si>
  <si>
    <t>No specific electrification goals/targets in effect.  However, there is legislation pending.  At PaPUC Docket M-2023-3040755. Electric Utility Rate Design for Electric Vehicle Charging Final Policy Statement Order entered January 7, 2025.  52 Pa Code Section 69.3551. - 69.3554.</t>
  </si>
  <si>
    <t>No specific target but 80% reduction in GHG implies storage goals</t>
  </si>
  <si>
    <t xml:space="preserve">(See tab Ge. Siting Restrictions_PA)  See also Penn State Link: </t>
  </si>
  <si>
    <t xml:space="preserve">Penn State has been complying a list of ordinance restrictions on solar for the last several years. It includes residential solar restrictions as well. Here is the website: https://celp.psu.edu/pa-solar-ordinances/. </t>
  </si>
  <si>
    <r>
      <t>(See tab Ge. Siting Restrictions_PA</t>
    </r>
    <r>
      <rPr>
        <sz val="11"/>
        <color rgb="FFFF0000"/>
        <rFont val="Arial"/>
        <family val="2"/>
        <scheme val="minor"/>
      </rPr>
      <t xml:space="preserve">)Penn State has been complying a list of ordinance restrictions on solar for the last several years. It includes residential solar restrictions as well. Here is the website: https://celp.psu.edu/pa-solar-ordinances/. </t>
    </r>
  </si>
  <si>
    <t>11/14/2024</t>
  </si>
  <si>
    <t>08/22/2024</t>
  </si>
  <si>
    <t>https://ecode360.com/38222259</t>
  </si>
  <si>
    <t>27-304.98.F (2021)</t>
  </si>
  <si>
    <t>"... All wiring shall comply with the applicable version of the National Electric Code (NEC), as amended. ..."</t>
  </si>
  <si>
    <t>Plumstead Township, Bucks County</t>
  </si>
  <si>
    <t>Wiring</t>
  </si>
  <si>
    <t>06/08/2024</t>
  </si>
  <si>
    <t>https://ecode360.com/41724943</t>
  </si>
  <si>
    <t>195-23.M.1.q.2.a &amp; 195-23.M.1.q.2.b (2001)</t>
  </si>
  <si>
    <t>"[a] Any aboveground mechanical equipment, wiring, and structural components shall be removed and disposed of in accordance with all legal requirements.
[b] Underground wiring and structural components shall be removed and disposed of in accordance with all legal requirements."</t>
  </si>
  <si>
    <t>North Codorus Township, York County</t>
  </si>
  <si>
    <t>06/22/2024</t>
  </si>
  <si>
    <t>https://northbraddockborough.com/wp-content/uploads/2020/10/north_braddock_zoning_april_2014.pdf</t>
  </si>
  <si>
    <t>1405.B (2014) [pg. 105 of linked PDF]</t>
  </si>
  <si>
    <t>"All wiring must comply with the National Electrical Code, most recent edition, as amended and adopted by the Commonwealth of Pennsylvania."</t>
  </si>
  <si>
    <t>North Braddock, Allegheny County</t>
  </si>
  <si>
    <t>06/26/2025</t>
  </si>
  <si>
    <t>https://drive.google.com/file/d/1ga_SYomhzCXeKFDHgIScS_y_7AGHauXa/view</t>
  </si>
  <si>
    <t>5.A.14.D (2022) [pg. 6 of "MilfordTWP Solar Ordnance 2of2" PDF] Use link to request cited PDF access.</t>
  </si>
  <si>
    <t>"The PSES owner and/or Operator shall repair, maintain and replace the PSES and related solar equipment during the term of the permit in a manner consistent with industry standards as needed to keep the PSES in good repair and operating condition. The PSES must also be properly maintained and kept free from all hazards, including, but not limited to, faulty wiring, loose fastenings, being in an unsafe condition or detrimental to public health, safety, or general welfare. In the event of a violation of any of the foregoing provisions, the Township shall give written notice to the PSES owner and/or operator specifying the violation to the owner andor [sic] operator of the PSES and permitting thirty (30) days for the PSES to conform to the law or to remove the PSES."</t>
  </si>
  <si>
    <t>Milford Township, Somerset County</t>
  </si>
  <si>
    <t>https://drive.google.com/file/d/1ojeKAkH7gUCQxgPufVnmKcVfLWLEWLko/view</t>
  </si>
  <si>
    <t>3.A.12.A.4 (2022) [pg. 11 of "MilfordTWP Solar Ordnance 1of2" PDF] Use link to request cited PDF access.</t>
  </si>
  <si>
    <t>"The ASES owner and/or operator shall repair, maintain and replace the ASES and related solar equipment during the term of the permit in a manner consistent with industry standards as needed to keep the ASES in good repair and operating condition. The ASES must also be properly maintained and kept free from all hazards, including but not limited to, faulty wiring, loose fastenings, being in an unsafe condition or detrimental to public health, safety or general welfare. In the event of a violation of any of the foreoging [sic] provisions, the Township shall give written notice to the ASES owner and/or operator specifying the violation to the owner and/or operator of the ASES and permitting thirty (30) days for the ASES to conform to the law or to remove the ASES."</t>
  </si>
  <si>
    <t>08/17/2024</t>
  </si>
  <si>
    <t>https://mariontownshipbeavercountypa.gov/wp-content/uploads/2023/11/Solar-Energy-Ordinance-2021.pdf</t>
  </si>
  <si>
    <t>3.16.b (2021) [pg. 8]</t>
  </si>
  <si>
    <t>"All wiring shall comply with the applicable version of the National Electric Code (NEC). ..."</t>
  </si>
  <si>
    <t>Marion Township, Beaver County</t>
  </si>
  <si>
    <t>06/01/2024</t>
  </si>
  <si>
    <t>https://ecode360.com/40052005</t>
  </si>
  <si>
    <t xml:space="preserve">19-105.1.R.2.a &amp; 19-105.1.R.2.b (2022) </t>
  </si>
  <si>
    <t>"(a) Any aboveground mechanical equipment, wiring, and structural components shall be removed and disposed of in accordance with all legal requirements.
(b) Underground wiring and structural components shall be removed and disposed of in accordance with all legal requirements."</t>
  </si>
  <si>
    <t>Hopewell Township, York County</t>
  </si>
  <si>
    <t>10/02/2024</t>
  </si>
  <si>
    <t>https://ecode360.com/35880955</t>
  </si>
  <si>
    <t>27-1505.2 (2023)</t>
  </si>
  <si>
    <t>Homestead Borough, Allegheny County</t>
  </si>
  <si>
    <t>12/04/2024</t>
  </si>
  <si>
    <t>https://ecode360.com/40615442</t>
  </si>
  <si>
    <t>27-644.3.C.6.b (2024)</t>
  </si>
  <si>
    <t>“... utility lines ... shall be permitted to cross perpendicularly any required buffer area.”</t>
  </si>
  <si>
    <t>Hepburn Township, Lycoming County</t>
  </si>
  <si>
    <t xml:space="preserve">https://glenfieldborough.org/__static/3d65abc102813006af02d0a928104264/glenfield___haysville_zoning_ordinance_-85486(2).pdf?dl=1 </t>
  </si>
  <si>
    <t>5.17.D.2 (2021) [pg. 70 of linked PDF]</t>
  </si>
  <si>
    <t>"All wiring must comply with the edition of the National Electrical Code (NEC) adopted by the Commonwealth of Pennsylvania. For ground- mounted solar energy systems, all exterior electrical lines must be buried beneath the surface of the ground where possible or otherwise placed in a conduit."</t>
  </si>
  <si>
    <t>Haysville Borough, Allegheny County</t>
  </si>
  <si>
    <t>10/01/2024</t>
  </si>
  <si>
    <t>05/24/2024</t>
  </si>
  <si>
    <t>https://ecode360.com/16099264</t>
  </si>
  <si>
    <t>105-12.C.5.e (2011)</t>
  </si>
  <si>
    <t>"...All wiring shall comply with the applicable version of the National Electric Code (NEC). The local utility provider shall be contacted to determine grid interconnection and net metering policies..."</t>
  </si>
  <si>
    <t>Greene Township, Franklin County</t>
  </si>
  <si>
    <t>11/07/2024</t>
  </si>
  <si>
    <t>08/20/2024</t>
  </si>
  <si>
    <t>https://ecode360.com/36294723</t>
  </si>
  <si>
    <t>420-139.B (2020)</t>
  </si>
  <si>
    <t>Green Tree Borough, Allegheny County</t>
  </si>
  <si>
    <t>08/09/2024</t>
  </si>
  <si>
    <t>https://ecode360.com/37467636</t>
  </si>
  <si>
    <t>175-73.1.B.1.b (2021)</t>
  </si>
  <si>
    <t>"All on-site transmission and plumbing lines shall be placed underground."</t>
  </si>
  <si>
    <t>Franklin Township, Adams County</t>
  </si>
  <si>
    <t>04/21/2025</t>
  </si>
  <si>
    <t>09/05/2024</t>
  </si>
  <si>
    <t>https://exetertwpwyco.org/contacts%2Finfo</t>
  </si>
  <si>
    <t>847.3.L (2016) [pg. 135 of PDF]; Contact Twp for Ordinance PDF</t>
  </si>
  <si>
    <t>"Electrical Components ‐ All electrical components of the solar power facility shall conform to relevant and applicable local, state and national codes, and relevant and applicable international standards."</t>
  </si>
  <si>
    <t>Exeter 2nd Township, Wyoming County</t>
  </si>
  <si>
    <t>04/30/2025</t>
  </si>
  <si>
    <t>08/30/2024</t>
  </si>
  <si>
    <t>https://ecode360.com/35092031</t>
  </si>
  <si>
    <t>615-21.B.5.b (2018)</t>
  </si>
  <si>
    <t>"All wiring must comply with the National Electrical Code, most recent edition, as amended and adopted by the Commonwealth of Pennsylvania. For ground-mounted systems, all exterior electrical lines must be buried below the surface of the ground where possible or be placed in conduit."</t>
  </si>
  <si>
    <t>Etna Borough, Allegheny County</t>
  </si>
  <si>
    <t>https://ecode360.com/28837352</t>
  </si>
  <si>
    <t>130-28.G.7.g.3 (2022)</t>
  </si>
  <si>
    <t>"Locations of DC conductors. Conduit, wiring systems, and raceways for photovoltaic circuits shall be located as close as possible to the ridge or hip or valley and from the hip or valley as directly as possible to an outside wall to reduce trip hazards and maximize ventilation opportunities. Conduit runs between sub arrays and to DC combiner boxes shall be installed in a manner that minimizes the total amount of conduit on the roof by taking the shortest path from the array to the DC combiner box. The DC combiner boxes shall be located such that conduit runs are minimized in the pathways between arrays. DC wiring shall be installed in metallic conduit or raceways when located within enclosed spaces in a building. Conduit shall run along the bottom of load bearing members."</t>
  </si>
  <si>
    <t>Edgeworth Borough, Allegheny County</t>
  </si>
  <si>
    <t>08/15/2024</t>
  </si>
  <si>
    <t>https://ecode360.com/31317667</t>
  </si>
  <si>
    <t>200-35.C.5.b (2005)</t>
  </si>
  <si>
    <t>Edgewood Borough, Allegheny County</t>
  </si>
  <si>
    <t>08/14/2024</t>
  </si>
  <si>
    <t>https://www.eastwash.com/wp-content/uploads/2014/05/Chapter-340-Zoning.pdf</t>
  </si>
  <si>
    <t>340-53.B (2013) [pg. 48 of linked PDF]</t>
  </si>
  <si>
    <t>"All wiring must comply with the National Electrical Code, most recent edition, as amended and adopted by the Commonwealth of Pennsylvania. (1) For ground-mounted systems, all exterior electrical lines must be buried below the surface below the surface of the ground where possible or be placed in conduit."</t>
  </si>
  <si>
    <t>East Washington Borough, Washington County</t>
  </si>
  <si>
    <t>01/13/2025</t>
  </si>
  <si>
    <t>08/13/2024</t>
  </si>
  <si>
    <t>https://www.eastuniontownship.com/wp-content/uploads/2022/11/CHAPTER-15-UPDATED-ZONING-ORDINANCE-4-14-21-22-1.pdf</t>
  </si>
  <si>
    <t>802.47.J.3 (2009) [pg. 152 of linked PDF]</t>
  </si>
  <si>
    <t>"The ASES must be properly maintained and be kept free from all hazards, including but not limited to, faulty wiring, loose fastenings, being in an unsafe condition or detrimental to public health, safety or general welfare. In the event of a violation of any of the foregoing provisions, the Zoning Officer shall give written notice specifying the violation to the owner of the ASES to conform or to remove the ASES."</t>
  </si>
  <si>
    <t>East Union 2nd Township, Schuylkill County</t>
  </si>
  <si>
    <t>08/12/2024</t>
  </si>
  <si>
    <t>https://ecode360.com/31217239</t>
  </si>
  <si>
    <t>13-404.1.G (2011)</t>
  </si>
  <si>
    <t>"All wiring shall comply with the applicable version of the National Electrical Code (NEC), as amended. The local utility provider shall be contacted by the owner of the subject property to determine grid interconnection and net metering policies."</t>
  </si>
  <si>
    <t>East Rockhill 2nd Township, Bucks County</t>
  </si>
  <si>
    <t>08/10/2024</t>
  </si>
  <si>
    <t>https://ecode360.com/35884082</t>
  </si>
  <si>
    <t>375-94.B (2020)</t>
  </si>
  <si>
    <t>East Pittsburgh Borough, Allegheny County</t>
  </si>
  <si>
    <t>01/17/2025</t>
  </si>
  <si>
    <t>https://ecode360.com/42273246</t>
  </si>
  <si>
    <t>255-57.2.A.8 (2021)</t>
  </si>
  <si>
    <t>"Any off-site transmission lines must be placed within a legal right-of-way, and proof of the right-of-way shall be provided to the Township prior to land development plan approval. Privately owned off-site transmission lines proposed to be in a public street right-of-way shall require Township approval and a right-of-way agreement with provisions indemnifying the Township from all liability related to the transmission lines."</t>
  </si>
  <si>
    <t>East Manchester 2nd Township, York County</t>
  </si>
  <si>
    <t>08/05/2024</t>
  </si>
  <si>
    <t>https://ecode360.com/30608592</t>
  </si>
  <si>
    <t>220-129.3.B.5 (2014)</t>
  </si>
  <si>
    <t>"All electrical components of the wind and/or solar farm shall conform to relevant and applicable local, state and national codes and relevant and applicable international standards."</t>
  </si>
  <si>
    <t>East Cocalico 2nd Township, Lancaster County</t>
  </si>
  <si>
    <t>05/30/2024</t>
  </si>
  <si>
    <t>https://ecode360.com/43210221</t>
  </si>
  <si>
    <t>193-2.A.12.c (2023)</t>
  </si>
  <si>
    <t>"The ASES must be properly maintained and be kept free from all hazards, including but not limited to faulty wiring, loose fastenings, being in an unsafe condition or detrimental to public health, safety, or general welfare. In the event of a violation of any of the foregoing provisions, the Zoning Officer shall give written notice specifying the violation to the owner of the ASES to conform or to remove the ASES."</t>
  </si>
  <si>
    <t>Bonneauville Borough, Adams County</t>
  </si>
  <si>
    <t>09/30/2024</t>
  </si>
  <si>
    <t>https://www.athenstownship.org/FINAL%20Formatted%20Ordinance_220114.pdf</t>
  </si>
  <si>
    <t>454.B.5 (2022) [pg. 119 of linked PDF]</t>
  </si>
  <si>
    <t>"... All wiring shall comply with the applicable version of the National Electric Code (NEC). ..."</t>
  </si>
  <si>
    <t>Athens Township, Bradford County</t>
  </si>
  <si>
    <t>https://ecode360.com/31388970</t>
  </si>
  <si>
    <t xml:space="preserve">27-419.3.B (2014) </t>
  </si>
  <si>
    <t>(Ground-mounted accessory use) "All wiring must comply with the National Electrical Code, most recent edition, as amended and adopted by the Commonwealth of Pennsylvania."</t>
  </si>
  <si>
    <t>Aspinwall Borough, Allegheny County</t>
  </si>
  <si>
    <t>11/27/2024</t>
  </si>
  <si>
    <t>06/28/2024</t>
  </si>
  <si>
    <t>https://ecode360.com/32876140</t>
  </si>
  <si>
    <t>260-511.C.2 (2017)</t>
  </si>
  <si>
    <t>"For ground-mounted systems, all exterior electrical lines must be buried below the surface of the ground where possible or be placed in conduit."</t>
  </si>
  <si>
    <t>Wilkinsburg Borough, Allegheny County</t>
  </si>
  <si>
    <t>Undergrounding of on-site lines</t>
  </si>
  <si>
    <t>https://whitehallboro.org/wp-content/uploads/2023/01/Whitehall-Zoning-Section-180-Article-41-4-16-2014.pdf</t>
  </si>
  <si>
    <t>180.144.2.2.3 (2014) [pg. 2 of linked PDF]</t>
  </si>
  <si>
    <t>"All wiring or piping components used to connect BUILDING MOUNTED SOLAR ENERGY SYSTEMS installed on multiple buildings shall be installed underground and in compliance with applicable Plumbing and Electrical Codes."</t>
  </si>
  <si>
    <t>White Hall Borough, Allegheny County</t>
  </si>
  <si>
    <t>06/26/2024</t>
  </si>
  <si>
    <t>https://www.waterfordtownship.net/wp-content/uploads/2023/12/SOLAR-ZONING-AMENDMENT-USES-NOT-REGULATED-PROPOSED-1.pdf</t>
  </si>
  <si>
    <t>431.05.A.4 (2023) [pg. 8]</t>
  </si>
  <si>
    <t>"All on-site utility, transmission and plumbing lines shall be placed underground to the extent feasible."</t>
  </si>
  <si>
    <t>Waterford Borough, Erie County</t>
  </si>
  <si>
    <t>06/25/2024</t>
  </si>
  <si>
    <t>431.04.A.5 (2023) [pg. 4]</t>
  </si>
  <si>
    <t>[ASES] "All on-site utility, transmission lines, and plumbing shall be placed underground to the extent feasible."</t>
  </si>
  <si>
    <t>09/18/2025</t>
  </si>
  <si>
    <t>09/11/2025</t>
  </si>
  <si>
    <t>https://www.juniataco.org/wp-content/uploads/2025-JUNIATA-COUNTY-DIRECTORY-08.14.2025.pdf</t>
  </si>
  <si>
    <t>5.E (2024) [pg. 12 of PDF, contact Township for access]</t>
  </si>
  <si>
    <t>"All on-site transmission and plumbing lines shall be placed underground to the extent feasible."</t>
  </si>
  <si>
    <t>Walker Township, Juniata County</t>
  </si>
  <si>
    <t>5.6 (2022) [pg. 14 of PDF, contact Township for access]</t>
  </si>
  <si>
    <t>"Underground Requirements 
All on-site transmission and plumbing lines shall be placed underground to the extent feasible."</t>
  </si>
  <si>
    <t>Tuscarora Township, Juniata County</t>
  </si>
  <si>
    <t>4.6 (2022) [pg. 6 of PDF, contact Township for access]</t>
  </si>
  <si>
    <t>"Underground Requirements 
All on-site utility, transmission lines, and plumbing shall be placed underground to the extent feasible."</t>
  </si>
  <si>
    <t>5.c (2024) [pg. 6, contact Township for access]</t>
  </si>
  <si>
    <t>"All on-site utility transmission lines and plumbing within the Principal Solar Energy Facility shall be placed out of sight from public roads and neighboring properties to the maximum extent feasible;"</t>
  </si>
  <si>
    <t>Turbett Township, Juniata County</t>
  </si>
  <si>
    <t>https://trappeborough.com/wp-content/uploads/2022/08/Zoning-Ordinance.pdf</t>
  </si>
  <si>
    <t>340-238.D (2022) [pg. 144 of linked PDF]</t>
  </si>
  <si>
    <t>"All on-site utility and transmission lines shall, to the extent feasible, be placed underground."</t>
  </si>
  <si>
    <t>Trappe Borough, Montgomery County</t>
  </si>
  <si>
    <t>https://www.tiogacountypa.us/getmedia/1062a098-dbb9-4db4-9bfb-4e10234e0bab/7-Tioga-County-Non-Residential-Solar-Energy-System-Ordinance.pdf</t>
  </si>
  <si>
    <t>3.A.4 (2020) [pg. 3]</t>
  </si>
  <si>
    <t>"All on-site utility transmission lines and plumbing shall be placed underground to the greatest extent feasible. "</t>
  </si>
  <si>
    <t>Tioga County</t>
  </si>
  <si>
    <t>06/20/2024</t>
  </si>
  <si>
    <t>https://terrehillboro.com/wp-content/uploads/2020/03/THB-Zoning-Ordinance-2019-1-Adopted.pdf</t>
  </si>
  <si>
    <t>503.33.G (2019) [pg. 54 of linked PDF]</t>
  </si>
  <si>
    <t>"All exterior electrical or plumbing lines must be buried below the surface of the ground and be placed in a conduit."</t>
  </si>
  <si>
    <t>Terre Hill Borough, Lancaster County</t>
  </si>
  <si>
    <t>05/25/2024</t>
  </si>
  <si>
    <t>https://ecode360.com/SW2746/laws/LF1848920.pdf</t>
  </si>
  <si>
    <t>27-1502.1.B (2023) [pg. 7]</t>
  </si>
  <si>
    <t>"The underground placement of on-site transmission lines and plumbing lines shall be utilized whenever possible consistent with the standard industry practices."</t>
  </si>
  <si>
    <t>Swatara 2nd Township, Lebanon County</t>
  </si>
  <si>
    <t>Susquehanna Township, Juniata County</t>
  </si>
  <si>
    <t>09/06/2024</t>
  </si>
  <si>
    <t>https://ecode360.com/15178653</t>
  </si>
  <si>
    <t>325-210.H (2011)</t>
  </si>
  <si>
    <t>"On-site transmission and power lines shall, to the maximum extent practicable, be placed underground."</t>
  </si>
  <si>
    <t>Springettsbury Township, York County</t>
  </si>
  <si>
    <t>09/11/2024</t>
  </si>
  <si>
    <t>https://www.southhuntingdontownship.org/pdf%20ordinances/Ordinance%20105%20Solar%20Farms.pdf</t>
  </si>
  <si>
    <t>7.C.3 (2024) [pg. 4]</t>
  </si>
  <si>
    <t>South Huntingdon 2nd Township, Westmoreland County</t>
  </si>
  <si>
    <t>09/12/2024</t>
  </si>
  <si>
    <t>https://ecode360.com/43262180</t>
  </si>
  <si>
    <t>27-1103.56.C.1.g (2023)</t>
  </si>
  <si>
    <t>"All on-site utility transmission lines less than 34.5 kV and plumbing shall be placed underground to the greatest extent feasible."</t>
  </si>
  <si>
    <t>Smith 2nd Township, Washington County</t>
  </si>
  <si>
    <t>https://ecode360.com/43262149</t>
  </si>
  <si>
    <t>27-1103.56.B.1.e (2023)</t>
  </si>
  <si>
    <t>"All on-site utility, transmission lines less than 34.5 kV, and plumbing shall be placed underground to the greatest extent possible."</t>
  </si>
  <si>
    <t>09/07/2024</t>
  </si>
  <si>
    <t>https://shrewsburyborough.org/wp-content/uploads/2023/10/2023-Shrewsbury-Borough-Zoning-Ordinance.pdf</t>
  </si>
  <si>
    <t>300.4.5 (2023) [pg. 38 of linked PDF]</t>
  </si>
  <si>
    <t>"All on-site utility, transmission lines, and plumbing shall be placed underground to the extent feasible."</t>
  </si>
  <si>
    <t>Shrewsbury 2nd Township, York County</t>
  </si>
  <si>
    <t>https://cms8.revize.com/revize/lackawanna/Document_center/Department/Planning/SAPA%20INFO/Scranton%20Zoning%20Ordinance.pdf</t>
  </si>
  <si>
    <t>5.17.A.5 (2023) [pg. 102 of linked PDF]</t>
  </si>
  <si>
    <t>Scranton City, Lackawanna County</t>
  </si>
  <si>
    <t>10/30/2024</t>
  </si>
  <si>
    <t>https://ecode360.com/44738541</t>
  </si>
  <si>
    <t>85-7.C.3 (2024)</t>
  </si>
  <si>
    <t>Salem Township, Wayne County</t>
  </si>
  <si>
    <t>http://ransomtownship.com/download/ransom-township-zoning-ordinance_searchable</t>
  </si>
  <si>
    <t>764A.J (2018) [pg. 106 of linked PDF]</t>
  </si>
  <si>
    <t>"On-site transmission and power lines shall to the greatest extent possible be placed underground."</t>
  </si>
  <si>
    <t>Ransom Township, Lackawanna County</t>
  </si>
  <si>
    <t>07/17/2024</t>
  </si>
  <si>
    <t>https://providencetownship.com/wp-content/uploads/2024/02/Providence-Township-Zoning-Ordinance.pdf</t>
  </si>
  <si>
    <t>404.5.4 (2014) [pg. 136 of linked PDF]</t>
  </si>
  <si>
    <t>Providence Township, Lancaster County</t>
  </si>
  <si>
    <t>08/19/2024</t>
  </si>
  <si>
    <t>https://portertownship.net/images/ZoningOrd2011.pdf</t>
  </si>
  <si>
    <t>847.3.O (2011) [pg. 168 of linked PDF]</t>
  </si>
  <si>
    <t>"Transmission and Power Lines - On-site transmission and power lines shall, to the greatest extent possible, be placed underground."</t>
  </si>
  <si>
    <t>Porter Township, Pike County</t>
  </si>
  <si>
    <t>https://ecode360.com/39488167</t>
  </si>
  <si>
    <t>490-8.24.C.6 (2022)</t>
  </si>
  <si>
    <t>"Underground requirements. All on-site transmission and plumbing lines shall be placed underground to the extent feasible."</t>
  </si>
  <si>
    <t>Porter Township, Clinton County</t>
  </si>
  <si>
    <t>08/21/2024</t>
  </si>
  <si>
    <t>https://ecode360.com/33746857</t>
  </si>
  <si>
    <t>400-847.C.15 (2015) &amp; 400-847.C.23 (2022)</t>
  </si>
  <si>
    <t>"(15) Transmission and power lines. On-site transmission and power lines shall, to the greatest extent possible, be placed underground."
"(23) All on-site utility lines shall be placed underground unless otherwise approved by the Board of Supervisors. The conditional use site plan and land development plan shall clearly depict where all underground and aboveground utility lines are proposed."</t>
  </si>
  <si>
    <t>Polk Township, Monroe County</t>
  </si>
  <si>
    <t>07/31/2024</t>
  </si>
  <si>
    <t>https://img1.wsimg.com/blobby/go/7861a8b7-7cf5-4eb4-a49d-c23ea0238a17/downloads/Zoning%20Ordinance%202022%20-%2001.pdf?ver=1713533430476</t>
  </si>
  <si>
    <t>15.17.1.5 (2022) [pg. 128 of linked PDF]</t>
  </si>
  <si>
    <t>Point Township, Northumberland County</t>
  </si>
  <si>
    <t>07/31/2025</t>
  </si>
  <si>
    <t>07/24/2025</t>
  </si>
  <si>
    <t>https://www.plumboro.com/sites/g/files/vyhlif3686/f/pages/zoning_ordinance_w-_amendments_2023_0.pdf</t>
  </si>
  <si>
    <t>463.B (2023) [pg. 154 of linked PDF]</t>
  </si>
  <si>
    <t>"All on-site utility and transmission lines extending to and from the large solar energy production facility shall be placed underground."</t>
  </si>
  <si>
    <t>Plum Borough, Allegheny County</t>
  </si>
  <si>
    <t>https://ecode360.com/45082878</t>
  </si>
  <si>
    <t>84-84.E (2024)</t>
  </si>
  <si>
    <t>"All on-site utility and transmission lines extending to and from the large solar energy facility shall be placed underground."</t>
  </si>
  <si>
    <t>Pine Township, Allegheny County</t>
  </si>
  <si>
    <t>https://pinecreektownship.com/wp-content/uploads/2024/02/Pine-Creek-Zoning-Ordinance-1.pdf</t>
  </si>
  <si>
    <t>27-123.C.14 (2021) [pg. 175 of linked PDF]</t>
  </si>
  <si>
    <t>"Transmission and Power Lines. On-site transmission and power lines shall, to the greatest extent possible, be placed underground."</t>
  </si>
  <si>
    <t>Pine Creek Township, Clinton County</t>
  </si>
  <si>
    <t>08/04/2025</t>
  </si>
  <si>
    <t>07/28/2025</t>
  </si>
  <si>
    <t>https://ecode360.com/28051646</t>
  </si>
  <si>
    <t>27-608.2.G.2 (2014)</t>
  </si>
  <si>
    <t>"Ground-Mounted Solar Energy System" - "All exterior electrical and/or plumbing lines must be buried below the surface of the ground and be placed in a conduit."</t>
  </si>
  <si>
    <t>Phoenixville Borough, Chester County</t>
  </si>
  <si>
    <t>04/29/2025</t>
  </si>
  <si>
    <t>10/08/2024</t>
  </si>
  <si>
    <t>https://www.penn-township.net/images/Proposed_Amended_Zoning_Ordinance.pdf</t>
  </si>
  <si>
    <t>702.A.5 (2022) [pg. 62]</t>
  </si>
  <si>
    <t>Penn Township, Snyder County</t>
  </si>
  <si>
    <t>10/20/2024</t>
  </si>
  <si>
    <t>https://ecode360.com/42486732</t>
  </si>
  <si>
    <t>291-2.E (2017)</t>
  </si>
  <si>
    <t>"Power lines. To the greatest extent possible, on-site power lines shall be placed underground."</t>
  </si>
  <si>
    <t>Patton Township, Centre County</t>
  </si>
  <si>
    <t>11/17/2024</t>
  </si>
  <si>
    <t>https://www.paradisetwpyorkco.com/ordinances/EnergyOrdinance.pdf</t>
  </si>
  <si>
    <t>2.A.3 (2015) [pg. 2]</t>
  </si>
  <si>
    <t>"All on site utility and transmission lines shall be placed underground unless otherwise approved by the Township."</t>
  </si>
  <si>
    <t>Paradise Township, York County</t>
  </si>
  <si>
    <t>08/20/2025</t>
  </si>
  <si>
    <t>07/29/2025</t>
  </si>
  <si>
    <t>https://palmyrapike.org/wp-content/uploads/2015/06/Zoning-Ord-Palmyra-Pike-08-20-13.pdf</t>
  </si>
  <si>
    <t>8.4303.O (2013) [pg. 130 of linked PDF]</t>
  </si>
  <si>
    <t>Palmyra Township, Pike County</t>
  </si>
  <si>
    <t>11/16/2024</t>
  </si>
  <si>
    <t>https://ecode360.com/44755128</t>
  </si>
  <si>
    <t>190-972.C (2023)</t>
  </si>
  <si>
    <t>"All on-site utility transmission lines and plumbing shall be placed underground to the greatest extent feasible."</t>
  </si>
  <si>
    <t>Palmer Township, Northampton County</t>
  </si>
  <si>
    <t>10/31/2024</t>
  </si>
  <si>
    <t>https://oneidatwp.com/wp-content/uploads/2023/10/solar-ordinance-signed.pdf</t>
  </si>
  <si>
    <t>3.1.i (2023) [pg. 9 of linked PDF]</t>
  </si>
  <si>
    <t>"All on-site utilities, transmission lines, and plumbing shall be placed underground."</t>
  </si>
  <si>
    <t>Oneida Township, Huntingdon County</t>
  </si>
  <si>
    <t>10/19/2024</t>
  </si>
  <si>
    <t>https://oleytownship.org/wrp/wp-content/uploads/2023/03/CHAPTER-27.-ZONING-2023.pdf</t>
  </si>
  <si>
    <t>27-1630.A.7.c (2017) [pg. 209 of linked PDF]</t>
  </si>
  <si>
    <t>"All on-site electrical distribution lines shall be placed underground, to the extent possible."</t>
  </si>
  <si>
    <t>Oley Township, Berks County</t>
  </si>
  <si>
    <t>https://ecode360.com/32602336</t>
  </si>
  <si>
    <t>425-72.H (2017)</t>
  </si>
  <si>
    <t>"Transmission and power lines shall be placed underground or out of sight."</t>
  </si>
  <si>
    <t>Nottingham Township, Washington County</t>
  </si>
  <si>
    <t>https://northumberlandcountypa.gov/htdocs/wp-content/uploads/documents/planning/SALDOTotalOrdinance.pdf</t>
  </si>
  <si>
    <t>602.D.5 (2024) [pg. 85 of linked PDF]</t>
  </si>
  <si>
    <t>"On site transmission and power lines shall, to the maximum extent practical, be placed underground."</t>
  </si>
  <si>
    <t>Northumberland County</t>
  </si>
  <si>
    <t>https://ecode360.com/31590192</t>
  </si>
  <si>
    <t>300-129.B.4 (2014)</t>
  </si>
  <si>
    <t>North Newton Township, Cumberland County</t>
  </si>
  <si>
    <t>07/27/2024</t>
  </si>
  <si>
    <t>https://ecode360.com/45598719</t>
  </si>
  <si>
    <t>204-49.AA.1.d (2013)</t>
  </si>
  <si>
    <t>North Middleton Township, Cumberland County</t>
  </si>
  <si>
    <t>06/14/2024</t>
  </si>
  <si>
    <t>https://ecode360.com/38227124</t>
  </si>
  <si>
    <t>27-699.14.2 (2021)</t>
  </si>
  <si>
    <t>North Fayette, Allegheny County</t>
  </si>
  <si>
    <t>https://ecode360.com/41724928</t>
  </si>
  <si>
    <t>195-23.M.1.h (2001)</t>
  </si>
  <si>
    <t>"All on-site AC transmission and plumbing lines shall be placed underground to the greatest extent feasible. DC transmission and plumbing lines may be attached flush to the solar array racking systems."</t>
  </si>
  <si>
    <t>07/29/2024</t>
  </si>
  <si>
    <t>https://newton-township.com/wp-content/uploads/2024/04/Newton-SAPA-Zoning-Ord-FINAL-12_20_2023-2.pdf</t>
  </si>
  <si>
    <t>6.4.QQQ.3 (2023) [pg. 107 of linked PDF]</t>
  </si>
  <si>
    <t>Newton Township, Lackawanna County</t>
  </si>
  <si>
    <t>06/02/2024</t>
  </si>
  <si>
    <t>https://newmilfordborough.org/document/zoning-ordinance/</t>
  </si>
  <si>
    <t>507.45.C.15 (2019) [pg. 131 of linked PDF]</t>
  </si>
  <si>
    <t>New Milford Borough, Susquehanna County</t>
  </si>
  <si>
    <t>https://newcumberlandborough.com/wp-content/uploads/2023/04/Final-Zoning-Ordinance-w-Cover-and-Map-08-09-2023.pdf</t>
  </si>
  <si>
    <t>554.B (2023) [pg. 129 of linked PDF]</t>
  </si>
  <si>
    <t>New Cumberland Borough, Cumberland County</t>
  </si>
  <si>
    <t>https://ecode360.com/31551067</t>
  </si>
  <si>
    <t>270-62.RR.3.a (2016)</t>
  </si>
  <si>
    <t>Mount Joy Borough, Lancaster County</t>
  </si>
  <si>
    <t>01/25/2025</t>
  </si>
  <si>
    <t>https://ecode360.com/36285942</t>
  </si>
  <si>
    <t>500-1257.D.4 (2017)</t>
  </si>
  <si>
    <t>Mount Holly Springs Borough, Cumberland County</t>
  </si>
  <si>
    <t>https://moscowboro.com/wp-content/uploads/2023/05/MoscowZoning_12-6-21-FINAL.pdf</t>
  </si>
  <si>
    <t>764A.J (2021) [pg. 114 of linked PDF]</t>
  </si>
  <si>
    <t>Moscow Borough, Lackawanna County</t>
  </si>
  <si>
    <t>05/29/2024</t>
  </si>
  <si>
    <t>https://www.montourcounty.gov/getmedia/be5b9cf0-6614-4469-a831-eae0b2ee256f/1-of-2021-Solar-Development.pdf</t>
  </si>
  <si>
    <t>3.2.A.4 (2021) [pg. 7]</t>
  </si>
  <si>
    <t>"AC Solar Facility Connections should be located underground where feasible. AC solar facility connections may be located above ground where the Applicant can demonstrate to the satisfaction of the Planning Commission that the overall environmental impacts would support above ground location."</t>
  </si>
  <si>
    <t>Montour County</t>
  </si>
  <si>
    <t>3.1.A.3 (2021) [pg. 3]</t>
  </si>
  <si>
    <t>"All on-site utility, connection lines, and plumbing shall be placed underground."</t>
  </si>
  <si>
    <t>5.A.5 (2024) [pg. 14 of PDF, contact Township for access]</t>
  </si>
  <si>
    <t>Monroe Township, Juniata County</t>
  </si>
  <si>
    <t>4.A.5 (2024) [pg. 12 of PDF, contact Township for access]</t>
  </si>
  <si>
    <t>"On-site utility, transmission lines, and plumbing shall be placed underground to the extent feasible."</t>
  </si>
  <si>
    <t>3.c (2024) [pg. 5 of PDF, contact Township for access]</t>
  </si>
  <si>
    <t>"Direct Current (DC) voltage Solar Array Connections may be located above ground. Alternating Current (AC) Solar Facility connections may be located above ground where the applicant can demonstrate to the satisfaction of the Municipality that the overall safety and environmental impacts would support above ground location."</t>
  </si>
  <si>
    <t>07/25/2024</t>
  </si>
  <si>
    <t>https://www.monaghantownship.com/sites/g/files/vyhlif7036/f/uploads/monaghan_zoning_ocr.pdf</t>
  </si>
  <si>
    <t>468.3 (2018) [pg. 140 of linked PDF]</t>
  </si>
  <si>
    <t>Monaghan Township, York County</t>
  </si>
  <si>
    <t>08/18/2024</t>
  </si>
  <si>
    <t>https://ecode360.com/43576329</t>
  </si>
  <si>
    <t>145-69.B.3 (2022)</t>
  </si>
  <si>
    <t>"[Ground-Mounted Solar Energy System General Requirements:] All exterior electrical and/or plumbing lines shall be buried below the surface of the ground and be placed in a conduit."</t>
  </si>
  <si>
    <t>Millcreek Township, Erie County</t>
  </si>
  <si>
    <t>06/25/2025</t>
  </si>
  <si>
    <t>06/23/2025</t>
  </si>
  <si>
    <t>5.A.5 (2022) [pg. 1 of "MilfordTWP Solar Ordnance 2of2" PDF] Use link to request cited PDF access.</t>
  </si>
  <si>
    <t>3.A.5 (2022) [pg. 6 of "MilfordTWP Solar Ordnance 1of2" PDF] Use link to request cited PDF access.</t>
  </si>
  <si>
    <t>"All on-site utility, transmission lines, and plumbing associated with any ASES shall be placed underground to the extent reasible [sic]."</t>
  </si>
  <si>
    <t>Milford Township, Juniata County</t>
  </si>
  <si>
    <t>07/22/2024</t>
  </si>
  <si>
    <t>https://ecode360.com/44794866</t>
  </si>
  <si>
    <t>175-127.3.E (2023)</t>
  </si>
  <si>
    <t>Middlesex Township, Butler County</t>
  </si>
  <si>
    <t>06/05/2024</t>
  </si>
  <si>
    <t>https://ecode360.com/44399574</t>
  </si>
  <si>
    <t>200-044-050.F.1.g (2023)</t>
  </si>
  <si>
    <t>Middle Smithfield Township, Monroe County</t>
  </si>
  <si>
    <t>06/04/2024</t>
  </si>
  <si>
    <t>https://www.middlepaxtontwp.org/wp-content/uploads/2022/05/Zoning-Ordinance-orientation-fixed.pdf</t>
  </si>
  <si>
    <t>1326.B (2013) [pg. 11 of linked PDF]</t>
  </si>
  <si>
    <t>Middle Paxton Township, Dauphin County</t>
  </si>
  <si>
    <t>07/21/2024</t>
  </si>
  <si>
    <t>https://www.mckeantownship.com/app/download/6932518104/Zoning+Ordinance+2021.pdf</t>
  </si>
  <si>
    <t>640.C.1.g (2021) [pg. 88 of linked PDF]</t>
  </si>
  <si>
    <t>McKean Township, Erie County</t>
  </si>
  <si>
    <t>07/20/2024</t>
  </si>
  <si>
    <t>https://ecode360.com/30535187</t>
  </si>
  <si>
    <t>275-206.B.3 (2015)</t>
  </si>
  <si>
    <t>"All exterior electrical and/or plumbing lines shall be buried below the surface of the ground and shall be placed in conduit."</t>
  </si>
  <si>
    <t>Marlborough Township, Montgomery County</t>
  </si>
  <si>
    <t>3.14 (2021) [pg. 8]</t>
  </si>
  <si>
    <t>"All power transmission lines from a ground mounted solar energy system to any building or other structure shall be located underground."</t>
  </si>
  <si>
    <t>08/01/2025</t>
  </si>
  <si>
    <t>https://ecode360.com/27880903</t>
  </si>
  <si>
    <t>27-607.A.6 (2012)</t>
  </si>
  <si>
    <t>"All on-site utility and transmission lines for solar energy systems shall be placed underground."</t>
  </si>
  <si>
    <t>Manheim Township, York County</t>
  </si>
  <si>
    <t>11/26/2024</t>
  </si>
  <si>
    <t>06/12/2024</t>
  </si>
  <si>
    <t>https://ecode360.com/38097596</t>
  </si>
  <si>
    <t>250-45.4.B.1.c to 250-45.4.B.1.e (2021)</t>
  </si>
  <si>
    <t>"(c) DC voltage solar array connections may be located aboveground.
(d) AC solar facility connections should be located underground where feasible. AC solar facility connections may be located aboveground where the applicant can demonstrate to the satisfaction of the Planning Commission that the overall environmental impacts would support aboveground location.
(e) Solar project connections may be located aboveground."</t>
  </si>
  <si>
    <t>Mahoning Township, Montour County</t>
  </si>
  <si>
    <t>07/02/2024</t>
  </si>
  <si>
    <t>https://ecode360.com/32407525</t>
  </si>
  <si>
    <t>27-1422.5 (2012)</t>
  </si>
  <si>
    <t>"The transmission lines for a facility to transmit the electricity shall be underground, unless the applicant can show an extreme hardship, in which case the Board of Supervisors may modify this condition."</t>
  </si>
  <si>
    <t>Lower Oxford Township, Chester County</t>
  </si>
  <si>
    <t>https://ecode360.com/27056979</t>
  </si>
  <si>
    <t>280-1526.A.5 (2022)</t>
  </si>
  <si>
    <t>"All on-site utility and transmission lines as part of the solar energy production facilities shall be placed underground."</t>
  </si>
  <si>
    <t>Lancaster Township, Lancaster County</t>
  </si>
  <si>
    <t>https://ecode360.com/LA3550/laws/LF1970120.pdf</t>
  </si>
  <si>
    <t>7.C.3 (2017) [pg. 5]</t>
  </si>
  <si>
    <t>"On- site transmission and power lines shall, to the maximum extent practicable, be placed underground."</t>
  </si>
  <si>
    <t>Lake Township, Wayne County</t>
  </si>
  <si>
    <t>"All on-site utility transmission lines and plumbing within the Principal Solar Energy Facility shall be placed out of sight from public roads and neighboring properties to the maximum extent feasible."</t>
  </si>
  <si>
    <t>Lack Township, Juniata County</t>
  </si>
  <si>
    <t>https://ecode360.com/40051990</t>
  </si>
  <si>
    <t xml:space="preserve">19-105.1.G (2022) </t>
  </si>
  <si>
    <t>"... For ground- mounted solar energy systems, all exterior electrical lines must be buried beneath the surface of the ground where possible or otherwise placed in a conduit."</t>
  </si>
  <si>
    <t>https://ecode360.com/30678774</t>
  </si>
  <si>
    <t>310-57.18.B.1.m (2015)</t>
  </si>
  <si>
    <t xml:space="preserve">“A grading and utility plan showing existing grades and proposed grades with two-foot contours. The plan shall also include the location of all storm sewer lines, sanitary sewer lines, invert and rim elevations of all existing and proposed manholes, water lines, electric lines, lighting standards and pipelines. A plan depicting the profiles of the proposed sanitary and sewer lines.” </t>
  </si>
  <si>
    <t>Hampton Township, Allegheny County</t>
  </si>
  <si>
    <t>https://tiogacountypa.us/getmedia/1062a098-dbb9-4db4-9bfb-4e10234e0bab/7-Tioga-County-Non-Residential-Solar-Energy-System-Ordinance.pdf</t>
  </si>
  <si>
    <t>“All on-site utility transmission lines and plumbing shall be placed underground to the greatest extent feasible.”</t>
  </si>
  <si>
    <t>Hamilton Township, Tioga County</t>
  </si>
  <si>
    <t>08/29/2024</t>
  </si>
  <si>
    <t>https://hfxtwppa.gov/docs.php?id=1092</t>
  </si>
  <si>
    <t>3.A.3 (2023) [pg. 6]</t>
  </si>
  <si>
    <t>Halifax Township, Dauphin County</t>
  </si>
  <si>
    <t>https://greggtwp.org/wp-content/uploads/2023/01/Zoning-Ordinance-Amendment-2022-01-Solar-Farms-and-Lighting-Standards.pdf</t>
  </si>
  <si>
    <t>16.20.2.2 (2022) [pg. 3]</t>
  </si>
  <si>
    <t>Gregg Township, Union County</t>
  </si>
  <si>
    <t>3.A.6 (2023) [pg. of PDF, contact Township for access]</t>
  </si>
  <si>
    <t>"All on-site transmission and plumbing lines shall be placed underground to the  extent feasible."</t>
  </si>
  <si>
    <t>Greenwood Township, Juniata County</t>
  </si>
  <si>
    <t>2.A.5 (2023) [pg. 4 of PDF, contact Township for access]</t>
  </si>
  <si>
    <t>"All on-site utility, transmission lines, and plumbing shall be placed underground  to the extent feasible."</t>
  </si>
  <si>
    <t>05/26/2024</t>
  </si>
  <si>
    <t>https://c648d5.p3cdn1.secureserver.net/wp-content/uploads/2023/10/Ordinance-2023-01-Solar-Electric-Facility.pdf</t>
  </si>
  <si>
    <t>7.C.3 (2023) [pg. 4 of linked PDF]</t>
  </si>
  <si>
    <t>Greenfield Township, Blair County</t>
  </si>
  <si>
    <t>https://ecode360.com/16099269</t>
  </si>
  <si>
    <t>105-12.C.5.h (2011)</t>
  </si>
  <si>
    <t>"All power transmission lines from a ground-mounted solar energy system to any building or other structure shall be located underground."</t>
  </si>
  <si>
    <t>05/23/2024</t>
  </si>
  <si>
    <t>https://storage.googleapis.com/wzukusers/user-16634073/documents/ee3db168c4cd4df3a0c2d976021041bb/Greene%20Twp%20Zoning%20Ordinances.pdf</t>
  </si>
  <si>
    <t>1101.05.A.3 (2021) [pg. 185 of linked PDF]</t>
  </si>
  <si>
    <t>Greene Township, Erie County</t>
  </si>
  <si>
    <t>https://greenetownship.net/wp-content/uploads/2020/02/SOLAR-ORD-1-2020.pdf</t>
  </si>
  <si>
    <t>4.A.5 (2020) [pg. 6 of linked PDF]</t>
  </si>
  <si>
    <t>Greene Township, Beaver County</t>
  </si>
  <si>
    <t>https://ecode360.com/36294724</t>
  </si>
  <si>
    <t>420-139.B.1 (2020)</t>
  </si>
  <si>
    <t>https://gratzboro.com/document/ordinance-zoning/</t>
  </si>
  <si>
    <t>602.56.H (2019) [pg. 131 of linked PDF]</t>
  </si>
  <si>
    <t>"On-site transmission and power lines between wind turbines and solar panels shall, to the maximum extent practicable, be placed underground."</t>
  </si>
  <si>
    <t>Gratz Borough, Dauphin County</t>
  </si>
  <si>
    <t>430.6 (2019) [pg. 85 of linked PDF]</t>
  </si>
  <si>
    <t>"On-site transmission and power lines of an alternate energy production facility shall be placed underground."</t>
  </si>
  <si>
    <t>05/22/2024</t>
  </si>
  <si>
    <t>https://1j1793.p3cdn1.secureserver.net/wp-content/uploads/2023/06/ZONING-ORDINANCE_revised-2023-1.pdf</t>
  </si>
  <si>
    <t>4.416.i (2023) [pg. 52]</t>
  </si>
  <si>
    <t>"All electrical cabling between the Solar Facilities and the utility system connection shall be buried or concealed to the extent practical."</t>
  </si>
  <si>
    <t>Granville Township, Mifflin County</t>
  </si>
  <si>
    <t>05/21/2024</t>
  </si>
  <si>
    <t>http://tiogaweb.pacounties.org/getmedia/1062a098-dbb9-4db4-9bfb-4e10234e0bab/7-Tioga-County-Non-Residential-Solar-Energy-System-Ordinance.pdf</t>
  </si>
  <si>
    <t>Gaines Township, Tioga County</t>
  </si>
  <si>
    <t>08/16/2024</t>
  </si>
  <si>
    <t>https://www.fultontownship.com/_files/ugd/ca28e6_2722f2a16d5240d4b3e53f34cb8c4ba8.pdf</t>
  </si>
  <si>
    <t>453.1.1.d (2014) [pg. 187 of linked PDF]</t>
  </si>
  <si>
    <t>"All on-site utility and transmission lines and any pipes associated with a Solar Energy System shall, to the extent feasible, be placed underground."</t>
  </si>
  <si>
    <t>Fulton Township, Lancaster County</t>
  </si>
  <si>
    <t>https://ecode360.com/36850119</t>
  </si>
  <si>
    <t>230-62.A.48.i (2020)</t>
  </si>
  <si>
    <t>"All utility lines, including power and communications lines running between banks of solar panels and to electric substations or interconnections with buildings shall be buried underground."</t>
  </si>
  <si>
    <t>Freedom Township, Adams County</t>
  </si>
  <si>
    <t>http://www.ftwp.com/pdfs/Zoning%20Ordinance%20single%20doc.pdf</t>
  </si>
  <si>
    <t>857.3.O (2012) [pg. 118 of linked PDF]</t>
  </si>
  <si>
    <t>Franklin Township, Luzerne County</t>
  </si>
  <si>
    <t>08/11/2024</t>
  </si>
  <si>
    <t>https://franklintownship.info/wp-content/uploads/2024/01/Solar-Energy-and-Wind-Energy-Conversion-System-Ordinance.pdf</t>
  </si>
  <si>
    <t>7.A.7 (2023) [pg. 5]</t>
  </si>
  <si>
    <t>"All on-site utility transmission lines less than 34.5 kV and plumbing shall be placed underground."</t>
  </si>
  <si>
    <t>Franklin Township, Erie County</t>
  </si>
  <si>
    <t>https://franklintwp.net/wp-content/uploads/2023/07/FINAL-Adopted-Franklin-Township-Zoning-Ordinance-February-2018.pdf</t>
  </si>
  <si>
    <t>451.B (2018) [pg. 102 of linked PDF]</t>
  </si>
  <si>
    <t>Franklin Township, Butler County</t>
  </si>
  <si>
    <t>https://ecode360.com/37467637</t>
  </si>
  <si>
    <t>175-73.1.B.1.c (2021)</t>
  </si>
  <si>
    <t>"Solar facility connections shall be placed underground unless:
[1] The electric lines will be placed on existing utility poles that host existing electric, cable, or telephone lines; or
[2] The applicant can demonstrate, to the satisfaction of the Township, that it is not possible to place the connection underground, in which case, only the portion of the line which is not capable of placement underground, as determined by the Township, may be placed above ground."</t>
  </si>
  <si>
    <t>08/07/2024</t>
  </si>
  <si>
    <t>https://www.foxtownship.com/_files/ugd/466293_89e2a30669cb4c2294f0e7a2e8b76568.pdf</t>
  </si>
  <si>
    <t>110-51.6.E.6 (2022) [pg. 20 of linked PDF]</t>
  </si>
  <si>
    <t>"... All on-site transmission and plumbing lines shall be placed underground to the extent feasible."</t>
  </si>
  <si>
    <t>Fox Township, Elk County</t>
  </si>
  <si>
    <t>08/06/2024</t>
  </si>
  <si>
    <t>https://www.fostertwp.org/wp-content/uploads/2023/09/Foster-Township-Solar-Ordinance-1-2023.pdf</t>
  </si>
  <si>
    <t>106.5 (2023) [pg. 10]</t>
  </si>
  <si>
    <t>Foster Township, Schuylkill County</t>
  </si>
  <si>
    <t>08/03/2024</t>
  </si>
  <si>
    <t>https://ecode360.com/44360298</t>
  </si>
  <si>
    <t>16-103.5 (2023)</t>
  </si>
  <si>
    <t>"All on-site transmission and plumbing lines shall be placed minimally under solar panels and to the extent feasible underground so as not to be visible on the ground surface."</t>
  </si>
  <si>
    <t>Forward Township, Butler County</t>
  </si>
  <si>
    <t>https://cms6.revize.com/revize/forestcounty/document_center/Ordinances/2023-1%20Solar%20Ordinance.pdf</t>
  </si>
  <si>
    <t>3.A.4 (2023) [pg. 2]</t>
  </si>
  <si>
    <t>Forest County</t>
  </si>
  <si>
    <t>08/01/2024</t>
  </si>
  <si>
    <t>https://fishingcreektownship.org/wp-content/uploads/2023/02/2023-01-SOLAR-ORDINANCE.pdf</t>
  </si>
  <si>
    <t>3.1.4 (2023) [pg. 2]</t>
  </si>
  <si>
    <t>Fishing Creek Township, Columbia County</t>
  </si>
  <si>
    <t>https://www.findlay.pa.us/DocumentCenter/View/172/Article-VI---Conditional-Use-Specific-Standards-and-Procedures-PDF-</t>
  </si>
  <si>
    <t>117.604.76.8 (2019) [pg. 109 of linked PDF]</t>
  </si>
  <si>
    <t>Findlay Township, Allegheny County</t>
  </si>
  <si>
    <t>https://ecode360.com/36115469</t>
  </si>
  <si>
    <t>27-502.30.C (2019)</t>
  </si>
  <si>
    <t>Ferguson Township, Centre County</t>
  </si>
  <si>
    <t>5.6 (2021) [pg. 10 of PDF, contact Township for access]</t>
  </si>
  <si>
    <t>Fayette Township, Juniata County</t>
  </si>
  <si>
    <t>4.6 (2021) [pg. 4 of PDF, contact Township for access]</t>
  </si>
  <si>
    <t>07/30/2024</t>
  </si>
  <si>
    <t>https://fawntwp.org/wp-content/uploads/2022/09/Ordinance-No.-1-2020.pdf</t>
  </si>
  <si>
    <t>603.59.A.7 (2020) [pg. 6]</t>
  </si>
  <si>
    <t>Fawn Township, York County</t>
  </si>
  <si>
    <t>07/24/2024</t>
  </si>
  <si>
    <t>https://www.fallspa.gov/wp-content/uploads/2021/11/Falls-Township-Wyoming-County-Zoning-Ordinance-1-4-16.pdf</t>
  </si>
  <si>
    <t>847.3.O (2016) [pg. 160 of linked PDF]</t>
  </si>
  <si>
    <t>"Transmission and Power Lines ‐ On‐site transmission and power lines shall, to the greatest extent possible, be placed underground."</t>
  </si>
  <si>
    <t>Falls Township, Wyoming County</t>
  </si>
  <si>
    <t>847.3.O (2016) [pg. 135 of PDF]; Contact Twp for Ordinance PDF</t>
  </si>
  <si>
    <t>https://ecode360.com/36657065</t>
  </si>
  <si>
    <t>390-59.1.E.6 (2019)</t>
  </si>
  <si>
    <t>Exeter 2nd Township, Berks County</t>
  </si>
  <si>
    <t>https://ecode360.com/36657009</t>
  </si>
  <si>
    <t>390-59.1.D.5 (2019)</t>
  </si>
  <si>
    <t>"Underground requirements. All on-site utility, transmission lines, and plumbing shall be placed underground to the extent feasible."</t>
  </si>
  <si>
    <t>https://ecode360.com/44158052</t>
  </si>
  <si>
    <t>1303-305.47.c (2005)</t>
  </si>
  <si>
    <t>"On-site power lines shall, to the maximum extent practicable, be placed underground."</t>
  </si>
  <si>
    <t>Erie 3rd City, Erie County</t>
  </si>
  <si>
    <t>https://ephratatownship.org/subpage.php?link=townshipzoningmap</t>
  </si>
  <si>
    <t>657.B (2014) [pg. 133 of "Zoning Ordinance" PDF]</t>
  </si>
  <si>
    <t>Ephrata 2nd Township, Lancaster County</t>
  </si>
  <si>
    <t>653.C (2014) [pg. 129 of "Zoning Ordinance" PDF]</t>
  </si>
  <si>
    <t>"All on-site utility and transmission lines extending to and from the small solar energy system shall be placed underground."</t>
  </si>
  <si>
    <t>08/27/2024</t>
  </si>
  <si>
    <t>https://ecode360.com/27499432</t>
  </si>
  <si>
    <t>27-1325.2.J (2013)</t>
  </si>
  <si>
    <t>"All power transmission lines from a ground-mounted solar energy system to any building shall be located underground."</t>
  </si>
  <si>
    <t>Elizabethtown Borough, Lancaster County</t>
  </si>
  <si>
    <t>https://ecode360.com/41400713</t>
  </si>
  <si>
    <t>27-2201.A.5 (2021)</t>
  </si>
  <si>
    <t>Elizabeth 1st Township, Allegheny County</t>
  </si>
  <si>
    <t>http://nebula.wsimg.com/fffd54b4b25cf3a7a4b5dc7daa996e7a?AccessKeyId=852CC9D80AC52C9DE5D0&amp;disposition=0&amp;alloworigin=1</t>
  </si>
  <si>
    <t>503.16.G (2015) [pg. 88 of linked PDF]</t>
  </si>
  <si>
    <t>"Power Lines ‐ All power transmission lines from a freestanding solar energy system to any building or other structure shall be located underground."</t>
  </si>
  <si>
    <t>Eldred 2nd Township, Monroe County</t>
  </si>
  <si>
    <t>08/24/2024</t>
  </si>
  <si>
    <t>https://www.eldredtownshipjeffersoncounty.com/building-permits</t>
  </si>
  <si>
    <t>3.3.P (2024) [pg. 9]</t>
  </si>
  <si>
    <t>"All electrical cabling between the Solar Facilities and the primary structure shall be buried or concealed."</t>
  </si>
  <si>
    <t>Eldred 2nd Township, Jefferson County</t>
  </si>
  <si>
    <t>3.3.F (2024) [pg. 9]</t>
  </si>
  <si>
    <t>"All on-site transmission and plumbing lines shall be placed minimally under solar panels and to the extent feasible underground."</t>
  </si>
  <si>
    <t>3.2.I (2024) [pg. 8]</t>
  </si>
  <si>
    <t>https://www.edentownship.org/zoning</t>
  </si>
  <si>
    <t>465.3 (2024) [pg. 204 of "EDEN TOWNSHIP ZONING ORDINANCE" PDF]</t>
  </si>
  <si>
    <t>"All on-site utility and transmission lines extending to and from the large solar energy production facilities shall be placed underground."</t>
  </si>
  <si>
    <t>Eden 2nd Township, Lancaster County</t>
  </si>
  <si>
    <t>https://ecode360.com/36754180</t>
  </si>
  <si>
    <t>180-78.2.B.3 (2016)</t>
  </si>
  <si>
    <t>"For a ground-mounted solar system, all exterior electrical lines shall be buried below the surface of the ground where possible and placed in conduit."</t>
  </si>
  <si>
    <t>Economy Borough, Beaver County</t>
  </si>
  <si>
    <t>340-53.B.1 (2013) [pg. 48 of linked PDF]</t>
  </si>
  <si>
    <t>"For ground-mounted systems, all exterior electrical lines must be buried below the surface below the surface of the ground where possible or be placed in conduit."</t>
  </si>
  <si>
    <t>802.48.D (2009) [pg. 154 of linked PDF]</t>
  </si>
  <si>
    <t>802.47.E (2009) [pg. 151 of linked PDF]</t>
  </si>
  <si>
    <t>"... All on-site utility, transmission lines, and plumbing shall be placed underground to the extent feasible."</t>
  </si>
  <si>
    <t>https://ecode360.com/EA4719/laws/LF1810791.pdf</t>
  </si>
  <si>
    <t>1827.8 (2002) [pg. 349 of linked PDF]</t>
  </si>
  <si>
    <t>East Pikeland 2nd Township, Chester County</t>
  </si>
  <si>
    <t>https://www.eastmarlborough.org/wp-content/uploads/2022-Zoning-Ordinance-w-Amendments-FINALComplete.pdf</t>
  </si>
  <si>
    <t>1824.B.1.g (2019) [pg. 348 of linked PDF]</t>
  </si>
  <si>
    <t>"All power transmission lines from a solar energy system or a wind energy system to any Building or other Structure shall be located underground; no aerial wiring system shall be employed in transmitting energy generated by a solar energy system or a wind energy system. There shall be no exposed wiring."</t>
  </si>
  <si>
    <t>East Marlborough 2nd Township, Chester County</t>
  </si>
  <si>
    <t>https://ecode360.com/42273245</t>
  </si>
  <si>
    <t>255-57.2.A.7 (2021)</t>
  </si>
  <si>
    <t>https://ecode360.com/29167494</t>
  </si>
  <si>
    <t>270-5.2.F.1.a.6 (2014)</t>
  </si>
  <si>
    <t>"All power transmission lines from a solar energy system to any building shall be located underground.
[a] Falling of healthy, mature trees in order to provide solar access is strongly discouraged.
[b] Accessory solar energy systems shall meet the general requirements listed in this chapter."</t>
  </si>
  <si>
    <t>East Hempfield 2nd Township, Lancaster County</t>
  </si>
  <si>
    <t>https://ecode360.com/45396835</t>
  </si>
  <si>
    <t>250-200.A.5 (2022)</t>
  </si>
  <si>
    <t>East Hanover 2nd Township, Lebanon County</t>
  </si>
  <si>
    <t>08/08/2024</t>
  </si>
  <si>
    <t>https://ecode360.com/33379963</t>
  </si>
  <si>
    <t>450-164.A.58.b.2 (2023)</t>
  </si>
  <si>
    <t>East Earl 2nd Township, Lancaster County</t>
  </si>
  <si>
    <t>https://ecode360.com/33379893</t>
  </si>
  <si>
    <t>450-164.A.57.b.3 (2023)</t>
  </si>
  <si>
    <t>https://eastdrumoretownship.org/wp-content/uploads/2022/04/ED-Zoning-Ordinance-2021-1.pdf</t>
  </si>
  <si>
    <t>120-47.2.A.1.d (2012) [pg. 84 of linked PDF]</t>
  </si>
  <si>
    <t>East Drumore Township, Lancaster County</t>
  </si>
  <si>
    <t>https://library.municode.com/pa/east_donegal_township/codes/code_of_ordinances?nodeId=COOR_CH52ZO_ARTIXSPUS_S52-297SOENSY</t>
  </si>
  <si>
    <t>52-297.3 (2017)</t>
  </si>
  <si>
    <t>East Donegal 2nd Township, Lancaster County</t>
  </si>
  <si>
    <t>https://ecode360.com/30608601</t>
  </si>
  <si>
    <t>220-129.3.B.14 (2014)</t>
  </si>
  <si>
    <t>"On-site transmission and power lines between wind turbines and/or solar panels shall, to the maximum extent practicable, be placed underground."</t>
  </si>
  <si>
    <t>https://ecode360.com/28784384</t>
  </si>
  <si>
    <t>225-14.T.2.d (2014)</t>
  </si>
  <si>
    <t>"Transmission lines. All power transmission lines from the solar energy system to any building or other structure shall be located underground, unless it can be demonstrated, to the satisfaction of the Zoning Officer, by credible evidence, that this is not feasible."</t>
  </si>
  <si>
    <t>East Caln 2nd Township, Chester County</t>
  </si>
  <si>
    <t>https://ebtwp.org/publications/code-of-ordinances/</t>
  </si>
  <si>
    <t>509.b.2 (2020) [pg. 133 of "Chapter 27 - Zoning" PDF]</t>
  </si>
  <si>
    <t>"The underground placement of on-site electrical lines or cables, transmission lines and plumbing lines shall be utilized whenever possible consistent with the standard industry practices."</t>
  </si>
  <si>
    <t>East Buffalo 2nd Township, Union County</t>
  </si>
  <si>
    <t>https://ecode360.com/29103243</t>
  </si>
  <si>
    <t>399-102.5.E.6 (2013)</t>
  </si>
  <si>
    <t>"All wiring and on-site power lines shall be placed underground, to the maximum extent practicable. Any wiring carrying live current that is above ground shall be clearly labeled as such."</t>
  </si>
  <si>
    <t>East Brandywine 2nd Township, Chester County</t>
  </si>
  <si>
    <t>07/28/2024</t>
  </si>
  <si>
    <t>https://ecode360.com/29103233</t>
  </si>
  <si>
    <t>399-102.5.B.9.d (2013)</t>
  </si>
  <si>
    <t>"All wiring for ground- mounted solar energy systems carrying electric current shall, to the maximum extent practicable, be buried underground to ensure safety. All wiring shall comply with the appropriate version of the National Electric Code."</t>
  </si>
  <si>
    <t>https://ecode360.com/14665550</t>
  </si>
  <si>
    <t>115-151.B.12 (2022)</t>
  </si>
  <si>
    <t>"All exterior electrical and/or plumbing lines serving ground-mounted solar energy systems shall be buried below the surface of the ground and be placed in a conduit."</t>
  </si>
  <si>
    <t>East Bradford 2nd Township, Chester County</t>
  </si>
  <si>
    <t>07/23/2024</t>
  </si>
  <si>
    <t>https://ecode360.com/26889023</t>
  </si>
  <si>
    <t>250-26.E.19.q (2012)</t>
  </si>
  <si>
    <t>"All exterior electrical and/or plumbing lines must be buried below the surface of the ground."</t>
  </si>
  <si>
    <t>East Allen 2nd Township, Northampton County</t>
  </si>
  <si>
    <t>https://ecode360.com/26889017</t>
  </si>
  <si>
    <t>250-26.E.19.k (2012)</t>
  </si>
  <si>
    <t>"All electrical wiring leading from a solar energy farm facility shall be located underground."</t>
  </si>
  <si>
    <t>https://dunmorepa.gov/wp-content/uploads/2024/04/Dunmore-SAPA-Zoning-Ord-Final-12.20.2023.pdf</t>
  </si>
  <si>
    <t>5.17.D.2 (2023) [pg. 88 of linked PDF]</t>
  </si>
  <si>
    <t>Dunmore Borough, Lackawanna County</t>
  </si>
  <si>
    <t>https://www.drehertownship-pa.org/wp-content/uploads/2021/07/Dreher-zoning-2015-12-08.pdf</t>
  </si>
  <si>
    <t>503.8.G (2015) [pg. 75 of linked PDF]</t>
  </si>
  <si>
    <t>Dreher 2nd Township, Wayne County</t>
  </si>
  <si>
    <t>3.A.6 (2023) [pg. 8 of PDF, contact Township for access]</t>
  </si>
  <si>
    <t>Delaware Township, Juniata County</t>
  </si>
  <si>
    <t>http://www.conynghamborough.org/wp-content/uploads/2021/06/2021-Conyngham-Borough-Zoning-Ordinance_.pdf</t>
  </si>
  <si>
    <t>451.d (2021) [pg. 122]</t>
  </si>
  <si>
    <t>"Underground requirements. All on-site transmission and plumbing lines shall be placed underground."</t>
  </si>
  <si>
    <t>Conyngham Borough, Luzerne County</t>
  </si>
  <si>
    <t>https://cms9files.revize.com/clarioncountypa/Document%20Center/Commissioners/Resolutions/2021/SOLAR%20Ordinance-FINAL%20w-%20signatures.pdf</t>
  </si>
  <si>
    <t>3.A.4 (2021) [pg. 3]</t>
  </si>
  <si>
    <t>Clarion County</t>
  </si>
  <si>
    <t>https://www.butlercountypa.gov/DocumentCenter/View/6386/Butler-County-Subdivision-and-Land-Development-Ordinance-8302023</t>
  </si>
  <si>
    <t>620.12.5 (2022) [pg. 69 of linked PDF]</t>
  </si>
  <si>
    <t>Butler County</t>
  </si>
  <si>
    <t>05/31/2024</t>
  </si>
  <si>
    <t>https://ecode360.com/38049694</t>
  </si>
  <si>
    <t>195-137.18.A.8 (2023)</t>
  </si>
  <si>
    <t>"All on-site utility, transmission lines, and plumbing shall be placed underground to the extent possible."</t>
  </si>
  <si>
    <t>Brighton Township, Beaver County</t>
  </si>
  <si>
    <t>02/12/2025</t>
  </si>
  <si>
    <t>https://briarcreektwp.org/zoning-and-codes.html</t>
  </si>
  <si>
    <t>860.2.A.3 to 860.2.A.5 (2023) [pg. 7]</t>
  </si>
  <si>
    <t>"(3) DC voltage Solar Array Connections may be located above ground.
(4) AC Solar Facility Connections should be located underground where feasible. AC solar facility connections may be located above ground where the Applicant can demonstrate to the satisfaction of the Supervisors that the overall environmental impacts would support above ground location.
(5) Solar Project Connections may be located above ground."</t>
  </si>
  <si>
    <t>Briar Creek Township, Columbia County</t>
  </si>
  <si>
    <t>https://briarcreektwp.org/uploads/1/2/4/8/124889384/ordinance_1_of_2023_zoa-solar_energy_devt._03jan2023.pdf</t>
  </si>
  <si>
    <t>860.1.A.7 (2023) [pg. 4]</t>
  </si>
  <si>
    <t>http://briarcreekboro.org/wp-content/uploads/2021/06/Zoning-Ordinance.pdf</t>
  </si>
  <si>
    <t>1103.11.G (2014) [pg. 114 of linked PDF]</t>
  </si>
  <si>
    <t>"Power Lines - All power transmission lines from a freestanding solar energy system to any building or other structure shall be located underground."</t>
  </si>
  <si>
    <t>Briar Creek Borough, Columbia County</t>
  </si>
  <si>
    <t>https://ecode360.com/29425904</t>
  </si>
  <si>
    <t>210-35.U.1.b (2023)</t>
  </si>
  <si>
    <t>Brentwood Borough, Allegheny County</t>
  </si>
  <si>
    <t>https://ecode360.com/43210197</t>
  </si>
  <si>
    <t>193-2.A.5 (2023)</t>
  </si>
  <si>
    <t>https://webgen1files.revize.com/blakelypa/Document%20Center/Government/Zoning%20Ordinance/Blakely%20Borough%20Zoning%20Ordinance%20with%20Amendments%20Dec.%202020.pdf</t>
  </si>
  <si>
    <t>764A.J (2020) [pg. 102 of linked PDF]</t>
  </si>
  <si>
    <t>Blakely Borough, Lackawanna County</t>
  </si>
  <si>
    <t xml:space="preserve">https://bedfordtwppagov.com/wp-content/uploads/2022/07/2020-02-Solar-Ordinance.pdf </t>
  </si>
  <si>
    <t>5.A.5 (2020) [pg. 11]</t>
  </si>
  <si>
    <t>Bedford Township, Bedford County</t>
  </si>
  <si>
    <t>4.A.5 (2020) [pg. 4]</t>
  </si>
  <si>
    <t>"All on-site utility, transmission lines, and plumbing associated with any ASES shall be placed underground to the extent feasible."</t>
  </si>
  <si>
    <t>5.c (2025) [pg. 6 of PDF, contact Township for access]</t>
  </si>
  <si>
    <t>Beale Township, Juniata County</t>
  </si>
  <si>
    <t>454.B.8 (2022) [pg. 120 of linked PDF]</t>
  </si>
  <si>
    <t xml:space="preserve">Athens Township, Bradford County </t>
  </si>
  <si>
    <t>https://ecode360.com/31388971</t>
  </si>
  <si>
    <t xml:space="preserve">27-419.3.C (2014) </t>
  </si>
  <si>
    <t>(Accessory Use) "For ground-mounted systems, all exterior electrical lines must be buried below the surface of the ground where possible or be placed in conduit."</t>
  </si>
  <si>
    <t>https://butler.adamscountypa.gov/getmedia/1264c6cd-ad88-48ad-a0a3-2fb834577885/Arendtsville_Butler_Zoning_Ordinance_070122A.pdf</t>
  </si>
  <si>
    <t>1401.SS.9 (2022) [pg. 101 of linked PDF]</t>
  </si>
  <si>
    <t>"All utility lines, including power and communication lines running between banks of solar panels and to electric substations or interconnections with Buildings shall be buried underground."</t>
  </si>
  <si>
    <t>Arendtsville Borough and Butler Township, Adams County</t>
  </si>
  <si>
    <t>https://static1.squarespace.com/static/65cd32d9aefd13610709e30c/t/65e0c8bb61611439faf6e133/1709230268455/2022+Zoning+Ordinance+Alsace+Township.pdf</t>
  </si>
  <si>
    <t>643.A.3 (2022) [pg. 88 of linked PDF]</t>
  </si>
  <si>
    <t>"Any on-site electric lines shall, to the maximum extent practicable, be placed underground."</t>
  </si>
  <si>
    <t>Alsace Township, Berks County</t>
  </si>
  <si>
    <t>https://aliquippapa.gov/wp-content/uploads/2021/08/Aliquippa-Zoning-Ordinance_Ord-1-of-2021_FINAL.pdf</t>
  </si>
  <si>
    <t>559.B (2021) [pg. 166 of linked PDF]</t>
  </si>
  <si>
    <t>Aliquippa City, Beaver County</t>
  </si>
  <si>
    <t>https://ecode360.com/AL2165/laws/LF1855557.pdf</t>
  </si>
  <si>
    <t>498.B (2022) [pg. 188 of linked PDF]</t>
  </si>
  <si>
    <t>Aleppo Township, Allegheny County</t>
  </si>
  <si>
    <t>https://adamscountypa.gov/getmedia/94480be0-f30b-4e7b-9c8f-6dd21e1c8190/Adams_County_Zoning_Ordinance.pdf</t>
  </si>
  <si>
    <t>1028.J (2022) [pg. 133 of linked PDF]</t>
  </si>
  <si>
    <t>"On-site power collection lines shall be installed underground."</t>
  </si>
  <si>
    <t>Adams County</t>
  </si>
  <si>
    <t>https://www.abingtonpa.gov/home/showpublisheddocument/17243/637853661637700000</t>
  </si>
  <si>
    <t>2706.D.1 (2017) [pg. 319 of linked PDF]</t>
  </si>
  <si>
    <t xml:space="preserve">"All on-site utility and transmission lines shall, to the extent feasible, be placed underground." </t>
  </si>
  <si>
    <t>Abington Township, Montgomery County</t>
  </si>
  <si>
    <t>11/28/2024</t>
  </si>
  <si>
    <t>06/27/2024</t>
  </si>
  <si>
    <t>https://www.whitehavenborough.org/docs/Code%20of%20Ordinances.pdf</t>
  </si>
  <si>
    <t>836.i (2012) [pg. 729 of linked PDF]</t>
  </si>
  <si>
    <t>"Soil Erosion and Sedimentation Control; Stormwater Management. If applicable, all earth disturbances shall comply with the soil erosion and sedimentation control requirements of the Luzerne Conservation District and the Pennsylvania Department of Environmental Protection; and no approval shall be granted under this Ordinance until Applicant provides a copy of the approved soil erosion and sedimentation control plan and any required permits. A stormwater management plan and stormwater management facilities shall be provided for all major energy systems in accord with the Borough’s current Stormwater Management Requirements. There are no impervious area exemptions to relieve the requirement of submitting a stormwater management plan for Major Energy Systems."</t>
  </si>
  <si>
    <t>White Haven Borough, Luzerne County</t>
  </si>
  <si>
    <t>Stormwater management</t>
  </si>
  <si>
    <t>431.05.C.6 (2023) [pg. 13-15]</t>
  </si>
  <si>
    <t>PSES - "Stormwater Management:
a. Stormwater runoff from a ground mounted PSES shall be managed in accordance with the requirements of the Waterford Township Stormwater Management Ordinance.
b. Where Solar Panels are mounted above the ground surface allowing for vegetation below the panels, the horizontal area of the panel may be considered a Disconnected Impervious Area (DIA), and therefore, will have no increase from the pre-development to post-development runoff coefficient (pervious surface). The horizontal area of the panel can only be considered a DIA if the following conditions apply:
i. Where natural vegetative cover is preserved and/or restored utilizing low impact protection techniques from the Pennsylvania Department of Environmental Protection Stormwater Best Management Practices Manual,
including, but not limited to the following: minimizing the total disturbed area, minimizing soil compaction in disturbed areas, and re-vegetating and re-foresting disturbed areas using native species.
ii. Where the vegetative cover has a minimum uniform 70% perennial vegetative cover with a density capable of resisting accelerated erosion and sedimentation.
1. For panels located on slopes of 0 to 15% a minimum 4” height of vegetative cover shall be maintained.
2. Panels located on slopes greater than 15% cannot be considered a DIA.
3. Vegetated areas shall not be subject to chemical fertilization or herbicide/pesticide application, except for those applications necessary to establish the vegetative cover or to prevent invasive species and in accordance with an approved erosion and sedimentation control plan.
4. Agrivoltaics may be used provided that:
a. only shade tolerant crops are used;
b. a written erosion and sediment control plan is developed for agricultural plowing or tilling activities or a portion of the overall farm conservation plan identifies BMPs used;
c. any grazing, cutting or mowing of the agricultural crop is limited to the accepted best management practice height for that crop;
d. application of chemical fertilization or herbicides/pesticides is limited to the agronomic needs of the crop(s);
e. if the property will be used for grazing of livestock, and/or manure application to crop land, a manure management plan must be developed.
iii. Where the Solar Panels within a Solar Array are arranged in a fashion that:
1. allows the passage of runoff between each solar panel, thereby minimizing the creation of concentrated runoff; and/or
2. allows for the growth of vegetation beneath the panel and between the solar arrays.
c. The horizontal area of a solar panel or solar array that cannot meet all the conditions to be considered a DIA shall be treated as impervious area. These areas shall be included in the pre-development to post-development runoff analysis as impervious area to determine the need for Post-Construction Stormwater Management (PCSM) best management practices.
i. Use of gravel is permissible under a panel or in the receiving downhill flow path; however, the use of gravel would not allow the horizontal area of the solar panel or solar array to be considered as a DIA.
ii. All impervious areas associated with the PSES such as roadways and support buildings cannot be considered as DIAs and shall follow normal protocols when performing the PCSM stormwater analysis."</t>
  </si>
  <si>
    <t>Waterford Township, Erie County</t>
  </si>
  <si>
    <t>01/22/2025</t>
  </si>
  <si>
    <t>431.05.A.13.b (2023) [pg. 11]</t>
  </si>
  <si>
    <t>"The PSES applicant shall submit an approved stormwater management plan that demonstrates compliance with the Waterford Township Stormwater Management Ordinance."</t>
  </si>
  <si>
    <t>431.04.C.6 (2023) [pg. 7]</t>
  </si>
  <si>
    <t>ASES - "Stormwater Management: Stormwater runoff from a ground mounted ASES shall be managed in accordance with the requirements of the Waterford Township Stormwater Management Ordinance."</t>
  </si>
  <si>
    <t>10/29/2025</t>
  </si>
  <si>
    <t>5.H (2024) [pg. 12 of PDF, contact Township for access]</t>
  </si>
  <si>
    <t>"Stormwater requirements. 
a. Stormwater management for the solar energy system shall be accordance with the Walker Township Stormwater Management Ordinance and the Pennsylvania Department of Environmental Protection (DEP) FAQ Documents entitled "Chapter 102 Permitting for Solar Panel Farms", dated January 2, 2019, as applicable and as most recently revised. In the event that criteria within the PA DEP FAQ document discussed above cannot be fully met, a detailed stormwater analysis including post-construction stormwater management (PCSM) and BMP requirements will be required. 
b. The individual solar modules within an array shall be arranged in the following fashion: 
i. Individual solar modules shall be arranged in a fashion that allows the passage of runoff between each module, minimizing the creation of runoff. and
ii. Individual solar modules shall not be larger than industry standards at the time of procurement. Further, solar modules shall allow sufficient space between modules to allow for water to pass between them to support a proper vegetative cover to avoid erosion. 
c. The Township does not consider the solar panels as an impervious surface."</t>
  </si>
  <si>
    <t>4.A.2 (2024) [pg. 6 of PDF, contact Township for access]</t>
  </si>
  <si>
    <t>"PSES shall not be placed within any legal easement or right-of-way location or be placed within any stormwater conveyance system or in any manner that would alter or impede stormwater runoff from collecting in a constructed stormwater conveyance."</t>
  </si>
  <si>
    <t>3.C.6 (2024) [pg. 5 of PDF, contact Township for access]</t>
  </si>
  <si>
    <t>"Ground-mounted ASES shall not be placed within any legal easement or right-of-way location, or be placed within any stormwater conveyance system or in any other manner that would alter or impede stormwater runoff from collecting in a constructed stormwater conveyance system."</t>
  </si>
  <si>
    <t>11/12/2025</t>
  </si>
  <si>
    <t>5.16.E.3; 5.16.E.4; 5.16.G (2022) [pg. 20-19 of PDF, contact Township for access]</t>
  </si>
  <si>
    <t>[END PAGE 18, START PG. 20]
[Ground Mounted Principal Solar Systems]
"(3)The applicant shall submit a Storm Water Management Plan that demonstrates compliance with the municipal storm water management regulations.  
[END PAGE 20, BEGIN PAGE 19]
(4)PSES owners are encouraged to use low maintenance and low growing vegetative surfaces under the system as a best management practice for storm water management. (See impervious cover in Ordinance considerations)."
"(G) Ground-mounted PSES shall not be placed within any legal easement or right-of-way location, or be placed within any storm water conveyance system or in any other manner that would alter or impede storm water runoff from collecting in a constructed storm water conveyance system."</t>
  </si>
  <si>
    <t>4.14.E.3 to 4.14.E.5; 4.14.H (2022) [pg. 12-13 of PDF, contact Township for access]</t>
  </si>
  <si>
    <t>"(3)The applicant shall submit a Storm water Management Plan that demonstrates compliance with the municipal storm water management regulations. 
(4)The Applicate shall submit a storm water management plan that demonstrates storm water from the PSES will infiltrate into the ground beneath the PSES at a rate equal to that of the infiltration rate prior to the placement of the system.
(5)PSES owners are encouraged to use low maintenance and /or low growing vegetative surfaces under the system as a best management practice for storm water management."
"(H). Easements 
Location Restrictions Ground- Mounted ASES shall not be placed within any legal easement or right-of-way location, or be placed within any storm water conveyance system or in any other manner that would alter or impede storm water runoff from collecting in a constructed storm water conveyance system."</t>
  </si>
  <si>
    <t>11/04/2025</t>
  </si>
  <si>
    <t>10.a.xi &amp; 10.a.xiv (2024) [pg. 14, contact Township for access]</t>
  </si>
  <si>
    <t>[An application for a permit for a Principal Solar Energy Facility shall document compliance with the requirements of this ordinance and shall include, among other things, the following:]
"xi. An erosion and sedimentation control plan and post-construction stormwater management plan consistent with the requirements contained in 25 Pa. Code Chapter 102;"
"xiv. An environmental assessment and monitoring plan describing the manner in which assessment and sampling activities will be conducted on a periodic basis to demonstrate that releases of "regulated substances" as that term is defined in the Pennsylvania Land Recycling and Environmental Remediation Standards Act, as amended, 35 P.S. §§ 6026 101 - 6026.908, to soils, surface water or groundwater from operation of the Principal Solar Energy Facility are not occurring;"</t>
  </si>
  <si>
    <t>5.o (2024) [pg. 8, contact Township for access]</t>
  </si>
  <si>
    <t>"Best management practices ("BMPs") consistent with the latest edition of the Pennsylvania Best Management Practices Manual issued by PADEP shall be utilized to minimize stormwater runoff during construction and operation of the Principal Solar Energy Facility. Vegetated cover shall be maintained that is capable of resisting accelerated erosion and sedimentation. The Principal Solar Energy Facility shall be designed so as to minimize the creating of concentrated areas of runoff and BMPs shall be used to prevent any such concentrated areas of runoff that are created;"</t>
  </si>
  <si>
    <t>3.B.5 (2020) [pg. 5]</t>
  </si>
  <si>
    <t>"Stormwater 
a. The Applicant shall submit a storm water management plan that demonstrates the stormwater from the PSES will infiltrate into the ground beneath the PSES at a rate equal to that of the infiltration rate prior to the placement of the system.  
b. PSES owners are encouraged to use low maintenance and/or low growing vegetative surfaces under the system as a best management practice for stormwater management."</t>
  </si>
  <si>
    <t>10.a.xi (2024) [pg. 15, contact Township for access]</t>
  </si>
  <si>
    <t>"[An application for a permit for a Principal Solar Energy Facility shall document compliance with the requirements of this ordinance and shall include, among other things, the following:] xi. An erosion and sedimentation control plan and post-construction storm water management plan consistent with the requirements contained in 25 Pa. Code Chapter 102;"</t>
  </si>
  <si>
    <t>4.a.iii &amp; 5.o (2024) [pg. 5 &amp; 8, contact Township for access]</t>
  </si>
  <si>
    <t>"[A Principal Solar Energy Facility, in part or in whole, shall not be located in:] iii Areas extending 50 feet from the centerline of any natural or man-made drainage corridor, unless specifically waived by Susquehanna Township in its discretion;"
"o. Best management practices ("BMPs") consistent with the latest edition of the Pennsylvania Best Management Practices Manual issued by PADEP shall be utilized to minimize storm water runoff during construction and operation of the Principal Solar Energy Facility. Vegetated cover shall be maintained that is capable of resisting accelerated erosion and sedimentation. The Principal Solar Energy Facility shall be designed so as to minimize the creating of concentrated areas of runoff and BMPs shall be used to prevent any such concentrated areas of runoff that are created;"</t>
  </si>
  <si>
    <t>https://ecode360.com/43262176</t>
  </si>
  <si>
    <t>27-1103.56.C.1.c (2023)</t>
  </si>
  <si>
    <t>"All PSES/BESS applications after the effective date of this Subsection 56 shall be required to meet the terms and conditions of Smith Township Code, including but not limited to stormwater management, subdivision and land development and zoning.[9]
[9] Editor's Note: See Ch. 26, Part 1, Stormwater Management; Ch. 22, Subdivision and Land Development; and Ch. 27, Zoning, respectively."</t>
  </si>
  <si>
    <t>https://ecode360.com/36211425</t>
  </si>
  <si>
    <t>135-49.5.O.5 &amp; 135-49.5.O.6 (2019)</t>
  </si>
  <si>
    <t>"(5) The applicant shall submit a stormwater management plan that demonstrates compliance with the Scott Township stormwater management regulations.
(6) PSES owners are encouraged to use low maintenance and low growing vegetative surfaces under the system as a best management practice for stormwater management."</t>
  </si>
  <si>
    <t>Scott Township, Columbia County</t>
  </si>
  <si>
    <t>https://ecode360.com/39488207</t>
  </si>
  <si>
    <t>490-8.24.C.17.d.3; 490-8.24.C.17.d.4; 490-8.24.C.17.f (2022)</t>
  </si>
  <si>
    <t>"[3] The applicant shall submit a stormwater management plan that demonstrates compliance with the municipal stormwater management regulations.
[4] PSES owners are encouraged to use low maintenance and low growing vegetative surfaces under the system as a best management practice for stormwater management."
"(f) Location restrictions. Ground-mounted PSESs shall not be placed within any legal easement or right-of-way location, or be placed within any stormwater conveyance system or in any other manner that would alter or impede stormwater runoff from collecting in a constructed stormwater conveyance system."</t>
  </si>
  <si>
    <t>https://ecode360.com/39856326</t>
  </si>
  <si>
    <t>400-847.C.20 &amp; 400-847.C.21 (2022)</t>
  </si>
  <si>
    <t>"(20) The CSPG shall be designed and constructed so that ground leveling is limited to those areas needed for installation of land development improvements and solar-related equipment so that the natural ground contour is preserved to the greatest extent practical. Any earth disturbance shall, at a minimum, require an erosion and sedimentation control plan approved by the Monroe County Conservation District. Such earth disturbances in conjunction with a site alteration or land development shall meet the applicable sections of this chapter, and SALDO.
(21) Trees shall be preserved to the maximum extent possible to preserve existing buffers and to meet the buffering requirements of the Zoning Ordinance, as tree clearing is necessary in the area to be used for solar-related equipment. Following decommissioning of the CSPG, every existing tree eight inches or more in diameter (measured at 4.5 feet off the ground) that is removed shall be replaced on a 1:1 basis with a native tree that has the same maximum height and growth rate of the tree to be removed. The replacement trees shall be approved by the Supervisors. The replacement trees at initial planting shall be not less than 2 1/2 inches' caliper and/or eight feet in height above ground level. The replacement trees shall grow to be at least 15 feet tall after planting and any trimming. Following decommissioning, the replacement trees shall be placed on the CSPG site to maximize stormwater management and/or screening of the former area of the CSPG from adjacent properties."</t>
  </si>
  <si>
    <t>15.17.2.5 &amp; 15.17.2.7 (2022) [pg. 131 of linked PDF]</t>
  </si>
  <si>
    <t>"[5] PSES owners are required to follow the current PA DEP Guidelines for Solar Collectors as a best management practice for storm water management."
"[7] Ground-mounted PSES shall not be placed within any legal easement or right-of-way location, or be placed within any storm water conveyance system or in any other manner that would alter or impede storm water runoff from collecting in a constructed storm water conveyance system."</t>
  </si>
  <si>
    <t>702.B.6 (2022) [pg. 65]</t>
  </si>
  <si>
    <t>"Ground-mounted PSES shall not be placed within any legal easement or right-of-way location, or be placed within any storm water conveyance system or in any other manner that would alter or impede storm water runoff from collecting in a constructed storm water conveyance system."</t>
  </si>
  <si>
    <t>702.B.4.b &amp; 702.B.4.c (2022) [pg. 64]</t>
  </si>
  <si>
    <t>"b. The applicant shall submit a Stormwater Management Plan that demonstrates compliance with the municipal stormwater management regulations. PSES owners shall also follow the current PA DEP guidelines for solar collectors as best management practices for Stormwater Management.
c. PSES owners are encouraged to use low maintenance and low growing vegetative surfaces under the system as a best management practice for storm water management."</t>
  </si>
  <si>
    <t>https://ecode360.com/44755138</t>
  </si>
  <si>
    <t>190-972.J.3 &amp; 190-972.M (2023)</t>
  </si>
  <si>
    <t>"J. Solar energy systems shall not be placed within any legal easement or right-of-way location, or be placed within any stormwater conveyance system, or in any other manner that would alter or impede stormwater runoff from collecting in a constructed stormwater conveyance system."
"M. Stormwater.
1. The applicant shall submit a stormwater management plan that demonstrates stormwater from the solar energy system will infiltrate into the ground beneath the solar energy system at a rate equal to that of the infiltration rate prior to the placement of the system.
2. Solar energy system owners are encouraged to use low maintenance, shade-tolerant vegetative surfaces under the system as a best management practice for stormwater management."</t>
  </si>
  <si>
    <t>11/01/2024</t>
  </si>
  <si>
    <t>3.2.f (2023) [pg. 11 of linked PDF]</t>
  </si>
  <si>
    <t>"Ground mounted PSES shall not be placed within any legal easement or right-of-way location unless encroachment is allowed in writing by the easement holder or be placed within any storm water conveyance system or in any other manner that would alter or impede stormwater runoff from collecting in a constructed stormwater conveyance system."</t>
  </si>
  <si>
    <t>27-1630.A.7.g (2017) [pg. 210 of linked PDF]</t>
  </si>
  <si>
    <t>"Ground-Mounted Commercial Solar Energy Systems shall not be placed within any legal easement or right-of-way location, or be placed within any stormwater conveyance system, or in any other manner that would alter or impede stormwater runoff from collecting in a constructed stormwater conveyance system."</t>
  </si>
  <si>
    <t>https://ecode360.com/31590214</t>
  </si>
  <si>
    <t>300-129.B.13.d.2; 300-129.B.13.d.3; 300-129.B.13.f (2014)</t>
  </si>
  <si>
    <t>"[2] The applicant shall submit a stormwater management plan that demonstrates compliance with the municipal stormwater management regulations.
[3] PSES owners are encouraged to use low-maintenance and low-growing vegetative surfaces under the system as a best management practice for stormwater management."
"(f) Ground-mounted PSES shall not be placed within any legal easement or right-of-way location, or be placed within any stormwater conveyance system or in any other manner that would alter or impede stormwater runoff from collecting in a constructed stormwater conveyance system."</t>
  </si>
  <si>
    <t>https://ecode360.com/41724956</t>
  </si>
  <si>
    <t xml:space="preserve">195-23.M.2.b (2022) </t>
  </si>
  <si>
    <t>"A PSES shall be designed to use primarily low-growing vegetative surfaces incorporating pollinator-friendly and native species when possible under the solar arrays as a best management practice for stormwater management and shall be configured to minimize disturbance of prime agricultural soils. The PSES shall meet all requirements of Chapter 158 (Stormwater Management) of the Code and any applicable Pennsylvania Department of Environmental Protection regulations for or guidance for stormwater management, including the FAQs for Chapter 102 Permitting for Solar Farms or successor guidelines and best management practices for solar farms."</t>
  </si>
  <si>
    <t>6.4.QQQ.11.c &amp; 6.4.QQQ.14 (2023) [pg. 108 of linked PDF]</t>
  </si>
  <si>
    <t>"(c) PSES shall not be placed within any legal easement or right-of-way location, or be placed within any storm water conveyance system, or in any other manner that would alter or impede storm water runoff from collecting in a constructed storm water conveyance system."
"a. The Applicant shall submit a storm water management plan that demonstrates stormwater from the PSES will infiltrate into the ground beneath the PSES at a rate equal to that of the infiltration rate prior to the placement of the system.
b. PSES owners are encouraged to use low maintenance and/or low growing vegetative surfaces under the system as a best management practice for stormwater management."</t>
  </si>
  <si>
    <t>https://ecode360.com/36285965</t>
  </si>
  <si>
    <t>500-1257.E.4.b &amp; 500-1257.E.6 (2017)</t>
  </si>
  <si>
    <t>[Ground-mounted principal solar energy systems:]
"(b) The applicant shall submit a Stormwater Management Plan that demonstrates compliance with the municipal stormwater management regulations."
"(6) Ground-mounted PSES shall not be placed within any legal easement or right-of-way location, or be placed within any stormwater conveyance system or in any other manner that would alter or impede stormwater runoff from collecting in a constructed stormwater conveyance system."</t>
  </si>
  <si>
    <t>3.2.B.6 (2021) [pg. 12-14]</t>
  </si>
  <si>
    <t>"Stormwater Management
(a) Stormwater runoff from an SEF shall be managed in accordance with the requirements of the Montour County Stormwater Management Ordinance.
(b) Where Solar Panels are mounted above the ground surface allowing for vegetation below the panels, the horizontal area of the panel may be considered a Disconnected Impervious Area ("DIA") and therefore, will have no increase from the pre-development to post-development runoff coefficient. The horizontal area of the panel can only be considered a DIA if the following conditions apply:
i. Where natural vegetative cover is preserved and/or restored utilizing low impact construction techniques from the Pennsylvania Department of Environmental Protection Stormwater Best Management Practices Manual, including, but not limited to the following: minimizing the total disturbed area, minimizing soil compaction in disturbed areas, and re-vegetating and re-foresting disturbed areas using native species.
ii. Where the vegetative cover has a minimum uniform 70% perennial vegetative cover with a density capable of resisting accelerated erosion and sedimentation. a. For panels located on slopes of 0 to 15% a minimum 4" height of vegetative cover shall be maintained. b. Panels located on slopes greater than 15% cannot be considered DIA. c. Vegetated areas shall not be subject to chemical fertilization or herbicide/pesticides application, except for those applications necessary to establish the vegetative cover or to prevent invasive species and in accordance with an approved Erosion and Sediment Control Plan. d. Agrivoltaics may be used provided that: [i.] Only shade tolerant crops may be used, [ii.] Crops must be no tilled in, [iii.] A written erosion and sediment control plan must be developed for agricultural plowing or tilling activities or a portion of the overall farm conservation plan must identify BMPs used, [iv.] Any grazing, cutting or mowing of the agricultural crop is limited to a height of no less than 4 inches, [v.] Application of chemical fertilization or herbicides/pesticides is limited to the agronomic needs to the crop(s). [iv.] If the property will be used for the grazing of livestock, a manure management plan must be developed.
iii. Where the Solar Panels within a Solar Array are arranged in a fashion that: a. Allows the passage of runoff between each Solar Panel, thereby minimizing the creation of concentrated runoff. b. Allows for the growth of vegetation beneath the panel and between the Solar Arrays.
(c) The horizontal area of any Solar Panel or Solar Array that cannot meet all the conditions to be considered DIA shall be treated as impervious area. These areas shall be included in the pre-development to post-development runoff analysis as impervious area to determine the need for Post Construction Stormwater Management ("PCSM") Best Management Practices. (i) Use of gravel is permissible under a panel or in the receiving downhill flow path; however, the use of gravel would not allow the horizontal area of the Solar Panel or Solar Array to be considered as a DIA. (ii) All impervious areas associated with the ASES such as roadways and support buildings cannot be considered a DIA and shall follow normal protocols when performing the PCSM stormwater analysis."</t>
  </si>
  <si>
    <t>3.1.C.3 (2021) [pg. 5-6]</t>
  </si>
  <si>
    <t>"Stormwater Management
(a) Stormwater runoff from an ASES shall be managed in accordance with the requirements of the Montour County Stormwater Management Ordinance.
(b) Where Solar Panels are mounted above the ground surface allowing for vegetation below the panels, the horizontal area of the panel may be considered a Disconnected Impervious Area ("DIA") and therefore, will have no increase from the pre-development to post-development runoff coefficient. The horizontal area of the panel can only be considered a DIA if the following conditions apply:
i. Where natural vegetative cover is preserved and/or restored utilizing low impact construction techniques from the Pennsylvania Department of Environmental Protection Stormwater Best Management Practices Manual, including, but not limited to the following: minimizing the total disturbed area, minimizing soil compaction in disturbed areas, and re- vegetating and re-foresting disturbed areas using native species.
ii. Where the vegetative cover has a minimum uniform 70% perennial vegetative cover with a density capable of resisting accelerated erosion and sedimentation. a. For panels located on slopes of 0 to 15% a minimum 4" height of vegetative cover shall be maintained. b. Panels located on slopes greater than 15% cannot be considered DIA. c. Vegetated areas shall not be subject to chemical fertilization or herbicide/pesticides application, except for those applications necessary to establish the vegetative cover or to prevent invasive species and in accordance with an approved Erosion and Sediment Control Plan. d. Agrivoltaics, the co-development of the same area of land for both solar photovoltaic power and conventional agriculture, may be used provided that: [i.] Only shade tolerant crops may be used, [ii.] Crops must be no tilled in, [iii.] A written erosion and sediment control plan must be developed for agricultural plowing or tilling activities or a portion of the overall farm conservation plan must identify BMPs used, [iv.] Any cutting or mowing of the agricultural crop is limited to a height of no less than 4 inches, [v.] Application of chemical fertilization or herbicides/pesticides is limited to the agronomic needs to the crop(s).
iii. Where the Solar Panels within a Solar Array are arranged in a fashion that: a. Allows the passage of runoff between each Solar Panel, thereby minimizing the creation of concentrated runoff. b. Allows for the growth of vegetation beneath the panel and between the Solar Arrays.
(c) The horizontal area of any Solar Panel or Solar Array that cannot meet all the conditions to be considered DIA shall be treated as impervious area. These areas shall be included in the pre-development to post- development runoff analysis as impervious area to determine the need for Post Construction Stormwater Management ("PCSM") Best Management Practices. (i) Use of gravel is permissible under a panel or in the receiving downhill flow path; however, the use of gravel would not allow the horizontal area of the Solar Panel or Solar Array to be considered as a DIA. (ii) All impervious areas associated with the ASES such as roadways and support buildings cannot be considered a DIA and shall follow normal protocols when performing the PCSM stormwater analysis."</t>
  </si>
  <si>
    <t>10/31/2025</t>
  </si>
  <si>
    <t>5.A.13.a &amp; 5.A.14.z (2024) [pg. 16-17 of PDF, contact Township for access]</t>
  </si>
  <si>
    <t>"[13. Stormwater and Access Agreements:] a. The applicant, prior to land development approval, shall enter into an agreement with the Municipality that provides consent and rights-of-way to access and enter onto the property for the purpose of construction inspection, compliance monitoring, and stormwater management inspection and monitoring."
"[14. Permit Application Requirements:] z. An erosion and sedimentation control plan and post-construction stormwater management plan consistent with the requirements contained in 25 Pa. Code Chapter 102 and the Township SALDO."</t>
  </si>
  <si>
    <t>3.l.1.vii; 3.l.2; 3.l.4 (2024) [pg. 9-10 of PDF, contact Township for access]</t>
  </si>
  <si>
    <t>"[1. Solar Array Locations: ... Solar Arrays shall not be located in:] vii. Ground mounted SEFs shall not be placed within any stormwater conveyance and detention system."
"2. Setbacks: 
The fence shall be considered a principal structure for purposes of setbacks. An SEF shall have a minimum setback of one-hundred (100) feet from the property lines. No lot line setback will be required where there is a grouping of two or more SEF's which are held by a common owner or leased to a common lessor and which are part of a single solar energy production development project, where each landowner has provided a written waiver of the lot line setback. A minimum of a 50 -Foot buffer shall be maintained along either side of any regulated stream or regulatory wetland and 100-feet for any HQ or EV watershed. 
The application shall include with the project submission, details of mitigation measures to be implemented to preserve wildlife corridors including between SEF of a Solar Energy Project."
"4. Stormwater Management: 
Stormwater runoff from a ground mounted SEF shall be managed in accordance with Municipal and/or County pertinent Municipal Stormwater Management Ordinance. 
Where Solar Panels are mounted above the ground surface allowing for vegetation below the panels, the horizontal area of the panel may be considered a Disconnected Impervious Area (DIA) and therefore will have lesser potential for increase from the pre- development runoff coefficient, however the applicant will need to demonstrate the actual impact based on the land cover and soils and how the drip edge impacts are mitigated. The horizontal area of the panel can only be considered a DIA if the following conditions apply: 
i. Where natural vegetative cover is preserved and/or restored utilizing low impact construction techniques from the Pennsylvania Department of Environmental Protection Stormwater Best Practices Manual, including, but not limited to the following: minimizing the total disturbed area, minimizing soil compaction in disturbed areas, and re-vegetating and reforesting disturbed areas using native species. 
ii. Where the vegetative cover has a minimum uniform 90% perennial vegetative cover with a density capable of resisting accelerated erosion and sedimentation. 
iii. For panels located on slopes of 0 to 10%, a minimum 6-inches height of vegetative cover shall be maintained. 
Vegetated areas shall not be subject to chemical fertilization or herbicide/pesticide application, except for those applications necessary to establish the vegetative cover or to prevent invasive species and in accordance with an approved Erosion and Sedimentation Plan. 
The horizontal area of any Solar Panel or Solar Array that cannot meet all the conditions to be considered DIA shall be treated as impervious area. These areas shall be included in the pre-development to post-development runoff analysis as impervious area to determine the need for Post Construction Stormwater Management Practices. Use of gravel would not allow the horizontal area of the Solar Panel or Solar Array to be considered DIA. All impervious areas associated with the SEF such as roadways and support buildings cannot be considered a DIA and shall follow normal protocols when performing the PCSM stormwater analysis."</t>
  </si>
  <si>
    <t>5.A.14.E.2.b &amp; 5.A.14.E.5 (2022) [pg. 7 of "MilfordTWP Solar Ordnance 2of2" PDF] Use link to request cited PDF access.</t>
  </si>
  <si>
    <t>"b. The applicant shall submit a Stormwater Management Plan that demonstrates compliance by the ground-mounted PSES with any applicable municipal stormwater management regulations."
"5. Ground-mounted PSES shall not be placed within any legal easement or right-of-way location, or be placed within any storm water conveyance system or in any other manner that would alter or impede storm water runoff from collecting in a constructed storm water conveyance system."</t>
  </si>
  <si>
    <t>3.A.12.C.2 &amp; 3.A.12.E (2022) [pg. 12 of "MilfordTWP Solar Ordnance 1of2" PDF] Use link to request cited PDF access.</t>
  </si>
  <si>
    <t>"2. Stormwater
a. Regardless of the mounted angle of any solar panels, all ground mounted ASES shall be considered impervious and calculated in the lot coverage of the lot on which the system is located.
b. The applicant shall submit a Stormwater Management Plan that demonstrates compliance by the ground-mounted ASES with any applicable municipal stormwater management regulations."
"E. Ground mounted ASES shall not be placed within any legal easement or right-of-way location, or be placed within any storm water conveyance system or in any other manner that would alter or impede storm water runoff from collecting in a constructed storm water conveyance system."</t>
  </si>
  <si>
    <t>https://ecode360.com/44399600</t>
  </si>
  <si>
    <t>200-044-050.F.2.g (2023)</t>
  </si>
  <si>
    <t>"Unless agreed to by the easement or right-of-way holder, ground-mounted PSES shall not be placed within any legal easement or right-of-way location, or be placed within any stormwater conveyance system, or in any other manner that would alter or impede stormwater runoff from collecting in a constructed stormwater conveyance system."</t>
  </si>
  <si>
    <t>https://ecode360.com/44399571</t>
  </si>
  <si>
    <t>200-044-050.F.1.d (2023)</t>
  </si>
  <si>
    <t>"All PSES applications after the effective date of this chapter shall be required to meet the terms and conditions of the Middle Smithfield Township Code of Ordinances, including but not limited to stormwater management, subdivision and land development, building and performance standards."</t>
  </si>
  <si>
    <t>https://ecode360.com/30535185</t>
  </si>
  <si>
    <t>275-206.B.1 &amp; 275-206.B.7 (2015)</t>
  </si>
  <si>
    <t>"(1) Solar energy facilities shall be installed in compliance with all applicable building and construction codes, including regulations with respect to floodplain management and stormwater management."
"(7) The applicant will provide a stormwater management plan for the facility that will minimize the impact of stormwater leaving the site through the use of stormwater BMPs."</t>
  </si>
  <si>
    <t>3.8 (2021) [pg. 7]</t>
  </si>
  <si>
    <t>"A ground mounted system, regardless of the mounted angle, shall be calculated as part of the overall impervious lot coverage unless it is mounted above an existing impervious surface. If an existing storm water management facility or system exists the plan should be reviewed to include the additional pervious surface."</t>
  </si>
  <si>
    <t>https://ecode360.com/44804844</t>
  </si>
  <si>
    <t>425-104.1.C.9 (2023)</t>
  </si>
  <si>
    <t>"As referenced in Subsection C(5) herein, the actual surface area of all panels shall be considered impervious and require stormwater management design complying with the Manor Township Stormwater Management Ordinance."</t>
  </si>
  <si>
    <t>Manor Township, Lancaster County</t>
  </si>
  <si>
    <t>https://ecode360.com/27880917</t>
  </si>
  <si>
    <t>27-607.A.9.e (2012)</t>
  </si>
  <si>
    <t>Ground mounted systems: "Stone stormwater infiltration trenches or other stormwater best management practices shall be installed which, in the opinion of the Township Engineer, properly manage stormwater runoff from solar panels over 500 square feet in building area in accordance with the Manheim Township stormwater management regulations."</t>
  </si>
  <si>
    <t>https://ecode360.com/38097654</t>
  </si>
  <si>
    <t>250-45.4.B.2.e.1 (2021)</t>
  </si>
  <si>
    <t>"Stormwater runoff from an SEF shall be managed in accordance with the requirements of the Mahoning/Cooper Township Stormwater Management Ordinance." See also "Impervious Surface Treatment" requirements.</t>
  </si>
  <si>
    <t>"Best management practices ("BMPs") consistent with the latest edition of the Pennsylvania Best Management Practices Manual issued by PADEP shall be utilized to minimize stormwater runoff during construction and operation of the Principal Solar Energy Facility. Vegetated cover shall be maintained that is capable of resisting accelerated erosion and sedimentation. The Principal Solar Energy Facility shall be designed so as to minimize the creating of concentrated areas of runoff and BMPs shall be used to prevent any such concentrated areas of runoff that are created."</t>
  </si>
  <si>
    <t>https://ecode360.com/40052027</t>
  </si>
  <si>
    <t xml:space="preserve">19-105.2.A.2 (2022) </t>
  </si>
  <si>
    <t>"PSES owners are encouraged to use low-maintenance and/or low-growing native species and pollinators under the system as a best management practice for stormwater management, or other acceptable vegetation and or pollinators acceptable to the Township. The PSES shall also meet all requirements of Chapter 23 of the Code and any applicable Pennsylvania Department of Environmental Protection regulations for stormwater, including the FAQs for Chapter 102 Permitting for Solar Farms or successor guidelines and best management practices for solar farms."</t>
  </si>
  <si>
    <t>“Access driveways, utility lines, and stormwater management facilities shall be permitted to cross perpendicularly any required buffer area.”</t>
  </si>
  <si>
    <t>https://ecode360.com/28904578</t>
  </si>
  <si>
    <t>490-85.1.I (2012)</t>
  </si>
  <si>
    <t>"Ground-mounted solar energy systems shall not be placed within any legal easement or right-of-way location, or be placed within any stormwater conveyance system or in any other manner that would alter or impede stormwater runoff from collecting in a constructed stormwater conveyance system."</t>
  </si>
  <si>
    <t>Hellam Township, York County</t>
  </si>
  <si>
    <t>3.B.5 (2023) [pg. 7-8]</t>
  </si>
  <si>
    <t>"Stormwater
a. The Applicant shall submit a storm water management plan that demonstrates stonnwater from the PSES will infiltrate into the ground beneath the PSES at a rate equal to that of the infiltration rate prior to the placement of the system.
b. PSES owners are encouraged to use low maintenance and/or low growing vegetative surfaces under the system as a best management practice for stormwater management."</t>
  </si>
  <si>
    <t>16.20.3.5 &amp; 16.20.3.8 (2022) [pg. 6-7]</t>
  </si>
  <si>
    <t>"[5] PSES owners are required to follow the current PA DEP Guidelines for Solar Collectors as a best management practice for storm water management." "[8] Ground mounted PSES shall not be placed within any legal easement or right­ of-way location or be placed within any storm water conveyance system or in any other manner that would alter or impede storm water runoff from collecting in a constructed or natural storm water conveyance system."</t>
  </si>
  <si>
    <t>3.B.4.b &amp; 3.B.4.c; 3.B.6 (2023) [pg. 13 of PDF, contact Township for access]</t>
  </si>
  <si>
    <t>"[Ground Mounted PSES, Impervious Coverage]
b. The applicant shall submit a Stormwater Management Plan that demonstrates  compliance with the municipal stormwater management regulations. The  Stormwater Management Plan must be approved by the Township Engineer at  the PSES owner’s expense. PSES owners shall also follow the current  Pennsylvania Department of Environmental Protection (“PA DEP”).  guidelines for solar collectors as best management practices for Stormwater  Management including compliance with Chapters 102 &amp; 105 of the PA DEP  online permit requirements. The Stormwater Management Plan is subject to a  review by the Conservation District, if applicable.  
c. PSES owners are encouraged to use low maintenance and low growing  vegetative surfaces under the system as a best management practice for storm  water management."
"6. Ground-mounted PSES shall not be placed within any legal easement or right-of way location, or be placed within any storm water conveyance system or in any  other manner that would alter or impede storm water runoff from collecting in a  constructed storm water conveyance system."</t>
  </si>
  <si>
    <t>2.C.5 (2023) [pg. 7 of PDF, contact Township for access]</t>
  </si>
  <si>
    <t>"Ground-mounted ASES shall not be placed within any legal easement or right-of-way  location or be placed within any storm water conveyance system or in any other manner  that would alter or impede storm water runoff from collecting in a constructed storm  water conveyance system."</t>
  </si>
  <si>
    <t>05/27/2024</t>
  </si>
  <si>
    <t>https://www.greenwichtownshippa.org/ordinances/2021-06.pdf</t>
  </si>
  <si>
    <t>503.36.N.ii (2021) [pg. 7]</t>
  </si>
  <si>
    <t>"Decommissioning shall include removal of all panels, buildings, cabling, electrical components, foundations,  and any other associated features, facilities, or related components in their entirety whether above, equal to or below ground. Stormwater facilities and healthy landscaping shall remain undisturbed;"</t>
  </si>
  <si>
    <t>Greenwich Township, Berks County</t>
  </si>
  <si>
    <t>503.36.H (2021) [pg. 4]</t>
  </si>
  <si>
    <t>"As referenced in (D), the actual surface area of all panels shall be considered impervious and require stormwater management design complying with the Greenwich Township Stormwater Management Ordinance."</t>
  </si>
  <si>
    <t>4.B.4.b &amp; 4.B.4.c (2020) [pg. 9 of linked PDF]</t>
  </si>
  <si>
    <t>"b. The applicant shall submit a Stormwater Management Plan that demonstrates compliance with the municipal stonnwater management regulations.
c. PSES owners are encouraged to use low maintenance and low growing vegetative surfaces under the system as a best management practice for storm water management."</t>
  </si>
  <si>
    <t>3.B.5.a &amp; 3.B.5.b (2020) [pg. 5]</t>
  </si>
  <si>
    <t>"a. The Applicant shall submit a storm water management plan that demonstrates stormwater from the PSES will infiltrate into the ground beneath the PSES at a rate equal to that of the infiltration rate prior to the placement of the system. b. PSES owners are encouraged to use low maintenance and/or low growing vegetative surfaces under the system as a best management practice for stormwater management."</t>
  </si>
  <si>
    <t>https://ecode360.com/37467680</t>
  </si>
  <si>
    <t>175-73.1.B.2.d (2021)</t>
  </si>
  <si>
    <t>"Stormwater management.
[1] Stormwater runoff from an ASES shall be managed in accordance with the requirements of the Franklin Township Stormwater Management Ordinance.
[2] Where solar panels are mounted above the ground surface allowing for vegetation below the panels, the horizontal area of the panel may be considered a disconnected impervious area ("DIA") and therefore, will have no increase from the predevelopment to post-development runoff coefficient. The horizontal area of the panel can only be considered a DR if the following conditions apply:
[a] Where natural vegetative cover is preserved and/or restored utilizing low-impact construction techniques from the Pennsylvania Department of Environmental Protection Stormwater Best Management Practices Manual, including, but not limited to the following: minimizing the total disturbed area, minimizing soil compaction in disturbed areas, and revegetating and reforesting disturbed areas using native species.
[b] Where the vegetative cover has a minimum uniform 90% perennial vegetative cover with a density capable of resisting accelerated erosion and sedimentation.
[i] For panels located on slopes of 0% to 5%, a minimum four-inch height of vegetative cover shall be maintained.
[ii] For panels located on slopes between 5% and 10%, a meadow condition shall be maintained.
[iii] Panels located on slopes between 10% and 15% cannot be considered DIA.
[iv] Solar panels located on slopes over 15% are not permitted.
[v] Vegetated areas shall not be subject to chemical fertilization or herbicide/pesticide application, except for those applications necessary to establish the vegetative cover or to prevent invasive species and in accordance with an approved erosion and sediment control plan.
[vi] Agrivoltaics, the codevelopment of the same area of land for both solar photovoltaic power and conventional agriculture, may be used, provided that: [A] Only shade-tolerant crops may be used; [B] Crops must be no tilled in; [C] A written erosion and sediment control plan must be developed for agricultural plowing or tilling activities, or a portion of the overall farm conservation plan must identify BMPs used; [D] Any cutting or mowing of the agricultural crop is limited to a height of no less than four inches; [E] Application of chemical fertilization or herbicides/pesticides is limited to the agronomic needs to the crop(s).
[c] Where the solar panels within a solar array are arranged in a fashion that:
[i] Allows the passage of runoff between each solar panel, thereby minimizing the creation of concentrated runoff.
[ii] Allows for the growth of vegetation beneath the panel and between the solar arrays.
[d] Where the length of the receiving, overland, vegetated area, downhill of each solar arrays is equal to or greater than the contributing, maximum, combined, horizontal length of the solar arrays. The grass area below each solar array shall not be considered in the length of the receiving, overland, vegetated area.
[e] Where the contribution flow path or total combined horizontal length of a solar array is less than 75 feet.
[f] Where less than 5% of the horizontal area of the solar panels themselves are disturbed and/or covered by the ground-mounted support structures or foundation.
[g] Where the lowest vertical clearance along the drip edge or drip line of all solar panels within a solar array is 10 feet or less from the surface of the ground but an adequate height to promote vegetative growth below the solar array.
[h] Where the drip edge or drip line of the solar panels is mounted level to promote sheet flow discharge unless no more than 500 square feet of contributing surface will discharge to any one point, in which case a spreading device is required for the concentrated discharges.
[3] The horizontal area of any solar panel or solar array that cannot meet all the conditions to be considered DIA shall be treated as impervious area. These areas shall be included in the predevelopment to post-development runoff analysis as impervious area to determine the need for post-construction stormwater management ("PCSM") best management practices.
[a] Use of gravel is permissible under a panel or in the receiving downhill flow path; however, the use of gravel would not allow the horizontal area of the solar panel or solar array to be considered as a DIA.
[b] All impervious areas associated with the ASES such as roadways and support buildings cannot be considered a DIA and shall follow normal protocols when performing the PCSM stormwater analysis."</t>
  </si>
  <si>
    <t>106.15.6 (2023) [pg. 15]</t>
  </si>
  <si>
    <t>"PSES owners are encouraged to use low maintenance and low growing vegetative surfaces under the system as a best management practice for stormwater management."</t>
  </si>
  <si>
    <t>106.15.4 (2023) [pg. 14-15]</t>
  </si>
  <si>
    <t>"Stormwater Management
[1] Where Solar Panels are mounted above the ground surface allowing for vegetation below the panels, the horizontal area of the panel may be considered a Disconnected Impervious Area (DIA), and therefore, will have no increase from the pre-development to post-development runoff coefficient (pervious surface). The horizontal area of the panel can only be considered a DIA if the following conditions apply:
[1.1] Where natural vegetative cover is preserved and/or restored utilizing low impact protection techniques from the Pennsylvania Department of Environmental Protection Stormwater Best Management Practices Manual, including, but not limited to the following: minimizing the total disturbed area, minimizing soil compaction in disturbed areas, and re-vegetating and re- foresting disturbed areas using native species.
[1.2] Where the vegetative cover has a minimum uniform 70% perennial vegetative cover with a density capable of resisting accelerated erosion and sedimentation.
[1.2.1] For panels located on slopes of 0 to 15% a minimum 4” height of vegetative cover shall be maintained.
[1.2.2] Panels located on slopes greater than 15% cannot be considered a DIA.
[1.2.3] Vegetated areas shall not be subject to chemical fertilization or herbicide/pesticide application, except for those applications necessary to establish the vegetative cover orto prevent invasive species and in accordance with an approved erosion and sedimentation control plan.
[1.2.4] Where the Solar Panels within a Solar Array are arranged in a fashion that:
[1.2.4.1] Allows the passage of runoff between each Solar Panel, thereby minimizing the creation of concentrated runoff; and/or
[1.2.4.2] Allows for the growth of vegetation beneath the panel and between the Solar Arrays."</t>
  </si>
  <si>
    <t>08/04/2024</t>
  </si>
  <si>
    <t>https://ecode360.com/38038382</t>
  </si>
  <si>
    <t>255-844.R (2015)</t>
  </si>
  <si>
    <t>"Soil erosion and sedimentation control; stormwater management. If applicable, all earth disturbances shall comply with the soil erosion and sedimentation control requirements of the Luzerne Conservation District and the Pennsylvania Department of Environmental Protection, and no approval shall be granted under this chapter until the applicant provides a copy of the approved soil erosion and sedimentation control plan and any required permits. A stormwater management plan and stormwater management facilities shall be provided for all major energy systems in accord with the Township's current stormwater management requirements."</t>
  </si>
  <si>
    <t>Foster Township, Luzerne County</t>
  </si>
  <si>
    <t>10/05/2024</t>
  </si>
  <si>
    <t>https://ecode360.com/38038356</t>
  </si>
  <si>
    <t>255-844.H.18.a (2015)</t>
  </si>
  <si>
    <t>"[In addition to the site plan requirements listed previously, the major solar energy system shall be subject to the following:] A site grading, erosion control and stormwater drainage plan shall be submitted to the Luzerne Conservation District and Pennsylvania Department of Environmental Protection. These plans shall also be reviewed by the Township's engineering firm. The cost of this review will be the responsibility of the applicant."</t>
  </si>
  <si>
    <t>08/02/2024</t>
  </si>
  <si>
    <t>https://ecode360.com/34101447</t>
  </si>
  <si>
    <t>27-801.40.H.18.a (2018)</t>
  </si>
  <si>
    <t>"A site grading, erosion control and stormwater drainage plan shall be submitted to the Luzerne Conservation District and Pennsylvania Department of Environmental Protection. These plans shall also be reviewed by the Borough's engineering firm. The cost of this review will be the responsibility of the applicant."</t>
  </si>
  <si>
    <t>Forty Fort Borough, Luzerne County</t>
  </si>
  <si>
    <t>3.B.5 (2023) [pg. 4]</t>
  </si>
  <si>
    <t>"Stormwater:
a) The Applicant shall submit a storm water management plan that demonstrates stormwater from the PSES will infiltrate into the ground beneath the PSES at a rate equal to that of the infiltration rate prior to the placement of the system.
b) PSES owners are encouraged to use low maintenance and/or low growing vegetative surfaces under the system as a best management practice for stormwater management."</t>
  </si>
  <si>
    <t>3.2.6 (2023) [pg. 5]</t>
  </si>
  <si>
    <t>"Ground-mounted PSES shall not be placed within any legal easement or right-of­-way location or be placed within any storm water conveyance system or in any other manner that would alter or impede storm water runoff from collecting in a constructed storm water conveyance system."</t>
  </si>
  <si>
    <t>3.2.4 (2023) [pg. 4]</t>
  </si>
  <si>
    <t>"PSES owners are required to follow the current PA DEP Guidelines for Solar Collectors as a best management practice for storm water management."</t>
  </si>
  <si>
    <t>https://ecode360.com/36115488</t>
  </si>
  <si>
    <t>27-502.30.M (2019)</t>
  </si>
  <si>
    <t>"Stormwater.
(1) The applicant shall submit a stormwater management plan that demonstrates stormwater from the PSES will infiltrate into the ground beneath the PSES at a rate equal to that of the infiltration rate prior to the placement of the system.
(2) PSES owners are encouraged to use low maintenance and/or low growing vegetative surfaces under the system as a best management practice for stormwater management."</t>
  </si>
  <si>
    <t>5.16.D[.2- added for clarity].3 &amp; 5.16.D[.2- added for clarity].4; 5.16.F[.2- added for clarity] (2021) [pg. 13-14 of PDF, contact Township for access]</t>
  </si>
  <si>
    <t>"(3) The applicant shall submit a Stormwater Management Plan that demonstrates compliance with the municipal stormwater management regulations. 
(4) PSES owners are encouraged to use low maintenance and low growing vegetative surfaces under the system as a best management practice for storm water management. (see impervious cover in Ordinance considerations)."
"(F[.2- added for clarity]) Ground-mounted PSES shall not be placed within any legal easement or right-of-way location, or be placed within any storm water conveyance system or in any other manner that would alter or impede storm water runoff from collecting in a constructed storm water conveyance system."</t>
  </si>
  <si>
    <t>4.14.D[.1- added for clarity].3 to 4.14.D[.1- added for clarity].5; 4.14.F (2021) [pg. 8-9 of PDF, contact Township for access]</t>
  </si>
  <si>
    <t>"(3) The applicant shall submit a Stormwater Management Plan that demonstrates compliance with the municipal stormwater management regulations. 
(4) The Applicant shall submit a storm water management plan that demonstrates stormwater from the PSES will infiltrate into the ground beneath the PSES at a rate equal to that of the infiltration rate prior to the placement of the system. 
(5) PSES owners are encouraged to use low maintenance and/or low growing vegetative surfaces under the system as a best management practice for stormwater management."
"(F) Easements 
Location Restrictions Ground-mounted ASES shall not be placed within any legal easement or right-of-way location, or be placed within any storm water conveyance system or in any other manner that would alter or impede storm water runoff from collecting in a constructed storm water conveyance system."</t>
  </si>
  <si>
    <t>https://ecode360.com/41400754</t>
  </si>
  <si>
    <t>27-2201.C.3.c (2021)</t>
  </si>
  <si>
    <t>"The applicant shall submit a stormwater management plan that demonstrates compliance with the municipal stormwater management regulations."</t>
  </si>
  <si>
    <t>802.48.N.5 &amp; 802.48.N.6 (2009) [pg. 157 of linked PDF]</t>
  </si>
  <si>
    <t>"(5) The applicant shall submit a Stormwater Management Plan that demonstrates compliance with the East Union Township stormwater management regulations.
(6) PSES owners are encouraged to use low maintenance and low growing vegetative surfaces under the system as a best management practice for storm water management."</t>
  </si>
  <si>
    <t>802.47.L.3.b (2009) [pg. 153 of linked PDF]</t>
  </si>
  <si>
    <t>"If applicable, the applicant shall submit a Stormwater Management Plan that demonstrates compliance with the East Union Township stormwater management regulations."</t>
  </si>
  <si>
    <t>509.c.5 (2020) [pg. 137 of "Chapter 27 - Zoning" PDF]</t>
  </si>
  <si>
    <t>https://www.dovertownship.org/wp-content/uploads/2024/05/Zoning-Ordinance-Combined-Use-Chart-FINAL.pdf</t>
  </si>
  <si>
    <t>27-660.2.H (2021) [pg. 142 of linked PDF]</t>
  </si>
  <si>
    <t>"Stormwater Management. Stormwater management shall be designed, constructed and maintained in accordance with the Township Stormwater Management Ordinance."</t>
  </si>
  <si>
    <t>Dover 2nd Township, York County</t>
  </si>
  <si>
    <t>"b. The applicant shall submit a Stormwater Management Plan that demonstrates compliance with the municipal stormwater management regulations. The Stormwater Management Plan must be approved by the Township Engineer at the PSES owner's expense. PSES owners shall also follow the current Pennsylvania Department of Environmental Protection ("PA DEP"). guidelines for solar collectors as best management practices for Stormwater Management including compliance with Chapters 102 &amp; 105 of the PA DEP online permit requirements. The Stormwater Management Plan is subject to a review by the Conservation District, if applicable.
c. PSES owners are encouraged to use low maintenance and low growing vegetative surfaces under the system as a best management practice for storm water management."
"6. Ground-mounted PSES shall not be placed within any legal easement or right-of- way location, or be placed within any storm water conveyance system or in any other manner that would alter or impede storm water runoff from collecting in a constructed storm water conveyance system."</t>
  </si>
  <si>
    <t>"Ground-mounted ASES shall not be placed within any legal easement or right-of-way location or be placed within any storm water conveyance system or in any other manner that would alter or impede storm water runoff from collecting in a constructed storm water conveyance system."</t>
  </si>
  <si>
    <t>3.B.7 (2021) [pg. 6]</t>
  </si>
  <si>
    <t>"Ground mounted PSES shall not be placed within any legal easement or right-of-way location, or be placed within any storm water conveyance system, or in any other manner that 'would alter or impede storm water runoff from collecting in a constructed storm water conveyance system."</t>
  </si>
  <si>
    <t>3.B.5 (2021) [pg. 5]</t>
  </si>
  <si>
    <t>"Stormwater
a) The Applicant shall submit a storm water management plan that demonstrates stormwater from the PSES will infiltrate into the ground beneath the PSES at a rate equal to that of the infiltration rate prior to the placement of the system.
b) PSES owners are encouraged to use low maintenance and/or low growing vegetative surfaces under the system as a best management practice for stormwater management."</t>
  </si>
  <si>
    <t>860.2.B.5 (2023) [pg. 12-14]</t>
  </si>
  <si>
    <t>"(a) Stormwater runoff from an [SEF] shall be managed in accordance with the requirements of 25 Pa. Code § 102, and specifically the most recent guidance published by the Pennsylvania Department of Environmental Protection (DEP) related to Chapter 102 Permitting for Solar Panel Farms. Where there is a discrepancy between this guidance and the provisions of this section of the Zoning Ordinance, the DEP guidance shall be followed.
(b) Where Solar Panels are mounted above the ground surface allowing for vegetation below the panels, the horizontal area of the panel may be considered a Disconnected Impervious Area ("DIA") and therefore, will have no increase from the pre-development to post-development runoff coefficient. The horizontal area of the panel can only be considered a DIA if the following conditions apply:
i. Where natural vegetative cover is preserved and/or restored utilizing low impact construction techniques from the Pennsylvania Department of Environmental Protection Stormwater Best Management Practices Manual, including, but not limited to the following: minimizing the total disturbed area, minimizing soil compaction in disturbed areas, and revegetating and re-foresting disturbed areas using native species.
ii. Where the vegetative cover has a minimum uniform 70% perennial vegetative cover with a density capable of resisting accelerated erosion and sedimentation. [See related vegetation categories]
iii. Where the Solar Panels within a Solar Array are arranged in a fashion that: a. Allows the passage of runoff between each Solar Panel, thereby minimizing the creation of concentrated runoff. b. Allows for the growth of vegetation beneath the panel and between the Solar Arrays.
(c) The horizontal area of any Solar Panel or Solar Array that cannot meet all the conditions to be considered DIA shall be treated as impervious area. These areas shall be included in the pre-development to post-development runoff analysis as impervious area to determine the need for Post Construction Stormwater Management ("PCSM") Best Management Practices. (i) Use of gravel is permissible under a panel or in the receiving downhill flow path; however, the use of gravel would not allow the horizontal area of the Solar Panel or Solar Array to be considered as a DIA. (ii) All impervious areas associated with the ASES such as roadways and support buildings cannot be considered a DIA and shall follow normal protocols when performing the PCSM stormwater analysis."</t>
  </si>
  <si>
    <t>860.1.C.3 (2023) [pg. 5-6]</t>
  </si>
  <si>
    <t>"(a) Stormwater runoff from an ASES shall be managed in accordance with the requirements of 25 Pa. Code § 102, and specifically the most recent guidance published by the Pennsylvania Department of Environmental Protection (DEP) related to Chapter 102 Permitting for Solar Panel Farms. Where there is a discrepancy between this guidance and the provisions of this section of the Zoning Ordinance, the DEP guidance shall be followed.
(b) Where Solar Panels are mounted above the ground surface allowing for vegetation below the panels, the horizontal area of the panel may be considered a Disconnected Impervious Area ("DIN') and therefore, will have no increase from the pre-development to post-development runoff coefficient. The horizontal area of the panel can only be considered a DIA if the following conditions apply: i. Where natural vegetative cover is preserved and/or restored utilizing low impact construction techniques from the Pennsylvania Department of Environmental Protection Stormwater Best Management Practices Manual, including, but not limited to the following: minimizing the total disturbed area, minimizing soil compaction in disturbed areas, and re-vegetating and re-foresting disturbed areas using native species.
ii. Where the vegetative cover has a minimum uniform 70% perennial vegetative cover with a density capable of resisting accelerated erosion and sedimentation. a. For panels located on slopes of 0 to 15% a minimum 4" height of vegetative cover shall be maintained. b. Panels located on slopes greater than 15% cannot be considered DIA. c. Vegetated areas shall not be subject to chemical fertilization or herbicide/pesticides application, except for those applications necessary to establish the vegetative cover or to prevent invasive species and in accordance with an approved Erosion and Sediment Control Plan. d. Agrivoltaics, the co-development of the same area of land for both solar photovoltaic power and conventional agriculture, may be used provided that: i. Only shade tolerant crops may be used, ii. Crops must be no-tilled in, iii. A written erosion and sediment control plan must be developed for agricultural plowing or tilling activities or a portion of the overall farm conservation plan must identify BMPs used, iv. Any cutting or mowing of the agricultural crop is limited to a height of no less than 4 inches, v. Application of chemical fertilization or herbicides/pesticides is limited to the agronomic needs of the crop(s).
iii. Where the Solar Panels within a Solar Array are arranged in a fashion that: a. Allows the passage of runoff between each Solar Panel, thereby minimizing the creation of concentrated runoff. b. Allows for the growth of vegetation beneath the panel and between the Solar Arrays.
(c) The horizontal area of any Solar Panel or Solar Array that cannot meet all the conditions to be considered DIA shall be treated as impervious area. These areas shall be included in the pre-development to post- development runoff analysis as impervious area to determine the need for Post Construction Stormwater Management ("PCSM") Best Management Practices. (i) Use of gravel is permissible under a panel or in the receiving downhill flow path; however, the use of gravel would not allow the horizontal area of the Solar Panel or Solar Array to be considered as a DIA. (ii) All impervious areas associated with the ASES such as roadways and support buildings cannot be considered a DIA and shall follow normal protocols when performing the PCSM stormwater analysis."</t>
  </si>
  <si>
    <t>https://ecode360.com/43210285</t>
  </si>
  <si>
    <t>193-3.B.4.b (2023)</t>
  </si>
  <si>
    <t>PSES: "The applicant shall submit a stormwater management plan that demonstrates compliance with the municipal stormwater management regulations."</t>
  </si>
  <si>
    <t>12/24/2024</t>
  </si>
  <si>
    <t>https://ecode360.com/43210236</t>
  </si>
  <si>
    <t>193-2.C.3.b (2023)</t>
  </si>
  <si>
    <t>ASES: "The applicant shall submit a stormwater management plan that demonstrates compliance with the municipal stormwater management regulations."</t>
  </si>
  <si>
    <t>5.B.2.b (2020) [pg. 16]</t>
  </si>
  <si>
    <t>"The applicant shall submit a Stormwater Management Plan that demonstrates compliance by the ground-mounted PSES with any applicable municipal stormwater management regulations."</t>
  </si>
  <si>
    <t>4.C.2.b (2020) [pg. 10]</t>
  </si>
  <si>
    <t>"The applicant shall submit a Stormwater Management Plan that demonstrates compliance by the ground-mounted ASES with any applicable municipal stormwater management regulations."</t>
  </si>
  <si>
    <t>11/03/2025</t>
  </si>
  <si>
    <t>10.a.xi (2025) [pg. 12 of PDF, contact Township for access]</t>
  </si>
  <si>
    <t>"[An application for a permit for a Principal Solar Energy Facility shall document compliance with the requirements of this ordinance and shall include, among other things, the following:] xi. An erosion and sedimentation control plan and post-construction stormwater management plan consistent with the requirements contained in 25 Pa. Code Chapter 102;"</t>
  </si>
  <si>
    <t>4.a.iii &amp; 5.o (2025) [pg. 4 &amp; 7 of PDF, contact Township for access]</t>
  </si>
  <si>
    <t>"[A Principal Solar Energy Facility, in part or in whole, shall not be located in:] iii. Areas extending 50 feet from the centerline of any natural or man-made drainage corridor, unless specifically waived by Township in its discretion;"
"o. Best management practices ("BMPs") consistent with the latest edition of the Pennsylvania Best Management Practices Manual issued by PADEP shall be utilized to minimize stormwater runoff during construction and operation of the Principal Solar Energy Facility. Vegetated cover shall be maintained that is capable of resisting accelerated erosion and sedimentation. The Principal Solar Energy Facility shall be designed so as to minimize the creating of concentrated areas of runoff and BMPs shall be used to prevent any such concentrated areas of runoff that are created;"</t>
  </si>
  <si>
    <t>https://ecode360.com/36674782</t>
  </si>
  <si>
    <t xml:space="preserve">32-943.b.9 (2020) </t>
  </si>
  <si>
    <t>"Commercial solar energy systems shall be installed in compliance with all applicable building and construction codes, including regulations with respect to floodplain management and stormwater management."</t>
  </si>
  <si>
    <t>Amity Township, Berks County</t>
  </si>
  <si>
    <t>1028.H (2022) [pg. 133 of linked PDF]</t>
  </si>
  <si>
    <t>"Stormwater management for the facility shall be in accordance with the local municipal Stormwater Management Ordinance and the DEP FAQ document entitled "Chapter 102 Permitting for Solar Panel Farms," dated January 2, 2019, as may be updated or amended, as applicable."</t>
  </si>
  <si>
    <t>1 (2024) [pg. 1 of PDF, contact Township for access]</t>
  </si>
  <si>
    <t>"PURPOSE. 
This Ordinance Regulating the Uses of Solar Energy Systems and Accessory Structures is adopted to advance and protect the public health, safety and welfare of the citizens of Walker Township by creating regulations for the installation and use of solar energy systems and accessory structures, with the following objectives: 
(A) To create harmony between the private landowners of Walker Township and possible incoming solar energy companies that are looking to develop within Walker Township: 
(B) To mitigate the impacts of solar energy systems on environmental resources such as important agricultural lands, forests, wildlife, waterways, and other protected 
resources: 
(C) To encourage a sense of pride in the Township and allow residents, farms. businesses, and possibly the local government to take advantage of the potential financial benefits of solar energy systems and; 
(D) To diversify personal and community energy resources by allowing the freedom to install solar energy systems and accessory structures to help reduce energy costs."</t>
  </si>
  <si>
    <t>Stated Purpose of Solar Ordinance</t>
  </si>
  <si>
    <t>1 (2022) [pg. 1 of PDF, contact Township for access]</t>
  </si>
  <si>
    <t>"... WHEREAS, the Municipality, as defined below seeks to promote the general health, safety and welfare of the community by adopting and implementing this Ordinance providing for access to and use of solar energy systems; and 
WHEREAS, the purpose of this Ordinance is to set requirements for solar energy systems; 
IT IS HEREBY ENACTED AND ORDAINED by the governing body of the Municipality as follows:"</t>
  </si>
  <si>
    <t>1.c (2024) [pg. 2, contact Township for access]</t>
  </si>
  <si>
    <t>"The purpose of this ordinance is to provide for the permitting of solar energy facilities used to supply electrical or thermal power primarily for off-site use while protecting agricultural lands in Turbett Township."</t>
  </si>
  <si>
    <t>27.609.1.A.i (2025) [pg. 1 of PDF, contact Borough for access]</t>
  </si>
  <si>
    <t>"The purpose of this Section is to promote the use of solar energy and to provide for the installation and construction of Residential Solar Electric Energy Systems in Thompsontown Borough subject to reasonable conditions that will protect the public health, safety and welfare."</t>
  </si>
  <si>
    <t>Thompsontown Borough, Juniata County</t>
  </si>
  <si>
    <t>"The purpose of this ordinance is to provide for the permitting of solar energy facilities used to supply electrical or thermal power primarily for off-site use while protecting agricultural lands in Susquehanna Township."</t>
  </si>
  <si>
    <t>2 (2024) [pg. 1]</t>
  </si>
  <si>
    <t>"Purpose. The purpose of the Ordinance is to provide for the construction, installation, operation and decomnissioning of Solar Electric Energy Facilities in the Township, subject to reasonable conditions that will protect the public health, safety, and welfare."</t>
  </si>
  <si>
    <t>https://ecode360.com/43853422#44738505</t>
  </si>
  <si>
    <t>85-2 (2024)</t>
  </si>
  <si>
    <t>"The statutory intent of this article is to adopt reasonable building, operational, and decommissioning requirements of all large-scale solar electric facilities to be located within the Township, and to set forth safety standards, all of which are intended to protect the public health, safety and welfare of the residents of Salem Township, as well as the owners of property within the Township."</t>
  </si>
  <si>
    <t>847.1 (2011) [pg. 167 of linked PDF]</t>
  </si>
  <si>
    <t>"To accommodate the need for solar power facilities while regulating their location and number in the Township in recognition of the need to protect the public health, safety and welfare."</t>
  </si>
  <si>
    <t>https://ecode360.com/33746826</t>
  </si>
  <si>
    <t>400-847.A (2015)</t>
  </si>
  <si>
    <t>"Purposes. The purpose of this § 400-847 is to:
(1) Location and number. Accommodate the need for solar power facilities while regulating their location and number in the Township in recognition of the need to protect the public health, safety and welfare.
(2) Critical development areas. Avoid development of land-intensive solar facilities in areas designated for other uses critical to community and economic development.
(3) Grid infrastructure costs. Minimize utility grid infrastructure development costs by requiring solar facilities to be near substations with the capacity to accommodate the generated electricity.
(4) Traffic. Reduce traffic impacts by requiring solar facility access to roads with adequate capacity."</t>
  </si>
  <si>
    <t>27-123.A (2021) [pg. 173 of linked PDF]</t>
  </si>
  <si>
    <t>"Purposes. The purpose of this §27-123 is to:
(1) Location and Number. Accommodate the need for solar power facilities while regulating their location and number in the Township in recognition of the need to protect the public health, safety and welfare
(2) Critical Development Areas. Avoid development of land-intensive solar facilities in areas designated for other uses critical to community and economic development.
(3) Grid Infrastructure Costs. Minimize utility grid infrastructure development costs by requiring solar facilities to be near substations with the capacity to accommodate the generated electricity
(4) Traffic. Reduce traffic impacts by requiring solar facility access to roads with adequate capacity."</t>
  </si>
  <si>
    <t>08/19/2025</t>
  </si>
  <si>
    <t>8.4301 (2013) [pg. 128 of linked PDF]</t>
  </si>
  <si>
    <t>"Purposes" - "To accommodate the need for solar power facilities while regulating their location and number in the Township in recognition of the need to protect the public health, safety and welfare."</t>
  </si>
  <si>
    <t>1.c (2024) [pg. 3, contact Township for access]</t>
  </si>
  <si>
    <t>"The purpose of this ordinance is to provide for the permitting of solar energy facilities used to supply electrical or thermal power primarily for off-site use while protecting agricultural lands in Monroe Township."</t>
  </si>
  <si>
    <t>"The purpose of this ordinance is to provide for the permitting of solar energy facilities used to supply electrical or thermal power primarily for off-site use while protecting agricultural lands in Milford Township."</t>
  </si>
  <si>
    <t>"The purpose of this ordinance is to provide for the permitting of solar energy facilities used to supply electrical or thermal power primarily for off-site use while protecting agricultural lands in Lack Township."</t>
  </si>
  <si>
    <t>1 (2021) [pg. 1 of PDF, contact Township for access]</t>
  </si>
  <si>
    <t>01/07/2025</t>
  </si>
  <si>
    <t>https://ecode360.com/29103215</t>
  </si>
  <si>
    <t>399-102.5.A (2013)</t>
  </si>
  <si>
    <t>"Statement of intent. It is the intent of this section to allow for the safe use of solar energy systems within the Township while providing simple guidelines to minimize any negative impacts on residents or properties throughout the Township. These may include, but are not limited to, matters of public safety, glare, and stormwater management. The requirements of this section are not intended to hinder the ability of citizens to supplement their energy supply through the proper use of solar energy systems. Use of solar energy systems, in accordance with these regulations, is supported and encouraged within the Township. This section also establishes standards for the safe and appropriate operation of solar farms."</t>
  </si>
  <si>
    <t>847.1 (2016) [pg. 134 of PDF]; Contact Twp for Ordinance PDF</t>
  </si>
  <si>
    <t>https://ecode360.com/36656984</t>
  </si>
  <si>
    <t>390-59.1.A (2019)</t>
  </si>
  <si>
    <t>"Purpose. The purpose of this § 390-59.1 is to promote the use of solar energy and to provide for the land planning, installation, and construction of solar energy systems in Exeter Township, subject to reasonable conditions that will protect the public health, safety, and welfare."</t>
  </si>
  <si>
    <t>https://ecode360.com/35092015</t>
  </si>
  <si>
    <t>615-21.B.1 (2018)</t>
  </si>
  <si>
    <t>"[Solar collectors and solar-related equipment.]
(1) Purpose. It is the purpose of this regulation to promote the safe, effective and efficient use of installed solar energy systems that reduce on-site consumption of utility-supplied energy while protecting the health, safety and welfare of adjacent and surrounding land uses and lots. This section seeks to:
(a) Provide lot owners and business owners/operators with flexibility in satisfying their on-site energy needs.
(b) Reduce overall energy demands within the community and to promote energy efficiency.
(c) Integrate alternative energy systems seamlessly into the community's neighborhoods and landscapes without diminishing quality of life in the neighborhoods."</t>
  </si>
  <si>
    <t>5.17.A (2023) [pg. 87 of linked PDF]</t>
  </si>
  <si>
    <t>"Intent. It is the intent of this Section to promote the safe, effective, and efficient use of installed solar energy systems that reduce on-site consumption and demand of utility-supplied energy while protecting the health, safety, and welfare of adjacent and surrounding land uses and lots. This Section seeks to:
1. Provide property owners and businessowners/ operators with flexibility in satisfying their energy needs;
2. Reduce overall energy demands within the community and to promote energy efficiency; and
3. Integrate alternative energy systems seamlessly into the community’s neighborhoods and landscapes without diminishing the quality of life of the community."</t>
  </si>
  <si>
    <t>1.c (2025) [pg. 2 of PDF, contact Township for access]</t>
  </si>
  <si>
    <t>"The purpose of this ordinance is to provide for the permitting of solar energy facilities used to supply electrical or thermal power primarily for off-site use while protecting agricultural lands in Beale Township."</t>
  </si>
  <si>
    <t>5.2 (2022) [pg. 13 of PDF, contact Township for access]</t>
  </si>
  <si>
    <t>"Where Permitted 
A PSES is permitted by right in areas zoned Industrial, and is subject to approval for a special exception or conditional use in areas zoned Commercial. Establishment of a PSES is prohibited in all other zones and agricultural farm land and if funded by state or government funds shall be put on state land."</t>
  </si>
  <si>
    <t>Special Use</t>
  </si>
  <si>
    <t>11/15/2024</t>
  </si>
  <si>
    <t>3.A.1 (2020) [pg. 2]</t>
  </si>
  <si>
    <t xml:space="preserve">"PSES shall be permitted as a special use permit." </t>
  </si>
  <si>
    <t>404.5 (2014) [pg. 135 of linked PDF]</t>
  </si>
  <si>
    <t>"Principal Solar Energy Systems are permitted by special exception in the Industrial Zone subject to the following regulations:"</t>
  </si>
  <si>
    <t>https://ecode360.com/38215174</t>
  </si>
  <si>
    <t>27-1802.3 (2021)</t>
  </si>
  <si>
    <t>Solar Energy System Off-Site Usage (H18) - Permitted by Special Exception in the Quarry District (Q).</t>
  </si>
  <si>
    <t>https://ecode360.com/14150353</t>
  </si>
  <si>
    <t>27-1702.3 (2021)</t>
  </si>
  <si>
    <t>Solar Energy System Off-Site Usage (H18) - Permitted by Special Exception in the Light Industrial District (LI).</t>
  </si>
  <si>
    <t>https://ecode360.com/14150114</t>
  </si>
  <si>
    <t>27-402.3 (2021)</t>
  </si>
  <si>
    <t>Solar Energy System Off-Site Usage (H18) - Permitted by Special Exception in the Resource Protection District (RP).</t>
  </si>
  <si>
    <t>https://ecode360.com/44752136</t>
  </si>
  <si>
    <t>190-410.B.2 [LI/MU] &amp; 190-412.B.2 [NEB] (2023)</t>
  </si>
  <si>
    <t>"Solar energy system, principal/community-scale" - special exception use in the Light Industrial/Mixed Use [LI/MU] and North End Business [NEB] districts.</t>
  </si>
  <si>
    <t>405.3.D (2019) [pg. 65 of linked PDF]</t>
  </si>
  <si>
    <t xml:space="preserve">Special Exception Uses (Planning Commission / Zoning Hearing Board): Solar power generation, commercial </t>
  </si>
  <si>
    <t>https://ecode360.com/16139736</t>
  </si>
  <si>
    <t>135-313.D.2 (2015)</t>
  </si>
  <si>
    <t>"Large-scale solar energy systems as principal uses on a lot, the sole purpose of which is to generate electricity to be sold to a public utility provider under the laws and regulations of the Public Utility Commission and/or public utility provider, shall be permitted by special exception, within the GI and LI Zoning Districts, subject to compliance with the performance standards stated in § 135-326 of this chapter."</t>
  </si>
  <si>
    <t>Mount Joy Township, Lancaster County</t>
  </si>
  <si>
    <t>https://ecode360.com/attachment/MO2400/MO2400-270b%20Primarily%20Nonresidential%20District.pdf</t>
  </si>
  <si>
    <t>270.Attachment 2.C (2017) [pg. 5 of linked PDF]</t>
  </si>
  <si>
    <t>Principle solar energy use as special exception in Light Industrial District (L-1).</t>
  </si>
  <si>
    <t>https://ecode360.com/36285938</t>
  </si>
  <si>
    <t>500-1257.D.1 (2017)</t>
  </si>
  <si>
    <t>"PSES shall be permitted by special exception use in the Industrial I Zoning District."</t>
  </si>
  <si>
    <t>https://ecode360.com/44804836</t>
  </si>
  <si>
    <t>425-104.1.C.1 (2023)</t>
  </si>
  <si>
    <t>"Within the (I) Industrial Zone and the (GC) General Commercial Zone, a PSES shall be a use permitted by special exception, subject to the standards set forth in this section."</t>
  </si>
  <si>
    <t>07/18/2024</t>
  </si>
  <si>
    <t>https://ecode360.com/attachment/MA2385/MA2385-027c%20Alternative%20Energy.pdf</t>
  </si>
  <si>
    <t>27.Attachment 3 (2012) [pg. 1 of linked PDF]</t>
  </si>
  <si>
    <t>Principal Solar Energy Systems - Special Exception in the Rural Residential District</t>
  </si>
  <si>
    <t>01/14/2025</t>
  </si>
  <si>
    <t>https://ecode360.com/32227120</t>
  </si>
  <si>
    <t>220-48.B.13 (2017)</t>
  </si>
  <si>
    <t>Permitted use by special exception in the Industrial [I] District: "Power generation facility (fossil fuel, biomass, wind, solar, nuclear) as subject to the provisions of § 220-78 of this chapter."</t>
  </si>
  <si>
    <t>Maidencreek Township, Berks County</t>
  </si>
  <si>
    <t>10/29/2024</t>
  </si>
  <si>
    <t>430.1 (2019) [pg. 83 of linked PDF]</t>
  </si>
  <si>
    <t>"Within every Zoning District, an alternate energy production facility is permitted by special exception as an accessory use provided that the facility is located upon the same lot as the principal use."</t>
  </si>
  <si>
    <t>857 &amp; 857.2.A (2012) [pg. 116-117 of linked PDF]</t>
  </si>
  <si>
    <t>"In addition to all other applicable standards in this Ordinance, the following regulations shall apply to commercial solar power generation facilities which shall be permitted only in the districts as provided by the Schedule of Uses."
"A. Permits - A permit shall be required for every solar power facility installed in the Township"</t>
  </si>
  <si>
    <t>A-1 Table [pg. 40 of linked PDF] &amp; I-1 Table [pg. 48 of linked PDF] (2012)</t>
  </si>
  <si>
    <t>Commercial Solar power generation permitted as special exception use in the Agriculture Zoning District (A-1) and the Industrial Zoning District (I-1).</t>
  </si>
  <si>
    <t>3.A.1 (2023) [pg. 2]</t>
  </si>
  <si>
    <t>"PSES shall be permitted as a special use permit."</t>
  </si>
  <si>
    <t>5.2 (2021) [pg. 9 of PDF, contact Township for access]</t>
  </si>
  <si>
    <t>"Where Permitted 
A PSES is permitted by right in areas zoned Industrial, and is subject to approval for a special exception or conditional use in areas zoned Commercial. Establishment of a PSES is prohibited in all other zones."</t>
  </si>
  <si>
    <t>603.59.A.1 (2020) [pg. 5]</t>
  </si>
  <si>
    <t>"Primary Solar Energy Systems shall be permitted by special exception only in the Commercial Industrial Zoning District. In addition to the special exception criteria as listed in this Ordinance, all of the following criteria must be met in order for a PSES owner to receive approval for a special exception use."</t>
  </si>
  <si>
    <t>3.A.1 (2021) [pg. 2]</t>
  </si>
  <si>
    <t>03/13/2025</t>
  </si>
  <si>
    <t>https://windberboro.com/wp-content/uploads/2024/05/Zoning-Ordinance.pdf</t>
  </si>
  <si>
    <t>912.F (1979) [pg. 61]</t>
  </si>
  <si>
    <t>"Solar Access Requirements. For at least fifty (50%) percent of the lot width as measured due East/West, no building or wall shall be built above the height of the plane formed by the ground ten (10) feet beyond the northern lot boundary line(s) and the sun at Noon on December 21. No newly planted evergreen vegetation shall be allowed to grow above this line. (Ord. 079-4, 10/31/1979, §1010)"</t>
  </si>
  <si>
    <t>Windber Borough, Somerset County</t>
  </si>
  <si>
    <t>Solar rights/solar access/solar easements/skyspace</t>
  </si>
  <si>
    <t>https://ecode360.com/32876169</t>
  </si>
  <si>
    <t>260-511.K (2017)</t>
  </si>
  <si>
    <t>"Solar access. The owner of a solar PV system should consider negotiating a written solar access agreement, easement or similar instrument with adjacent property owners to ensure solar access. Such an instrument is not required by this chapter and will not be enforced by the Borough."</t>
  </si>
  <si>
    <t>836.h (2012) [pg. 729 of linked PDF]</t>
  </si>
  <si>
    <t>"Landscaping. Existing vegetation on and around the site shall be preserved to the greatest extent possible without restricting Solar Access."</t>
  </si>
  <si>
    <t>431.05.A.13.e.i (2023) [pg. 12]</t>
  </si>
  <si>
    <t>"[Prior to the issuance of a zoning or land use permit, PSES applicants shall acknowledge in writing that the issuing of said permit shall not and does not create in the property owner, its, his, her or their successors and assigns in title or, create in the property itself;] The right to remain free of shadows and/or obstructions to solar energy caused by development of adjoining or other property or the growth of any trees or vegetation on such property; or"</t>
  </si>
  <si>
    <t>431.04.A.10.b.i (2023) [pg. 5]</t>
  </si>
  <si>
    <t>"[Prior to the issuance of a zoning or land use permit, ASES applicants shall acknowledge in writing that the issuing of said permit shall not and does not create in the property owner, its, his, her or their successors and assigns in title or, create in the property itself;] The right to remain free of shadows and/or obstructions to solar energy caused by development of adjoining or other property or the growth of any trees or vegetation on such property; or"</t>
  </si>
  <si>
    <t>340-237.L (2022) [pg. 144 of linked PDF]</t>
  </si>
  <si>
    <t>"Installation of a solar energy system does not guarantee the creation of a permanent easement for solar access. However, existing solar energy systems and solar access requirement shall be considered by the Zoning Officer, Planning Commission and Council when reviewing applications for Land Development or subdivision."</t>
  </si>
  <si>
    <t>02/17/2025</t>
  </si>
  <si>
    <t>06/24/2024</t>
  </si>
  <si>
    <t>https://toptonborough.com/wp-content/uploads/2021/01/ZoningOrd2015.pdf</t>
  </si>
  <si>
    <t>503.2.d.16 (2015) [pg. 47-48 of linked PDF]</t>
  </si>
  <si>
    <t>Topton Borough, Berks County</t>
  </si>
  <si>
    <t>503.2.d.15 (2015) [pg. 47 of linked PDF]</t>
  </si>
  <si>
    <t>"When a solar energy system is installed on a lot, new accessory structures or vegetation established thereafter on an adjoining lot shall not be located in a manner that blocks the solar collector access to solar energy, or the solar access plane, so as to cause a major loss of efficiency. The portion of a solar collector that is protected is the portion which is located so as not to be shaded between the hours of 10 AM and 3 PM on December 21 by a hypothetical minimum 12-foot high obstruction located on the lot line. This subsection shall not apply to structures or vegetation existing on an adjoining lot at the time of the installation of the solar energy system, or the effective date of this Ordinance, whichever is later. It shall apply to the erection of an accessory structure and to the planting of new vegetation and its subsequent growth on adjoining lots after the installation of the solar energy system."</t>
  </si>
  <si>
    <t>3.A.11 (2020) [pg. 4]</t>
  </si>
  <si>
    <t>"All solar energy systems should be designed and located to ensure solar access without reliance on and/or interference from adjacent properties."</t>
  </si>
  <si>
    <t>https://ecode360.com/43262187</t>
  </si>
  <si>
    <t>27-1103.56.C.1.n (2023)</t>
  </si>
  <si>
    <t>https://ecode360.com/43262151</t>
  </si>
  <si>
    <t>27-1103.56.B.1.g (2023)</t>
  </si>
  <si>
    <t>5.17.B.6 (2023) [pg. 106 of linked PDF]</t>
  </si>
  <si>
    <t>"Ground-mounted PSES shall not be placed within any legal easement or right-of-way location or be placed within any storm water conveyance system or in any other manner that would alter or impede storm water runoff from collecting in a constructed storm water conveyance system."</t>
  </si>
  <si>
    <t>5.17.A.14 (2023) [pg. 104-105 of linked PDF]</t>
  </si>
  <si>
    <t>"Solar Easements
a. Where a subdivision or land development proposes a PSES, solar easements may be provided. Said easements shall be in writing and shall be subject to the same conveyance and instrument recording requirements as other easements.
b. Any such easements shall be appurtenant; shall run with the land benefited and burdened; and shall be defined and limited by conditions stated in the instrument of conveyance. Instruments creating solar easement shall include but not be limited to:
i. A description of the dimensions of the easement including vertical and horizontal angles measured in the degrees or the hours of the day, on specified dates, during which direct sunlight to a specified surface or structural design feature may not be obstructed;
ii. Restrictions on the placement of vegetation, structures, and other objects which may impair or obstruct the passage of sunlight through the easement;
iii. Enumerate terms and conditions, if any, under which the easement may be revised or terminated;
iv. Explain the compensation for the owner of the real property subject to the solar easement for maintaining the easement and for the owner of the real property benefiting from the solar easement in the event of interference with the easement. If necessary, a PSES owner and/or operator must obtain any solar easements necessary to guarantee unobstructed solar access by separate civil agreement(s) with adjacent property owner(s).
c. If necessary, a PSES owner and/or operator must obtain any solar easements necessary to guarantee unobstructed solar access by separate civil agreement(s) with adjacent property owner(s)."</t>
  </si>
  <si>
    <t>5.17.A.13 (2023) [pg. 104 of linked PDF]</t>
  </si>
  <si>
    <t>"Prior to the issuance of a zoning permit, PSES applicants must acknowledge in writing that the issuing of said permit shall not and does not create in the property owner, its, his, her or their successors and assigns in title or, create in the property itself:
a. The right to remain free of shadows and/or obstructions to solar energy caused by development of adjoining or other property or the growth of any trees or vegetation on such property; or
b. The right to prohibit the development on or growth of any trees or vegetation on such property."</t>
  </si>
  <si>
    <t>https://ecode360.com/36211407</t>
  </si>
  <si>
    <t>135-49.5.L (2019)</t>
  </si>
  <si>
    <t>"Solar easements. Where a subdivision or land development proposes a PSES, solar easements may be provided. If a solar easement, intended to guarantee unobstructed solar access, is desired by the applicant and/or property owner for an ASES, such matter shall be carried out as a civil agreement between or among all applicable parties. Scott Township shall not be a party to any agreement designed to provide a solar easement, nor shall Scott Township be responsible for ensuring the maintenance of any solar easement. Said easements shall be in writing, and shall be subject to the same conveyance and instrument recording requirements as other easements. Any such easements shall be appurtenant; shall run with the land benefited and burdened; and shall be defined and limited by conditions stated in the instrument of conveyance."</t>
  </si>
  <si>
    <t>https://ecode360.com/16169914</t>
  </si>
  <si>
    <t>370-138.E (2011)</t>
  </si>
  <si>
    <t>"Solar access. The owner or operator of any commercial solar power facility shall not erect or plant on the lot on which the commercial solar power facility is located any building, structure, fencing or landscaping which would block sunlight from reaching less than 90% of any solar panel between the hours of 8:00 a.m. and 4:00 p.m."</t>
  </si>
  <si>
    <t>Schuylkill Township, Chester County</t>
  </si>
  <si>
    <t>https://ecode360.com/39488196</t>
  </si>
  <si>
    <t>490-8.24.C.16.d (2022)</t>
  </si>
  <si>
    <t>"Prior to the issuance of a zoning/building permit. PSES applicants must acknowledge in writing that the issuing of said permit shall not and does not create in the property owner, its, his, her or their successors and assigns in title or, create in the property itself:
[1] The right to remain free of shadows and/or obstructions to solar energy caused by development of adjoining or other property or the growth of any trees or vegetation on such property; or
[2] The right to prohibit the development on or growth of any trees or vegetation on such property."</t>
  </si>
  <si>
    <t>https://ecode360.com/39488179</t>
  </si>
  <si>
    <t>490-8.24.C.14 (2022)</t>
  </si>
  <si>
    <t>"Solar easements.
(a) Where a subdivision or land development proposes a PSES, solar easements may be provided. Said easements shall be in writing, and shall be subject to the same conveyance and instrument recording requirements as other easements. Any such easements shall be appurtenant; shall run with the land benefited and burdened; and shall be defined and limited by conditions stated in the instrument of conveyance. Instruments creating a solar easement shall include but not be limited to:
[1] A description of the dimensions of the easement, including vertical and horizontal angles measured in the degrees or the hours of the day, on specified dates, during which direct sunlight to a specified surface or structural design feature may not be obstructed;
[2] Restrictions on the placement of vegetation, structures, and other objects which may impair or obstruct the passage of sunlight through the easement;
[3] Enumerate terms and conditions, if any, under which the easement may be revised or terminated;
[4] Explain the compensation for the owner of the real property subject to the solar easement for maintaining the easement and for the owner of the real property benefiting from the solar easement in the event of interference with the easement.
(b) If required, a PSES owner and/or operator must obtain any solar easements necessary to guarantee unobstructed solar access by separate civil agreement(s) with adjacent property owner(s)."</t>
  </si>
  <si>
    <t>15.17.1.13 (2022) [pg. 129 of linked PDF]</t>
  </si>
  <si>
    <t>"Prior to the issuance of a zoning permit, PSES applicants must acknowledge in writing that the issuing of said permit shall not and does not create in the property owner, its, his, her or their successors and assigns in title or, create in the property itself : (a) the right to remain free of shadows and/or obstructions to solar energy caused by development of adjoining or other property or the growth of any trees or vegetation on such property; or (b) the right to prohibit the development on or growth of any trees or vegetation on such property."</t>
  </si>
  <si>
    <t>https://ecode360.com/38222240</t>
  </si>
  <si>
    <t>27-304.98.D.1 (2021)</t>
  </si>
  <si>
    <t>"No adjacent property owner shall be required to remove or cut any plant, bush, crop, or tree."</t>
  </si>
  <si>
    <t>09/14/2024</t>
  </si>
  <si>
    <t>https://ecode360.com/32786958</t>
  </si>
  <si>
    <t>440-601.SOLAR ENERGY SYSTEM: LARGE.H (2017)</t>
  </si>
  <si>
    <t>"A solar energy system shall be located to ensure solar access without reliance on adjacent properties. Where any applicant desires to ensure that solar access to a solar energy system shall not be obstructed over time by permissible uses or activities on any adjacent property (i.e., by planting or growth of vegetation, new construction, etc.), it shall be the responsibility of the owner of the solar energy system to obtain appropriate solar access easement(s) from neighboring property owner(s) and to notify the Township upon the recording of any such easement(s). All solar access easements shall be recorded in the office of the Washington County Recorder of Deeds."</t>
  </si>
  <si>
    <t>Peters Township, Washington County</t>
  </si>
  <si>
    <t>702.A.13 &amp; 702.A.14 (2022) [pg. 63]</t>
  </si>
  <si>
    <t>"13. Prior to the issuance of a zoning permit, PSES applicants must acknowledge in writing that the issuing of said permit shall not and does not create in the property owner, its, his, her or their successors and assigns in title or, create in the property itself: (a) the right to remain free of shadows and/or obstructions to solar energy caused by development of adjoining or other property or the growth of any trees or vegetation on such property; or (b) the right to prohibit the development on or growth of any trees or vegetation on such property.
14. Solar Easements
a. Where a subdivision or land development proposes a PSES, solar easements shall be noted thereon. Said easements shall be in writing, and shall be subject to the same conveyance and instrument recording requirements as other easements.
b. If necessary, a PSES owner and/or operator must obtain any solar easements necessary to guarantee unobstructed solar access by separate civil agreement(s) with adjacent property owner(s)."</t>
  </si>
  <si>
    <t>https://ecode360.com/42486716</t>
  </si>
  <si>
    <t>291-1.F (2017)</t>
  </si>
  <si>
    <t>"Aviation notification. All proposals for systems 7,500 square feet or greater in size, or which are intended to produce 100 kilowatts or greater, and which are located within five miles of the end of the University Park Airport runway will be forwarded to the University Park Airport by the Township to ensure that there are no aviation-related concerns."</t>
  </si>
  <si>
    <t>https://ecode360.com/44755133</t>
  </si>
  <si>
    <t>190-972.H (2023)</t>
  </si>
  <si>
    <t>3.1.m (2023) [pg. 10 of linked PDF]</t>
  </si>
  <si>
    <t>"Prior to the issuance of a land use permit, applicants must acknowledge in writing that the issuance of said permit for a Principal Solar Energy System, except as agreed to in writing by the applicable parties, shall not and does not create int eh property owner, its, his, her, or their successors, and assigns in title, or create in the property itself the following:
i. The right to remain free of shadows and/or obstructions to solar energy caused by the development of adjoining or other property or the growth of any trees or vegetation on such property.
ii. The right to prohibit the development on or growth of any trees or vegetation on such property."</t>
  </si>
  <si>
    <t>27-1630.A.7.k (2017) [pg. 210 of linked PDF]</t>
  </si>
  <si>
    <t>"Commercial Solar Energy Systems shall be located on a lot or parcel in a manner that ensures solar access without reliance on adjacent properties. If solar access from adjacent properties is required, the Applicant shall submit documentation of adjacent property owner(s) agreement to the Zoning Officer using a Solar Easement."</t>
  </si>
  <si>
    <t>https://ecode360.com/31590203</t>
  </si>
  <si>
    <t>300-129.B.10 &amp; 300-129.B.11 (2014)</t>
  </si>
  <si>
    <t>"(10) Prior to the issuance of a zoning permit, PSES applicants must acknowledge in writing that the issuing of said permit shall not and does not create in the property owner, its, his, her or their successors and assigns in title or, create in the property itself: the right to remain free of shadows and/or obstructions to solar energy caused by development of adjoining or other property or the growth of any trees or vegetation on such property; or the right to prohibit the development on or growth of any trees or vegetation on such property.
(11) Solar easements. Where a subdivision or land development proposes a PSES, solar easements may be provided. Said easements shall be in writing, and shall be subject to the same conveyance and instrument recording requirements as other easements."</t>
  </si>
  <si>
    <t>https://ecode360.com/41724968</t>
  </si>
  <si>
    <t>195-23.M.2.i (2001)</t>
  </si>
  <si>
    <t>"Ground mounted PSES shall not be placed within any legal easement or right-of-way location unless agreed to by the easement or right-of-way holder."</t>
  </si>
  <si>
    <t>"A PSES shall be designed to use primarily low-growing vegetative surfaces incorporating pollinator- friendly and native species when possible under the solar arrays as a best management practice for stormwater management and shall be configured to minimize disturbance of prime agricultural soils. The PSES shall meet all requirements of Chapter 158 (Stormwater Management) of the Code and any applicable Pennsylvania Department of Environmental Protection regulations for or guidance for stormwater management, including the FAQs for Chapter 102 Permitting for Solar Farms or successor guidelines and best management practices for solar farms."</t>
  </si>
  <si>
    <t>6.4.QQQ.8 (2023) [pg. 107 of linked PDF]</t>
  </si>
  <si>
    <t>https://ecode360.com/36285953</t>
  </si>
  <si>
    <t>500-1257.D.11 (2017)</t>
  </si>
  <si>
    <t>"Prior to the issuance of a zoning permit, PSES applicants must acknowledge, in writing, that the issuing of said permit shall not and does not create in the property owner, its, his, her or their successors and assigns in title or, create in the property itself: a) the right to remain free of shadows and/or obstructions to solar energy caused by development of adjoining or other property or the growth of any trees or vegetation on such property; or b) the right to prohibit the development on or growth of any trees or vegetation on such property."</t>
  </si>
  <si>
    <t>07/07/2025</t>
  </si>
  <si>
    <t>07/02/2025</t>
  </si>
  <si>
    <t>5.A.14.F.2 &amp; 5.A.14.F.4 (2022) [pg. 8 of "MilfordTWP Solar Ordnance 2of2" PDF] Use link to request cited PDF access.</t>
  </si>
  <si>
    <t>[Roof and Wall Mounted Principal Solar Energy Systems:]
"2. PSES mounted on roofs or walls of any building shall be subject to any applicable Airport Hazard Zoning Ordinance or similar Ordinance so as not to provide any obstruction to any fight into or out of any airport within a ten (10) mile radius of the PSES."
"4. Roof mounted solar panels shall be located only on rear or side-facing roofs as viewed from any adjacent street unless the applicant demonstrates that, due to solar access limitations, no location exists other than the street-facing roof, where the solar energy system can perform effectively."</t>
  </si>
  <si>
    <t>5.A.13 (2022) [pg. 5 of "MilfordTWP Solar Ordnance 2of2" PDF] Use link to request cited PDF access.</t>
  </si>
  <si>
    <t>"Solar Easements
A. Where a subdivision or land development proposes a PSES, solar easements may be provided. Said easements shall be in writing and shall be subject to the same conveyance and instrument recording requirements as other easements.
B. Any such easements shall be appurtenant; shall run with the land benefited and burdened; and shall be defined and limited by conditions stated in the instrument of conveyance. Instruments creating solar easements shall included [sic] but not be limited to:
i. A description of the dimensions of the easement including vertical and horizontal angles, measeured in the degrees or the hours of the day, on specified dates, during which direct sunlight to a specified surface or structual design feature may not be obstructed;
ii. Restrictions on the placement of vegetation, structures, and other objects which may impair or obstruct the passage of sunlight through the easement;
iii. Enumerate terms and conditions, if any, under which the easement may be revised or terminated;
iv. Explain the compensation for the owner of the real property subject to the solar easement for maintaining the easement and for the owner of the real property benefiting from the solar easement in the event of interference with the easement.
C. If necessary, a PSES owner and/or operator must obtain any solar easements necesssary [sic] to guarantee unobstructed solar access by separate civil agreeement(s) [sic] with adjacent property owners."</t>
  </si>
  <si>
    <t>3.A.12.B.2 &amp; 3.A.12.B.4 (2022) [pg. 11 of "MilfordTWP Solar Ordnance 1of2" PDF] Use link to request cited PDF access.</t>
  </si>
  <si>
    <t>"2. ASES mounted on roofs or walls of any building shall be subject to any applicable Airport Hazard Zoning Ordinance or similar Ordinance so as not to provide any obstruction to any flight into or out of any airport within a ten (10) mile radius of the ASES."
"4. Roof mounted solar panels shall be located only on rear or side-facing roofs as veiwed [sic] from any adjacent street unless the applicant demonstrates that, due to solar access limitations, no locaton [sic] exists other than the street-facing roof, where the solar energy system can perform effectively."</t>
  </si>
  <si>
    <t>3.A.9 &amp; 3.A.10 (2022) [pg. 6-7 of "MilfordTWP Solar Ordnance 1of2" PDF] Use link to request cited PDF access.</t>
  </si>
  <si>
    <t>"9. Solar Easements
a. Where an applicable subsivision [sic] or land development involves the use of solar energy systems, solar easements may be provided. Said easements shall be in writing and shall be subject to the same conveyance and instrument recording requirements as other easements.
b. Any such easements shall be appurtenant; shall run with the land benefited and burdened; and shall be defined and limited by conditions stated in the instrument of conveyance. Instruments creating solar easements shall include but not be limited to:
i. A description of the dimensions of the easement including vertical and horizontal angles measured in the degrees or the hours of the day, on specified dates, during which direct sunlight to a specified surface or structural design feature may not be obstructed;
ii. Restrictions on the placement of vegetation, structures, and other objects which may impair or obstruct the passage of sunlight through the easement;
iii. Enumerate the terms and conditions, if any, under which the easement may be revised or terminated;
iv. Explain the compensation for the owner of the real property subject to the solar easement for maintaining the easement and for the owner of the real property benefiting from the solar easement in the event of interference with the easement.
c. If required, an ASES owner and/or operator must obtain any solar easement necessary to guarantee unobstructed solar access by separate civil agreement(s) with adjacent property owners(s). [sic]
10. Prior to the issuance of a permit by the Township, applicants must acknowledge in writing that the issuing of said permit for a solar energy system shall not and does not create in the applicant, its, his, her or their successors and assigns in title or, create in the property itself: (a) the right to remain free of shadows and/or obstructions to solar energy caused by development of adjoining or other property or the growth of any trees or vegetation on such property; or (b) the right to prohibit the development on or growth of any trees or vegetation on such property."</t>
  </si>
  <si>
    <t>640.C.1.l (2021) [pg. 89 of linked PDF]</t>
  </si>
  <si>
    <t>https://ecode360.com/30535196</t>
  </si>
  <si>
    <t>275-206.C.3 (2015)</t>
  </si>
  <si>
    <t>"Owners of solar energy facilities are encouraged but not required to obtain solar easements from neighboring landowners to ensure solar access. The Township does not guarantee and will not protect any individual property rights with respect to solar access."</t>
  </si>
  <si>
    <t>12/18/2024</t>
  </si>
  <si>
    <t>3.13 &amp; 3.16 (2021) [pg. 7-8]</t>
  </si>
  <si>
    <t>"13. Solar panels shall not be placed in the vicinity of an Airport in a manner that would interfere with airport flight patterns. Acknowledgement from the Federal Aviation Administration may be required."
"16. Certifications and Inspections.
a) A solar energy system must be constructed to comply with the PA Uniform Construction Code (UCC) and any regulations adopted by the PA Department of Labor and Industry as they relate to the UCC.
b) All wiring shall comply with the applicable version of the National Electric Code (NEC). The local utility provider shall be contacted to determine grid interconnection and net metering policies. The applicant shall submit certificates of design compliance obtained by the equipment manufacturers from a certifying organization and any such design shall be certified by an Engineer registered in the Commonwealth of Pennsylvania.
c) The Township reserves the right to inspect a solar energy system for building or fire code compliance and safety."</t>
  </si>
  <si>
    <t>https://ecode360.com/27880900</t>
  </si>
  <si>
    <t>27-607.A.3 (2012)</t>
  </si>
  <si>
    <t>"All solar energy systems shall be designed and located to ensure solar access without reliance on and/or interference from adjacent properties."</t>
  </si>
  <si>
    <t>https://www.luzernecounty.org/DocumentCenter/View/24924/Zoning-Ordinance-2021</t>
  </si>
  <si>
    <t>543.12 (2021) [pg. 113 of linked PDF]</t>
  </si>
  <si>
    <t>"Existing vegetation on and around the site shall be preserved to the greatest extent possible without restricting solar access."</t>
  </si>
  <si>
    <t>Luzerne County</t>
  </si>
  <si>
    <t>543.3.C (2021) [pg. 111 of linked PDF]</t>
  </si>
  <si>
    <t>"The proponent of a major solar energy system shall be responsible for negotiating with other property owners in the vicinity for any necessary solar easements and shall record said easements with the Luzerne County Recorder of Deeds Office."</t>
  </si>
  <si>
    <t>https://ecode360.com/31789425</t>
  </si>
  <si>
    <t>310-125.D (2017)</t>
  </si>
  <si>
    <t>"Protection. Where a solar or wind system has been installed, it shall be the responsibility of the property owner to secure any easements or restrictive covenants necessary to protect the sky-space affecting the solar or wind system. Such an agreement shall be negotiated between owners of affected properties, but it is not a requirement for approval of a zoning permit for the solar or wind energy system."</t>
  </si>
  <si>
    <t>Leacock Township, Lancaster County</t>
  </si>
  <si>
    <t>https://ecode360.com/27056977</t>
  </si>
  <si>
    <t>280-1526.A.3 (2022)</t>
  </si>
  <si>
    <t>"All solar energy production facilities shall be designed and located to ensure solar access without reliance on and/or interference from adjacent properties."</t>
  </si>
  <si>
    <t>01/24/2025</t>
  </si>
  <si>
    <t>https://ecode360.com/44967265</t>
  </si>
  <si>
    <t>500-124.B.3.c (2023)</t>
  </si>
  <si>
    <t>“[Solar Power Facility as a Second Principal Use] The applicant shall present documentation that the owner of the property has granted an easement or other legal interest for the land for the proposed solar power facility and that vehicular access is provided to the solar power facility.”</t>
  </si>
  <si>
    <t>Jim Thorpe Borough, Carbon County</t>
  </si>
  <si>
    <t>01/21/2025</t>
  </si>
  <si>
    <t>http://www.jeffersontwppa.com/pdfs/SolarOrdinance.pdf</t>
  </si>
  <si>
    <t>503.02.1.F.6 (2021) [pg. 3]</t>
  </si>
  <si>
    <t>"A design certification by a certified engineer consisting of the proposed foundation design and analysis of soil conditions.”</t>
  </si>
  <si>
    <t>Jefferson Township, Mercer County</t>
  </si>
  <si>
    <t>https://ecode360.com/9178943</t>
  </si>
  <si>
    <t>198-18.D.1.d (2020)</t>
  </si>
  <si>
    <t>"Solar energy systems may be located within 10 feet of a side or rear property line, provided that no portion of the structure or architectural features needed for operation of the system projects over the property line; its location does not interfere with sight distance at street intersections; and that existing solar energy systems will not be substantially impaired by shadowing more than 10% of the collector area between 9:00 a.m. and 3:00 p.m. on a clear winter solstice (December 21) day."</t>
  </si>
  <si>
    <t>Jefferson Borough, York County</t>
  </si>
  <si>
    <t>https://ecode360.com/39152060</t>
  </si>
  <si>
    <t>27-1236.1.B.3.c (2014)</t>
  </si>
  <si>
    <t>"[A solar power facility shall be permitted on a property with an existing use, subject to the following land development standards:] The applicant shall present documentation that the owner of the property has granted an easement or other legal interest for the land for the proposed solar power facility and that vehicular access is provided to the solar power facility.”</t>
  </si>
  <si>
    <t>Jackson Township, Monroe County</t>
  </si>
  <si>
    <t>https://ecode360.com/35968110</t>
  </si>
  <si>
    <t>200-84.M (2012)</t>
  </si>
  <si>
    <t>"Any areas of a solar-energy facility that are directly adjacent to a parcel containing an occupied residence (other than a residence the owner of which is a party to a lease, easement or other agreement with the owner of the solar-energy facility relating to the solar-energy facility) shall provide a suitable landscaped buffer area at least 10 feet in width of evergreen-type plants that shall be of a kind, or used in such a manner, so as to provide a continuous opaque screen within 36 months of commencement of operations in the area to be screened."</t>
  </si>
  <si>
    <t>Independence Township, Beaver County</t>
  </si>
  <si>
    <t>02/20/2025</t>
  </si>
  <si>
    <t>https://ecode360.com/40052013</t>
  </si>
  <si>
    <t xml:space="preserve">19-105.1.S (2022) </t>
  </si>
  <si>
    <t>Solar Easements.
(1) If required, a PSES owner and/or operator must obtain any solar easements necessary to guarantee unobstructed solar access by separate civil agreement(s) with adjacent property owner(s).
(2) Solar easements shall be in writing and shall be subject to the same conveyance and instrument recording requirements as other easements.
(3) Any such easements shall be appurtenant; shall run with the land benefited and burdened; and shall be defined and limited by conditions stated in the instrument of conveyance. Instruments creating solar easements shall include but not be limited to:
(a) A description of the dimensions of the easement, including vertical and horizontal angles measured in the degrees or the hours of the day, on specified dates, during which direct sunlight to a specified surface or structural design feature may not be obstructed;
(b) Restrictions on the placement of vegetation, structures, and other objects which may impair or obstruct the passage of sunlight through the easement;
(c) Enumeration of terms and conditions, if any, under which the easement may be revised or terminated;
(d) Explanation of the compensation for the owner of the real property subject to the solar easement for maintaining the easement and for the owner of the real property benefiting from the solar easement in the event of interference with the easement."</t>
  </si>
  <si>
    <t>https://ecode360.com/33787197</t>
  </si>
  <si>
    <t>160-23.I.21.d.4 (2011)</t>
  </si>
  <si>
    <t>"Easements. On plans for new subdivision or land development that propose to provide for Solar Energy Systems, a notation shall be placed on the approved plan stating that restrictions have been placed on the lots in question, pursuant to a recorded deed of easement, concerning the placement of structures and vegetation as they relate to the Solar Energy Systems. The terms of the easement shall be as approved by the Township Solicitor."</t>
  </si>
  <si>
    <t>Hilltown Township,  Bucks County</t>
  </si>
  <si>
    <t>https://ecode360.com/42407735</t>
  </si>
  <si>
    <t xml:space="preserve">87-17.J.3 (2023) </t>
  </si>
  <si>
    <t>"Easements. On new site development plans that propose to provide for solar energy systems, the governing body of the municipality shall require, prior to the approval of the plan, a notation on the plan that restrictions have been placed on the lots in question concerning the placement of structures and vegetation as they relate to the proposed solar energy system."</t>
  </si>
  <si>
    <t>Hempfield Township, Westmoreland County</t>
  </si>
  <si>
    <t xml:space="preserve">490-85.1.I (2012) </t>
  </si>
  <si>
    <t>"Ground-mounted solar energy systems shall not be placed within any legal easement or right-of-way location, or be placed within any stormwater conveyance system or in any other manner that could alter or impede stormwater runoff from collecting in a constructed stormwater conveyance system."</t>
  </si>
  <si>
    <t>3.A.8 (2023) [pg. 6]</t>
  </si>
  <si>
    <t>16.20.2.11 (2022) [pg. 4-5]</t>
  </si>
  <si>
    <t>"Prior to the issuance of a zoning permit, PSES applicants must acknowledge in writing that the issuing of said permit shall not and does not create in the property owner, its, his, her or their successors and assigns in title or, create in the property itself: (1) the right to remain free of shadows and/or obstructions to solar energy caused by development of adjoining or other property or the growth of any trees or vegetation on such property, except as is otherwise agreed to in writing with any landowner of the said adjoining or other property; or (2) the right to prohibit the development on or growth of any trees or vegetation on such property, except as is otherwise agreed to in writing with any landowner of the said adjoining or other property."</t>
  </si>
  <si>
    <t>https://ecode360.com/16099278</t>
  </si>
  <si>
    <t>105-12.C.5.o (2011)</t>
  </si>
  <si>
    <t>"Easements.
[1] On new site development plans that propose to provide for solar energy systems, prior to the approval of the plan, there shall be a notation on the plan that restrictions have been placed on the lots in question concerning the placement of structures and vegetation as they relate to the solar energy systems.
[2] On the new site development plans that propose to provide for solar energy systems, the applicant must provide for an easement for solar access to be placed on the deeds of those lots proposed for a solar energy system and all adjoining lots in the approved development."</t>
  </si>
  <si>
    <t>1101.05.A.9.c (2021) [pg. 186 of linked PDF]</t>
  </si>
  <si>
    <t>"Prior to the issuance of a zoning permit, PSES applicants must acknowledge in writing that the issuing of said permit shall not and does not create in the property owner, its, his, her or their successors and assigns in title or, create in the property itself : (a) the right to remain free of shadows and/or obstructions to solar energy caused by development of adjoining or other property or the growth of any trees or vegetation on such property; or (b) the right to prohibit the  development on or growth of any trees or vegetation on such property."</t>
  </si>
  <si>
    <t>4.A.15 (2020) [pg. 7-8 of linked PDF]</t>
  </si>
  <si>
    <t>"a. Where a subdivision or land development proposes a PSES, solar easements may be provided. Said easements shall be in writing, and shall be subject to the same conveyance and instrument recording requirements as other easements.
b. Any such easements shall be appurtenant; shall run with the land benefited and burdened; and shall be defined and limited by conditions stated in the instrument of conveyance. Instruments creating solar easement shall include but not be limited to:
i. A description of the dimensions of the easement including vertical and horizontal angles measured in the degrees or the hours of the day, on specified dates, during which direct sunlight to a specified surface or structural design feature may not be obstructed;
ii. Restrictions on the placement of vegetation, structures, and other objects which may impair or obstruct the passage of sunlight through the easement;
iii. Enumerate terms and conditions, if any, under which the easement may be revised or terminated;
iv. Explain the compensation for the owner of the real property subject to the solar easement for maintaining the easement and for the owner of the real property benefiting from the solar easement in the event of interference with the easement.
c. If necessary, a PSES owner and/or operator must obtain any solar easements necessary to guarantee unobstructed solar access by separate civil agreement(s) with adjacent property owner(s)."</t>
  </si>
  <si>
    <t>4.A.14 (2020) [pg. 7 of linked PDF]</t>
  </si>
  <si>
    <t>"Prior to the issuance of a zoning permit, PSES applicants must acknowledge in writing that the issuing of said permit shall not and does not create in the property owner, its, his, her or their successors and assigns in title or, create in the property itself: (a) the right to remain free of shadows and/or obstructions to solar energy caused by development of adjoining or other property or the growth of any trees or vegetation on such property; or (b) the right to prohibit the development on or growth of any trees or vegetation on such property."</t>
  </si>
  <si>
    <t>https://www.gilpintwp.com/zoning.html</t>
  </si>
  <si>
    <t>404.33.A.h (2023) [pg. 48 of linked PDF]</t>
  </si>
  <si>
    <t>"A Solar Energy System shall be located to ensure solar access without reliance on adjacent properties. Where any applicant desires to ensure that solar access to a Solar Energy System shall not be obstructed over time by permissible uses or activities on any adjacent property (i.e., by planting or growth of vegetation, new construction, etc.), it shall be the responsibility of the owner of the Solar Energy System to obtain appropriate solar access easement(s) from neighboring property
owner(s) and to notify the Township upon the recording of any such easement(s). All solar access easements shall be recorded in the office of the Armstrong County Recorder of Deeds."</t>
  </si>
  <si>
    <t>Gilpin Township, Armstrong County</t>
  </si>
  <si>
    <t>7.A.12 (2023) [pg. 6]</t>
  </si>
  <si>
    <t>110-51.6.E.15.d (2022) [pg. 23 of linked PDF]</t>
  </si>
  <si>
    <t>"Prior to the issuance of a zoning/building permit, PSES applicants must acknowledge in writing that the issuing of said permit shall not and does not create in the property owner, its, his, her or their successors and assigns in title or, create in the property itself : (a) the right to remain free of shadows and/or obstructions to solar energy caused by development of adjoining or other property or the growth of any trees or vegetation on such property; or (b) the right to prohibit the development on or growth of any trees or vegetation on such property."</t>
  </si>
  <si>
    <t>110-51.6.E.13 (2022) [pg. 21-22 of linked PDF]</t>
  </si>
  <si>
    <t>"Solar Easements
(a) Where a subdivision or land development proposes a PSES, solar easements may be provided. Said easements shall be in writing and shall be subject to the same conveyance and instrument recording requirements as other easements. Any such easements shall be appurtenant; shall run with the land benefited and burdened; and shall be defined and limited by conditions stated in the instrument of conveyance. Instruments creating a solar easement shall include but not be limited to:
[1] A description of the dimensions of the easement including vertical and horizontal angles measured in the degrees or the hours of the day, on specified dates, during which direct sunlight to a specified surface or structural design feature may not be obstructed.
[2] Restrictions on the placement of vegetation, structures, and other objects which may impair or obstruct the passage of sunlight through the easement.
[3] Enumerate terms and conditions, if any, under which the easement may be revised or terminated.
[4] Explain the compensation for the owner of the real property subject to the solar easement for maintaining the easement and for the owner of the real property benefiting from the solar easement in the event of interference with the easement.
(b) If required, a PSES owner and/or operator must obtain any solar easements necessary to guarantee unobstructed solar access by separate civil agreement(s) with adjacent property owner(s)."</t>
  </si>
  <si>
    <t>106.9 (2023) [pg. 11-12]</t>
  </si>
  <si>
    <t>"Solar Easements.
[1] Where a subdivision or land development proposes a PSES, solar easements may be provided. Said easements shall be in writing and shall be subject to the same conveyance and instrument recording requirements as other easements.
[2] Any such easements shall be appurtenant; shall run with the land benefited and burdened; and shall be defined and limited by conditions stated in the instrument of conveyance. Instruments creating solar easement shall include, but not be limited to:
[2.1] A description of the dimensions of the easement including vertical and horizontal angles measured in the degrees or the hours of the day, on specified dates, during which direct sunlight to a specified surface or structural design feature may not be obstructed;
[2.2] Restrictions on the placement of vegetation, structures, and other objects which may impair or obstruct the passage of sunlight through the easement;
[2.3] Enumerate terms and conditions, if any, under which the easement may be revised or terminated;
[2.4] Explain the compensation for the owner of the real property subject to the solar easement for maintaining the easement and for the owner of the real property benefiting from the solar easement in the event of interference with the easement.
[2.5] If necessary, a PSES owner and/or operator must obtain any solar easements necessary to guarantee unobstructed solar access by separate civil agreement(s) with adjacent property owner(s)."</t>
  </si>
  <si>
    <t>https://ecode360.com/38038386</t>
  </si>
  <si>
    <t>255-844.T (2015)</t>
  </si>
  <si>
    <t>"Solar access. A property owner who has installed or intends to install a solar collection system shall be responsible for negotiating with other property owners in the vicinity for any necessary solar easement and shall record the easement with the office of Luzerne County Recorder of Deeds."</t>
  </si>
  <si>
    <t>https://ecode360.com/38038381</t>
  </si>
  <si>
    <t>255-844.Q (2015)</t>
  </si>
  <si>
    <t>"Landscaping. Existing vegetation on and around the site shall be preserved to the greatest extent possible without restricting solar access."</t>
  </si>
  <si>
    <t>https://ecode360.com/38038331</t>
  </si>
  <si>
    <t>255-844.F.3 (2015)</t>
  </si>
  <si>
    <t>"A property owner who has installed or intends to install a solar collection system shall be responsible for negotiating with other property owners in the vicinity for any necessary solar easement and shall record the easement with the Luzerne County Recorder of Deeds office."</t>
  </si>
  <si>
    <t>03/12/2025</t>
  </si>
  <si>
    <t>https://ecode360.com/38038302</t>
  </si>
  <si>
    <t>255-844.B.3 (2015)</t>
  </si>
  <si>
    <t>"Major solar energy systems as defined by this section shall use public rights-of-way or established utility corridors when reasonable. While a utility corridor may be used for more than one utility of purpose, each utility or use should be negotiated with the landowner as a separate easement, right-of-way, or other agreement between the landowner and any other party and all owners of interest in the property. Nothing in this subsection is intended to conflict with the right of eminent domain."</t>
  </si>
  <si>
    <t>https://ecode360.com/34101470</t>
  </si>
  <si>
    <t>27-801.40.S (2018)</t>
  </si>
  <si>
    <t>"Solar Access. A property owner who has installed or intends to install a solar collection system shall be responsible for negotiating with other property owners in the vicinity for any necessary solar easement and shall record the easement with the Office of Luzerne County Recorder of Deeds."</t>
  </si>
  <si>
    <t>https://ecode360.com/34101465</t>
  </si>
  <si>
    <t>27-801.40.P (2018)</t>
  </si>
  <si>
    <t>https://ecode360.com/34101421</t>
  </si>
  <si>
    <t>27-801.40.F.3 (2018)</t>
  </si>
  <si>
    <t>"A property owner who has installed or intends to install a solar collection system shall be responsible for negotiating with other property owners in the vicinity for any necessary solar easement and shall record the easement with the Luzerne County Recorder of Deeds Office."</t>
  </si>
  <si>
    <t>3.A.11 (2023) [pg. 3]</t>
  </si>
  <si>
    <t>3.1.12 (2023) [pg. 4]</t>
  </si>
  <si>
    <t>"Prior to the issuance of a permit, PSES applicants must acknowledge in writing that the issuing of said permit shall not and does not create in the property owner, its, his, her or their successors and assigns in title or, create in the property itself : (a) the right to remain free of shadows and/or obstructions to solar energy caused by development of adjoining or other property or the growth of any trees or vegetation on such property; or (b) the right to prohibit the development on or growth of any trees or vegetation on such property."</t>
  </si>
  <si>
    <t>12/31/2024</t>
  </si>
  <si>
    <t>117.604.76.9.6 (2019) [pg. 110 of linked PDF]</t>
  </si>
  <si>
    <t>"[The following project information shall be submitted to the Township for every proposed solar- energy facility:] A design certification by a certified engineer consisting of the proposed foundation design and analysis of soil conditions."</t>
  </si>
  <si>
    <t>10/07/2024</t>
  </si>
  <si>
    <t>https://ecode360.com/36115474</t>
  </si>
  <si>
    <t>27-502.30.H (2019)</t>
  </si>
  <si>
    <t>603.59.A.14 (2020) [pg. 8]</t>
  </si>
  <si>
    <t>"Solar Easements
a. Where a subdivision or land development proposes a PSES, solar easements may be provided. Said easements shall be in writing, and shall be subject to the same conveyance and instrument recording requirements as other easements.
b. Any such easements shall be appurtenant; shall run with the land benefited and burdened; and shall be defined and limited by conditions stated in the instrument of conveyance. instruments creating solar easement shall include but not be limited to:
i. A description of the dimensions of the easement including vertical and horizontal angles measured in the degrees or the hours of the day, on specified dates, during which direct sunlight to a specified surface or structural design feature may not be obstructed;
ii. Restrictions on the placement of vegetation, structures, and other objects which may impair or obstruct the passage of sunlight through the easement;
iii. Enumerate terms and conditions, ifany, under which the easement may be revised or terminated;
iv. Explain the compensation for the owner of the real property subject to the solar easement for maintaining the easement and/or the owner of the real property benefiting from the solar easement in the event of interference with the easement.
c. If necessary, a PSES owner and/or operator must obtain any solar easements necessary to guarantee unobstructed solar access by separate civil agreement(s) with adjacent property owner(s)."</t>
  </si>
  <si>
    <t>https://ecode360.com/36657081</t>
  </si>
  <si>
    <t>390-59.1.E.14.d (2019)</t>
  </si>
  <si>
    <t>"Prior to the issuance of a building permit, PSES applicants must acknowledge in writing that the issuing of said permit shall not and does not create the right to prohibit the development on or growth of any trees or vegetation on adjoining properties."</t>
  </si>
  <si>
    <t>https://ecode360.com/36657023</t>
  </si>
  <si>
    <t>390-59.1.D.10.d (2019)</t>
  </si>
  <si>
    <t>"Prior to the issuance of a zoning/building permit, applicants must acknowledge in writing that the issuing of said permit does not create the right to prohibit the development on or growth of any trees or vegetation on adjoining properties."</t>
  </si>
  <si>
    <t>03/18/2025</t>
  </si>
  <si>
    <t>https://ecode360.com/41400727</t>
  </si>
  <si>
    <t>27-2201.A.10 (2021)</t>
  </si>
  <si>
    <t>"Prior to the issuance of a zoning permit, applicants must acknowledge in writing that the issuing of said permit for a solar energy system shall not and does not create in the property owner, its, his, her or their successors and assigns in title, or create in the property itself: a) the right to remain free of shadows and/or obstructions to solar energy caused by development of adjoining or other property or the growth of any trees or vegetation on such property; or b) the right to prohibit the development on or growth of any trees or vegetation on such property."</t>
  </si>
  <si>
    <t>https://ecode360.com/41400719</t>
  </si>
  <si>
    <t>27-2201.A.9 (2021)</t>
  </si>
  <si>
    <t>"Solar Easements.
(a) Where a subdivision or land development involves the use of solar energy systems, solar easements may be provided. Said easements shall be in writing, and shall be subject to the same conveyance and instrument recording requirements as other easements.
(b) Any such easements shall be appurtenant; shall run with the land benefited and burdened; and shall be defined and limited by conditions stated in the instrument of conveyance. Instruments creating solar easement shall include but not be limited to:
1) A description of the dimensions of the easement, including vertical and horizontal angles measured in the degrees or the hours of the day, on specified dates, during which direct sunlight to a specified surface or structural design feature may not be obstructed;
2) Restrictions on the placement of vegetation, structures, and other objects which may impair or obstruct the passage of sunlight through the easement;
3) Enumerated terms and conditions, if any, under which the easement may be revised or terminated;
4) Explanation of the compensation for the owner of the real property subject to the solar easement for maintaining the easement and for the owner of the real property benefiting from the solar easement in the event of interference with the easement.
(c) If required, an ASES owner and/or operator must obtain any solar easements necessary to guarantee unobstructed solar access by separate civil agreements with adjacent property owners."</t>
  </si>
  <si>
    <t>https://ecode360.com/32172023</t>
  </si>
  <si>
    <t>27-416.6 (2009)</t>
  </si>
  <si>
    <t>"Easements. The provisions of this section shall not imply nor require the application of solar easements among neighboring properties. Compliance with specific provisions of this section shall not be interpreted to require removal or trimming of trees or other obstructions from neighboring properties. Any solar easement that is established shall be independent of this chapter. Easements shall be legally documented and the responsibility of current and future property owners.
FPN: Persons should review all relevant factors when considering solar energy systems for private use. Certain conditions including topography, position of dwelling and obstructions such as trees and structures both on site and neighboring, could render the property unsuitable for the installation of solar equipment."</t>
  </si>
  <si>
    <t>Edinboro Borough, Erie County</t>
  </si>
  <si>
    <t>https://ecode360.com/36578543</t>
  </si>
  <si>
    <t>595-37.G.2 (2009)</t>
  </si>
  <si>
    <t>"Solar easements.
(a) On new land development or subdivision plans that propose to provide for solar energy systems, the plans shall include a notation that restrictions have been placed on the lots in question concerning the placement of structures and vegetation as they relate to the solar energy systems.
(b) Approvals for new land development or subdivision plans that propose to provide for solar energy systems shall require that an easement for solar access be placed on the deeds of those lots proposed for a solar energy system and all adjoining lots in the approved development or subdivision.
(c) An easement of direct sunlight may be acquired over the land of another by express grant or covenant. Any instrument creating a solar easement may include, but the contents are not limited to, all of the following:
[1] A description of the dimensions of the easement expressed in measurable terms, such as vertical or horizontal angles measured in degrees, or the hours of the day on specified dates during which direct sunlight to a specified surface of a solar collector, device, or structural design feature may not be obstructed, or a combination of these descriptions.
[2] The restrictions placed upon vegetation, structures, and other objects which would impair or obstruct the passage of sunlight through the easement.
[3] The amount, if any, of permissible obstruction of the passage of sunlight through the easement, expressed in measurable terms, such as a specific percentage of sunlight that may be obstructed.
[4] The provisions for trimming vegetation that would impermissibly obstruct the passage of sunlight through the easement including any compensation for trimming expenses.
[5] Any provisions for compensation of the owner of property benefiting from the easement in the event of impermissible obstruction of the easement.
[6] The terms or conditions, if any, under which the easement may be revised or terminated.
(d) Any instrument creating a solar easement shall be recorded in the office of the Recorder of Deeds in and for Northampton County."</t>
  </si>
  <si>
    <t>Easton City, Northampton County</t>
  </si>
  <si>
    <t>https://ecode360.com/36578530</t>
  </si>
  <si>
    <t>595-37.E (2009)</t>
  </si>
  <si>
    <t>"Solar access requirement and easements.
(1) Upon issuance of a zoning permit for a solar energy system, the Zoning Administrator shall provide written notice of the issuance of such permit by first-class mail to the owner of record of each adjoining lot, together with a copy of this section of the Zoning Code.
(2) When a solar energy system is installed on a lot, new accessory structures or vegetation established thereafter on an adjoining lot shall not be located in a manner that blocks the solar collector access to solar energy, or the solar access plane, so as to cause a major loss of efficiency. The portion of a solar collector that is protected is the portion which is located so as not to be shaded between the hours of 10:00 a.m. and 3:00 p.m. on December 21 by a hypothetical minimum twelve-foot-high obstruction located on the lot line.
(3) Subsection B of this section shall not apply to structures or vegetation existing on an adjoining lot at the time of installation of the solar energy collection system, or the effective date of this Part 4, whichever is later. It shall apply to the erection of any accessory structure and to the planting of new vegetation and its subsequent growth on adjoining lots after the installation of the solar energy system.
(4) Installation of a solar energy system does not guarantee the creation of a permanent easement for solar access. However, existing solar energy systems and solar access requirements shall be considered by the Planning Commission when reviewing applications for land development or subdivision.
(5) If the owner of any solar energy system claims that the erection of an accessory structure or planting of any vegetation is causing a major loss of efficiency, it shall be the burden of the owner of the system to establish all facts necessary to support the claim, including, but not limited to, the actual power output of the system prior to the erection of the structure or planting of vegetation, test conditions, comparable illumination levels, and other relevant factors, all of which shall be supported by a certification by a solar energy system installer meeting the qualifications set forth in Section D (above) or a professional engineer."</t>
  </si>
  <si>
    <t>https://ecode360.com/36578517</t>
  </si>
  <si>
    <t>595-37.C.4.a; 595-37.C.4.d; 595-37.C.4.e (2009)</t>
  </si>
  <si>
    <t>[In addition to other relevant factors, the Zoning Hearing Board shall weigh the following factors in its evaluation:]
"(a) Different levels of solar access."
"(d) Characteristics of shading due to building and trees in determination of necessary solar access plane.
(e) Identification of possible conflicts with solar access, including architectural or historic preservation requirements, steep slopes, low- and moderate-income housing restrictions, and individual landowner preferences."</t>
  </si>
  <si>
    <t>802.48.K (2009) [pg. 155-156 of linked PDF]</t>
  </si>
  <si>
    <t>"SOLAR EASEMENTS Where a subdivision or land development proposes a PSES, solar easements may be provided. If a solar easement, intended to guarantee unobstructed solar access, is desired by the applicant and/or property owner for an ASES, such matter shall be carried out as a civil agreement between or among all applicable parties. East Union Township shall not be a party to any agreement designed to provide a solar easement, nor shall East Union Township be responsible for ensuring the maintenance of any solar easement. Said easements shall be in writing, and shall be subject to the same conveyance and instrument recording requirements as other easements. Any such easements shall be appurtenant; shall run with the land benefited and burdened; and shall be defined and limited by conditions stated in the instrument of conveyance."</t>
  </si>
  <si>
    <t>802.47.J.4 (2009) [pg. 152 of linked PDF]</t>
  </si>
  <si>
    <t>"Prior to the issuance of a Zoning Permit, applicants must acknowledge in writing that the issuing of said permit for a solar energy system shall not and does not create in the property owner, its, his, her or their successors and assigns in title or, create in the property itself:
(a) the right to remain free of shadows and/or obstructions to solar energy caused by development of adjoining or other property or the growth of any trees or vegetation on such property; or
(b) the right to prohibit the development on or growth of any trees or vegetation on such property."</t>
  </si>
  <si>
    <t>802.47.H (2009) [pg. 151 of linked PDF]</t>
  </si>
  <si>
    <t>"If a solar easement, intended to guarantee unobstructed solar access, is desired by the applicant and/or property owner for an ASES, such matter shall be carried out as a civil agreement between or among all applicable parties. East Union Township shall not be a party to any agreement designed to provide a solar easement, nor shall East Union Township be responsible for ensuring the maintenance of any solar easement."</t>
  </si>
  <si>
    <t>https://ecode360.com/31217224</t>
  </si>
  <si>
    <t>13-404.1.C (2011)</t>
  </si>
  <si>
    <t>"No adjacent property owner shall be required to remove or cut any plant, bush, crop, or tree, nor shall any solar energy system be located so that any reflection is directed toward an adjoining property."</t>
  </si>
  <si>
    <t>https://ecode360.com/45396970</t>
  </si>
  <si>
    <t>250-200.L (2022)</t>
  </si>
  <si>
    <t>"Protection. Where a solar or wind energy system has been installed, it shall be the responsibility of the property owner to secure any easements or restrictive covenants necessary to protect the skyspace affecting the solar or wind system. Such an agreement shall be negotiated between owners of affected properties, but it is not a requirement for approval of a building and zoning permit for the solar or wind energy system."</t>
  </si>
  <si>
    <t>https://ecode360.com/45396915</t>
  </si>
  <si>
    <t>250-200.G.5 &amp; 250-200.G.6 (2022)</t>
  </si>
  <si>
    <t>Roof- and Wall-mounted PSES: "(5) On pitched roofs, roof-mounted solar collectors shall be installed as close to parallel as possible to the pitch of the roof while not sacrificing the efficiency of the solar collector.
(6) On flat roofs, roof-mounted solar collectors may be installed at an angle to improve the efficiency of the solar collector with regard to the predominant sun angle, provided that the solar collector is placed in a manner to minimize its visibility from street level."</t>
  </si>
  <si>
    <t>https://ecode360.com/45396860</t>
  </si>
  <si>
    <t>250-200.D.1.b (2022)</t>
  </si>
  <si>
    <t>Ground-mounted ASES: "The Township may authorize the installation of a ground-mounted ASES in front of the principal building, outside the required front yard, if the applicant demonstrates that, due to solar access limitations, no location exists on the property other than the front yard where the solar panel can perform effectively."</t>
  </si>
  <si>
    <t>https://ecode360.com/45396854</t>
  </si>
  <si>
    <t>250-200.C.4 (2022)</t>
  </si>
  <si>
    <t>Roof-mounted ASES: "(4) On pitched roofs, roof-mounted solar collectors shall be installed as close to parallel as possible to the pitch of the roof while not sacrificing the efficiency of the solar collector.
(5) On flat roofs, roof-mounted solar collectors may be installed at an angle to improve the efficiency of the solar collector with regard to the predominant sun angle, provided that the solar collector is placed in a manner to minimize its visibility from street level."</t>
  </si>
  <si>
    <t>https://ecode360.com/45396832</t>
  </si>
  <si>
    <t>250-200.A.4 (2022)</t>
  </si>
  <si>
    <t>"Prior to the issuance of a zoning permit, applicants must acknowledge in writing that the issuance of said permit for a solar energy system shall not and does not create in the property owner, its, his, her or their successors and assigns in title or, create in the property itself:
(a) The right to remain free of shadows and/or obstructions to solar energy caused by development of adjoining or other property or the growth of any trees or vegetation on such property; or
(b) The right to prohibit the development on or growth of any trees or vegetation on such property."</t>
  </si>
  <si>
    <t>https://ecode360.com/40872825</t>
  </si>
  <si>
    <t>95-165.B.1.c (2022)</t>
  </si>
  <si>
    <t>"Owners of solar energy systems are encouraged but not required to obtain solar easements from neighboring landowners to ensure solar access. The Borough does not guarantee and will not protect any individual property rights with respect to solar access."</t>
  </si>
  <si>
    <t>East Greenville Borough, Montgomery County</t>
  </si>
  <si>
    <t>https://ecode360.com/30608629</t>
  </si>
  <si>
    <t>220-129.3.J (2014)</t>
  </si>
  <si>
    <t>"All owners of property upon which a wind and/or solar farm is installed shall be required to acknowledge in writing to the Township that the approval of the wind and/or solar farm shall not and does not create in the property owner, its, his, her or their successors and assigns in title, or create in the property itself: (1) The right to remain free of shadows and/or obstructions to solar or wind energy caused by development of adjoining or other property or the growth of any trees or vegetation on such property; or (2) The right to prohibit the development on, or growth of any trees or vegetation on, such property."</t>
  </si>
  <si>
    <t>https://ecode360.com/28784389</t>
  </si>
  <si>
    <t>225-14.T.2.i (2014)</t>
  </si>
  <si>
    <t>"Solar access casements [sic]. A solar energy system shall be located to ensure solar access without reliance on adjacent properties. Where necessary to ensure that solar access to a solar energy system shall not be obstructed over time by permissible uses or activities on any adjacent property (i.e., by planting or growth of vegetation, new constructions, etc.), it shall be the responsibility of the owner of the solar energy system to obtain appropriate solar access easement(s) from neighboring property owner(s) and to notify the Township upon the recording of any such easement(s). All solar easements shall be recorded in the office of the Chester County Recorder of Deeds."</t>
  </si>
  <si>
    <t>509.b.11 (2020) [pg. 135-136 of "Chapter 27 - Zoning" PDF]</t>
  </si>
  <si>
    <t>https://ecode360.com/14665552</t>
  </si>
  <si>
    <t>115-151.B.14 &amp; 115-151.B.15 (2022)</t>
  </si>
  <si>
    <t>"(14) A solar energy system shall be located to ensure solar access without reliance on adjacent properties.
(15) Where necessary to ensure that solar access to any solar energy system(s) shall not be obstructed over time by permissible uses or activities on any adjacent property (i.e., by planting or growth of vegetation, new construction, etc.), it shall be the responsibility of the owner of the solar energy system(s) to obtain appropriate solar access easement(s) from neighboring property owner(s) and to notify the Township upon the recording of any such easement(s). All solar access easements shall be recorded in the office of the Chester County Recorder of Deeds."</t>
  </si>
  <si>
    <t>https://ecode360.com/32261155</t>
  </si>
  <si>
    <t>3-104.1.B (2011)</t>
  </si>
  <si>
    <t>"No adjacent property owner shall be required to remove or cut any plant, bush, crop, or tree nor shall any solar energy system be located so that any reflection is directed toward an adjoining property."</t>
  </si>
  <si>
    <t>Dublin Borough, Bucks County</t>
  </si>
  <si>
    <t>501.c.1.G (2021) [pg. 155-156]</t>
  </si>
  <si>
    <t>"If a solar easement, intended to guarantee unobstructed solar access, is desired by the applicant, owner, or landowner for an ASES [accessory solar energy system], such matter shall be carried out as a private agreement among the parties of which the borough shall not be a party. The borough shall also not be responsible for ensuring the maintenance or enforcement of any solar easement."</t>
  </si>
  <si>
    <t>451.l (2021) [pg. 123]</t>
  </si>
  <si>
    <t>"Solar easements. Where a solar easement is proposed by the owner or landowner for a PSES, a written agreement in recordable form constituting a covenant running with the land shall be provided to the borough as part of subdivision and land development. The borough shall not be a party to any agreement, nor an intended third- party beneficiary, and will not be responsible for enforcement or maintenance of any solar easement."</t>
  </si>
  <si>
    <t>3.A.11 (2021) [pg. 4]</t>
  </si>
  <si>
    <t>https://ecode360.com/38049728</t>
  </si>
  <si>
    <t>195-137.18.D.4.b (2023)</t>
  </si>
  <si>
    <t>"Where solar easements are provided as part of the PSES, they shall be identified upon the land development plan(s) and sufficient documentation to describe and define their location(s), conditions and restrictions."</t>
  </si>
  <si>
    <t>https://ecode360.com/38049687</t>
  </si>
  <si>
    <t>195-137.18.A.1 (2023)</t>
  </si>
  <si>
    <t>https://ecode360.com/43210211</t>
  </si>
  <si>
    <t>193-2.A.10 (2023)</t>
  </si>
  <si>
    <t>"Prior to the issuance of a zoning permit, applicants must acknowledge in writing that the issuing of said permit for a solar energy system shall not and does not create in the property owner, its, his, her or their successors and assigns in title or, create in the property itself:
(a) The right to remain free of shadows and/or obstructions to solar energy caused by development of adjoining or other property or the growth of any trees or vegetation on such property; or
(b) The right to prohibit the development on or growth of any trees or vegetation on such property."</t>
  </si>
  <si>
    <t>https://ecode360.com/43210203</t>
  </si>
  <si>
    <t>193-2.A.9 (2023)</t>
  </si>
  <si>
    <t>"Solar easements.
(a) Where a subdivision or land development involves the use of solar energy systems, solar easements may be provided. Said easement shall be in writing and shall be subject to the same conveyance and instrument recording requirements as other easements.
(b) Any such easements shall be appurtenant; shall run with the land benefited and burdened; and shall be defined and limited by conditions stated in the instrument of conveyance. Instruments creating solar easement shall include but not be limited to:
[1] A description of the dimensions of the easement, including vertical and horizontal angles measured in the degrees or the hours of the day, on specified dates, during which direct sunlight to a specified surface or structural design feature may not be obstructed.
[2] Restrictions on the placement of vegetation, structures, and other objects which may impair or obstruct the passage of sunlight through the easement;
[3] Enumerate terms and conditions, if any, under which the easement may be revised or terminated;
[4] Explain the compensation for the owner of the real property subject to the solar easement for maintaining the easement and for the owner of the real property benefiting from the solar easement in the event of interference with the easement.
(c) If required, an ASES owner and/or operator must obtain any solar easements necessary to guarantee unobstructed solar access by separate civil agreements(s) with adjacent property owner(s)."</t>
  </si>
  <si>
    <t>5.A.13 (2020) [pg. 15]</t>
  </si>
  <si>
    <t>"Solar Easements
a. Where a subdivision or land development proposes a PSES, solar easements
may be provided. Said easements shall be in writing, and shall be subject to
the same conveyance and instrument recording requirements as other
easements.
b. Any such easements shall be appurtenant; shall run with the land benefited
and burdened; and shall be defined and limited by conditions stated in the
instrument of conveyance. Instruments creating solar easement shall include
but not be limited to:
c. A description of the dimensions of the easement including vertical and
horizontal angles measured in the degrees or the hours of the day, on
specified dates. during which direct sunlight to a specified surface or
structural design feature may not be obstructed;
d. Restrictions on the placement of vegetation, structures, and other objects
which may impair or obstruct the passage of sunlight through the easement;
e. Enumerate terms and conditions, if any, under which the easement may be
revised or terminated;
f. Explain the compensation for the owner of the real property subject to the solar
easement for maintaining the easement and for the owner of the real property
benefiting from the solar easement in the event of interference with the
easement.
g. If necessary, a PSES owner and/or operator must obtain any solar easements
necessary to guarantee unobstructed solar access by separate civil
agreement(s) with adjacent property owner(s)."</t>
  </si>
  <si>
    <t>4.A.10 (2020) [pg. 5]</t>
  </si>
  <si>
    <t>"Prior to the issuance of a permit by the Township, applicants must acknowledge in writing that the issuing of said permit for a solar energy system shall not and does not create in the property owner, its, his, her or their successors and assigns in title or, create in the property itself: (a) the right to remain free of shadows and/or obstructions to solar energy caused by development of adjoining or other property or the growth of any trees or vegetation on such property; or (b) the right to prohibit the development on or growth of any trees or vegetation on such property."</t>
  </si>
  <si>
    <t>4.A.9 (2020) [pg. 4-5]</t>
  </si>
  <si>
    <t>"Solar Easements
a. Where an applicable subdivision or land development involves the use of solar energy systems, solar easements may be provided. Said easements shall be in writing, and shall be subject to the same conveyance and instrument recording requirements as other easements.
b. Any such easements shall be appurtenant; shall run with the land benefited and burdened; and shall be defined and limited by conditions stated in the instrument of conveyance. Instruments creating solar easement shall include but not be limited to:
i. A description of the dimensions of the easement including vertical and horizontal angles measured in the degrees or the hours of the day, on specified dates, during which direct sunlight to a specified surface or structural design feature may not be obstructed;
ii. Restrictions on the placement of vegetation, structures, and other objects which may impair or obstruct the passage of sunlight through the easement;
iii. Enumerate terms and conditions, if any, under which the easement may be revised or terminated;
iv. Explain the compensation for the owner of the real property subject to the solar easement for maintaining the easement and for the owner
of the real property benefiting from the solar easement in the event of interference with the easement.
c. If required, an ASES owner and/or operator must obtain any solar easements necessary to guarantee unobstructed solar access by separate civil agreement(s) with adjacent property owner(s)."</t>
  </si>
  <si>
    <t>454.D.1 &amp; 454.D.2 (2022) [pg. 120 of linked PDF]</t>
  </si>
  <si>
    <t>"1. On a new site development plans that propose to provide for Solar Energy Systems, the Township shall require prior to the approval of the plan a notation on the plan that restrictions have been placed on the lots in question concerning the placement of structures and vegetation as they relate to the Solar Energy Systems.
2. On the new site development Plans that propose to provide for Solar Energy Systems, the governing body of the municipality shall require of the applicant that an easement for solar access has been placed on the deeds of those lots proposed for an Energy System and all adjoining lots in the approved development."</t>
  </si>
  <si>
    <t>https://archbaldboroughpa.gov/wp/wp-content/uploads/2023/04/Zoning-Ordinance-March-15-2023.pdf</t>
  </si>
  <si>
    <t>505.D (2023) [pg. 37 of linked PDF]</t>
  </si>
  <si>
    <t>"When an applicant owns two or more adjacent lots, and at least one of those lots is proposed to utilize solar energy collection devices, the applicant is requested to consider establishing a solar access easement or a similar legal mechanism to make sure that structures or vegetation on one lot does not unreasonably obstruct solar access for the solar energy collection devices on the adjacent lot."</t>
  </si>
  <si>
    <t>Archbald Borough, Lackawanna County</t>
  </si>
  <si>
    <t>https://ecode360.com/36674790</t>
  </si>
  <si>
    <t xml:space="preserve">32-943.b.14 (2020) </t>
  </si>
  <si>
    <t>"Owners of commercial solar energy systems are encouraged but not required to obtain solar easements from neighboring landowners to ensure solar access. The Township does not guarantee and will not protect any individual property rights with respect to solar access."</t>
  </si>
  <si>
    <t>https://ecode360.com/34013109</t>
  </si>
  <si>
    <t>27-506.b.7 (2005)</t>
  </si>
  <si>
    <t>"Where feasible, lots shall be orientated and sited to take advantage of solar energy."</t>
  </si>
  <si>
    <t>https://ecode360.com/34012998</t>
  </si>
  <si>
    <t>27-502.a.10 (2005)</t>
  </si>
  <si>
    <t>"Where possible, proposed streets should be oriented in a general east-west direction to provide the opportunity for solar utilization and to maximize south facing slopes."</t>
  </si>
  <si>
    <t>643.A.7 (2022) [pg. 88 of linked PDF]</t>
  </si>
  <si>
    <t>"It shall be the responsibility of the property owner or facility owner or operator to secure any easements or restrictive covenants necessary to protect the skyspace affecting the solar farm. Such an agreement shall be negotiated between owners of affected properties, but is not a requirement for any Township permits or approvals for the solar farm.”</t>
  </si>
  <si>
    <t xml:space="preserve">Alsace Township, Berks County </t>
  </si>
  <si>
    <t>https://ecode360.com/31737683</t>
  </si>
  <si>
    <t>320-71.I (2012)</t>
  </si>
  <si>
    <t xml:space="preserve">Adamstown Borough, Lancaster County </t>
  </si>
  <si>
    <t>2706.H (2017) [pg. 319 of linked PDF]</t>
  </si>
  <si>
    <t>"Solar Rights – The provisions for Solar Rights as specified in Section 2702. Accessory Solar Energy Systems of this ordinance shall be applicable."</t>
  </si>
  <si>
    <t>2700.AE (2017) [pg. 311 of linked PDF]</t>
  </si>
  <si>
    <t>"Solar Rights – The right to enjoy and utilize solar rays normally incident to a given property for any energy-related use shall be determined by the Rule of First Come/ First Served."</t>
  </si>
  <si>
    <t>11/21/2024</t>
  </si>
  <si>
    <t>"Soil Erosion and Sedimentation Control; Stormwater Management. If applicable, all earth disturbances shall comply with the soil erosion and sedimentation control requirements of the Luzerne Conservation District and the Pennsylvania Department of Environmental Protection; and no approval shall be granted under this Ordinance until Applicant provides a copy of the approved soil erosion and sedimentation control plan and any required permits. ..."</t>
  </si>
  <si>
    <t>Soils--agricultural</t>
  </si>
  <si>
    <t>836.c.4 (2012) [pg. 728 of linked PDF]</t>
  </si>
  <si>
    <t>"The construction and installation of Solar Energy Systems may necessitate the importation of fill material which may result in the displacement of native material. The incidental generation of earthen spoils resulting from the construction and/or installment of a Solar Energy System and the removal of said material from the development site shall meet all local and state requirements."</t>
  </si>
  <si>
    <t>10/06/2024</t>
  </si>
  <si>
    <t>431.05.A.11.d (2023) [pg. 9]</t>
  </si>
  <si>
    <t>"Any soil exposed during the removal shall be stabilized in accordance with applicable erosion and sediment control standards."</t>
  </si>
  <si>
    <t>3.B.10 (2021) [pg. 6]</t>
  </si>
  <si>
    <t>"If a ground mounted PSES is removed, any earth disturbance as a result of the removal of the ground mounted solar energy system must be graded and re-seeded."</t>
  </si>
  <si>
    <t>3.A.10.c (2020) [pg. 4]</t>
  </si>
  <si>
    <t>"At the time of issuance of the permit for the construction of the PSES, the owner shall provide financial security in the form and amount acceptable to the Borough/Township to secure the expense of dismantling and removing said PSES and restoration of the land to its original condition, including forestry plantings of the same type/variety and density as the original."</t>
  </si>
  <si>
    <t>https://ecode360.com/44738555</t>
  </si>
  <si>
    <t>85-11.C (2024)</t>
  </si>
  <si>
    <t>"Disturbed earth shall be graded and reseeded, unless the landowner requests, in writing, that the access roads or other land surface areas not be restored."</t>
  </si>
  <si>
    <t>404.5.3 (2014) [pg. 136 of linked PDF]</t>
  </si>
  <si>
    <t>"Whenever practical, all principal solar energy systems in the A zone shall be attached to a building; or if ground mounted and/or freestanding, the applicant shall demonstrate by credible evidence that: [1] The area proposed for the principal solar energy systems does not predominantly consist of Class I, II and/or III soils, as identified in the soil survey, and is generally unsuitable for agricultural purposes; and [2] such facilities cannot feasibly be attached to a building due to structural limitations of the building."</t>
  </si>
  <si>
    <t>847.5.C (2011) [pg. 169 of linked PDF]</t>
  </si>
  <si>
    <t>"Disturbed Earth - Disturbed earth shall be graded and re-seeded, unless the landowner requests in writing that the access roads or other land surface areas not be restored."</t>
  </si>
  <si>
    <t>https://ecode360.com/39488219</t>
  </si>
  <si>
    <t>490-8.24.C.17.j (2022)</t>
  </si>
  <si>
    <t>"Earth disturbance. If a ground-mounted PSES is removed, any earth disturbance resulting from the removal must be graded and reseeded. (See § 490-8.16, Erosion and sedimentation control and stormwater management plan requirements.)"</t>
  </si>
  <si>
    <t>https://ecode360.com/39488189</t>
  </si>
  <si>
    <t>490-8.24.C.15.c (2022)</t>
  </si>
  <si>
    <t>"The PSES owner shall then have 12 months in which to dismantle and remove the PSES including ...but not limited to [the] foundations and other associated facilities from the property. The owner shall also restore the land to its original condition, including forestry plantings of the same type/variety and density as the original, as set forth in the silviculture study mentioned above, without reintroduction of invasive species. If the owner fails to dismantle and/or remove the PSES and restore the land within the established time frames. Porter Township, Clinton County, Pennsylvania, may complete the decommissioning and land restoration at the owner's expense, to include court costs and reasonable attorney's fees."</t>
  </si>
  <si>
    <t>https://ecode360.com/33746865</t>
  </si>
  <si>
    <t>400-847.E.3 (2015)</t>
  </si>
  <si>
    <t>"Disturbed earth. Disturbed earth shall be graded and reseeded, unless the landowner requests in writing that the access roads or other land surface areas not be restored."</t>
  </si>
  <si>
    <t>04/28/2025</t>
  </si>
  <si>
    <t>2.A.1 (2015) [pg. 2]</t>
  </si>
  <si>
    <t>"If the site is in an A, or RC zoning district, the applicant shall demonstrate that the proposed location is located on the least productive soils."</t>
  </si>
  <si>
    <t>602.G.3 (2024) [pg. 86 of linked PDF]</t>
  </si>
  <si>
    <t>"Disturbed earth shall be graded and re-seeded, unless the landowner requests in writing that the access roads or other land surface areas not be restored."</t>
  </si>
  <si>
    <t>195-23.M.2.b (2001)</t>
  </si>
  <si>
    <t>https://ecode360.com/41724946</t>
  </si>
  <si>
    <t>195-23.M.1.q.4 (2001)</t>
  </si>
  <si>
    <t>"When the equipment comprising the PSES is removed, any disturbed earth as a result of the removal of the equipment shall be restored, graded and re-seeded or immediately returned to another allowed use."</t>
  </si>
  <si>
    <t>507.45.E.3 (2019) [pg. 132 of linked PDF]</t>
  </si>
  <si>
    <t>"Disturbed Earth - Disturbed earth shall be graded and re-seeded, unless the landowner requests in writing that the access roads or other land surface areas not be restored and such request is granted."</t>
  </si>
  <si>
    <t>3.2.A.10.d &amp; 3.2.A.10.g (2021) [pg. 9]</t>
  </si>
  <si>
    <t>"(d) Any soil exposed during the removal shall be stabilized in accordance with applicable erosion and sediment control standards."
"(g) Any necessary permits, such as Erosion and Sedimentation and NPDES permits, shall be obtained prior to decommissioning activities."</t>
  </si>
  <si>
    <t>https://ecode360.com/43576332</t>
  </si>
  <si>
    <t>145-69.B.6 (2022)</t>
  </si>
  <si>
    <t>"If a ground-mounted Solar Energy System is removed, any earth disturbance as a result of the removal of the ground-mounted Solar Energy System shall be graded and reseeded."</t>
  </si>
  <si>
    <t>07/18/2025</t>
  </si>
  <si>
    <t>07/04/2025</t>
  </si>
  <si>
    <t>5.A.14.E.9 (2022) [pg. 8 of "MilfordTWP Solar Ordnance 2of2" PDF] Use link to request cited PDF access.</t>
  </si>
  <si>
    <t>"If a ground mounted PSES is removed, any earth disturbance resulting from the removal must be graded and reseeded."</t>
  </si>
  <si>
    <t>https://ecode360.com/44399607</t>
  </si>
  <si>
    <t>200-044-050.F.2.i (2023)</t>
  </si>
  <si>
    <t>"If a ground-mounted PSES is removed, any earth disturbance as a result of the removal of the ground- mounted solar energy system must be returned to an environmentally stable condition."</t>
  </si>
  <si>
    <t>https://www.mckeantownship.com/ordinances/</t>
  </si>
  <si>
    <t>640.C.2.i (2021) [pg. 90 of linked PDF]</t>
  </si>
  <si>
    <t>"If a ground mounted PSES is removed, any earth disturbance as a result of the removal of the ground mounted solar energy system must be returned to an environmentally stable condition."</t>
  </si>
  <si>
    <t>https://ecode360.com/30535203</t>
  </si>
  <si>
    <t>275-206.D.2 (2015)</t>
  </si>
  <si>
    <t>"When a solar energy facility is removed, any disturbed earth as a result of the removal of the system shall be restored, graded and reseeded."</t>
  </si>
  <si>
    <t>https://ecode360.com/44804870</t>
  </si>
  <si>
    <t>425-104.1.C.15.b &amp; 425-104.1.C.15.c (2023)</t>
  </si>
  <si>
    <t>"(b) Decommissioning shall include removal of all panels, buildings, cabling, electrical components, foundations, and any other associated features, facilities, or related components in their entirety, whether above, equal to or below ground. Stormwater facilities and healthy landscaping shall remain undisturbed.
(c) Disturbed earth shall be graded and re-seeded unless the landowner requests in writing that the access roads or other land surface areas not be restored."</t>
  </si>
  <si>
    <t>https://ecode360.com/44804854</t>
  </si>
  <si>
    <t>425-104.1.C.11.f &amp; 425-104.1.C.11.h (2023)</t>
  </si>
  <si>
    <t>"(f) The PSES shall not be located on soils designated as prime agricultural soils as determined by the current soil survey of the United States Department of Agriculture (USDA)..." 
"(h) System components of the PSES shall be located on land, in descending order of desirability based upon the soil type classifications D, C, B, and A."</t>
  </si>
  <si>
    <t>https://ecode360.com/38097631</t>
  </si>
  <si>
    <t>250-45.4.B.2.b.1 (2021)</t>
  </si>
  <si>
    <t>"Solar arrays may be located only on 75% of the total Class I and II agricultural soils within the SEF development area, unless the area will be devoted to agrivoltaic activities, in which case 100% of the Class I and II soils may be included in the SEF development area."</t>
  </si>
  <si>
    <t>https://ecode360.com/38097613</t>
  </si>
  <si>
    <t>250-45.4.B.1.j.4 &amp; 250-45.4.B.1.j.7 (2021)</t>
  </si>
  <si>
    <t>"[4] Any soil exposed during the removal shall be stabilized in accordance with applicable erosion and sediment control standards;"
"[7] Any necessary permits, such as erosion and sedimentation and NPDES permits, shall be obtained prior to decommissioning activities;"</t>
  </si>
  <si>
    <t>https://ecode360.com/29292104</t>
  </si>
  <si>
    <t>180-107.D.3.g (2012)</t>
  </si>
  <si>
    <t>"If a ground-mounted solar energy system is removed, any earth disturbance as a result of the removal shall be graded and reseeded."</t>
  </si>
  <si>
    <t>Lehigh Township, Northampton County</t>
  </si>
  <si>
    <t>10.C (2017) [pg. 7]</t>
  </si>
  <si>
    <t>https://ecode360.com/40052008</t>
  </si>
  <si>
    <t>19-105.1.R.4 (2022)</t>
  </si>
  <si>
    <t>"When the equipment comprising the PSES is removed, any disturbed earth as a result of the removal of the equipment shall be restored, graded and reseeded, or immediately returned to another allowed use."</t>
  </si>
  <si>
    <t>https://ecode360.com/40615459</t>
  </si>
  <si>
    <t>27-644.3.D.2 (2024)</t>
  </si>
  <si>
    <t>"A plan for restoring the land to its condition that existed immediately prior to the development of the solar energy development, including grading and vegetative stabilization, but excluding buildings and other structures;"</t>
  </si>
  <si>
    <t>https://ecode360.com/42407723</t>
  </si>
  <si>
    <t>87-17.J.2.c.6 (2022)</t>
  </si>
  <si>
    <t>"The facility owner is responsible for the complete decommissioning and removal of the entire solar facility within 12 months of the end of the useful lifespan of the facility. The end of useful life will be defined as having no electricity generation for a period of 12 consecutive months. At the end of the useful life of the facility, the site must be graded, if required, and replanted."</t>
  </si>
  <si>
    <t>Hempfield  Township, Westmoreland County</t>
  </si>
  <si>
    <t>https://ecode360.com/38836450</t>
  </si>
  <si>
    <t>27-436.6.C (2021)</t>
  </si>
  <si>
    <t>"Disturbed earth shall be graded and re-seeded, unless the property owner requests in writing that the access roads or other land surface areas not be restored."</t>
  </si>
  <si>
    <t>Hemlock Township, Columbia County</t>
  </si>
  <si>
    <t>https://ecode360.com/28904592</t>
  </si>
  <si>
    <t xml:space="preserve">490-85.1.N.2 (2012) </t>
  </si>
  <si>
    <t>"If a ground-mounted solar energy system is removed, any earth disturbance as a result of the removal of the ground-mounted solar energy system shall be graded and reseeded."</t>
  </si>
  <si>
    <t>16.20.3.7 (2022) [pg. 6]</t>
  </si>
  <si>
    <t>"In the Agriculture Zoning Districts, no more than 20 percent of the entire area for development shall consist of Class I and Class II prime agricultural soils as defined by the then current version of the NRCS Custom Soil Resource Report."</t>
  </si>
  <si>
    <t>503.36.N.ii &amp; 503.36.N.iii (2021) [pg. 7]</t>
  </si>
  <si>
    <t>"ii. Decommissioning shall include removal of all panels, buildings, cabling, electrical components, foundations, and any other associated features, facilities, or related components in their entirety whether above, equal to or below ground. Stormwater facilities and healthy landscaping shall remain undisturbed; iii. Disturbed earth shall be graded and re-seeded unless the landowner requests in writing that the access roads or other land surface areas not be restored;"</t>
  </si>
  <si>
    <t>503.36.J.vi &amp; 503.36.J.viii (2021) [pg. 5]</t>
  </si>
  <si>
    <t>"vi. The PSES shall not be located on soils designated as prime agricultural soils as determined by the current soil survey of the United States Department of Agriculture (USDA), Floodplain Area(s) as defined in the Greenwich Township Floodplain Ordinance No. 2012-004, wetlands, or slopes exceeding twenty-five percent (25%); [...] viii. System components of the PSES shall be located on land, in descending order of desirability based upon the soil type classifications D, C, B, and A."</t>
  </si>
  <si>
    <t>9.C (2023) [pg. 4 of linked PDF]</t>
  </si>
  <si>
    <t>"Disturbed earth shall be graded and re-seeded, unless the landowner requests in writing that the access roads, storm water facilities or other land surface areas not be restored."</t>
  </si>
  <si>
    <t>https://ecode360.com/16099273</t>
  </si>
  <si>
    <t>105-12.C.5.l (2011)</t>
  </si>
  <si>
    <t>1101.05.C.9 (2021) [pg. 187 of linked PDF]</t>
  </si>
  <si>
    <t>4.B.9 (2020) [pg. 9 of linked PDF]</t>
  </si>
  <si>
    <t>4.A.13 (2020) [pg. 7 of linked PDF]</t>
  </si>
  <si>
    <t>"At the time of issuance of the permit for the construction of the PSES, the owner shall provide financial security in the form and amount acceptable to Greene Township to secure the expense of dismantling and removing said PSES, regrading as necessary and revegetation/seeding of any disturbed areas to provide erosion control.  ..."</t>
  </si>
  <si>
    <t>602.56.U (2019) [pg. 133 of linked PDF]</t>
  </si>
  <si>
    <t>"... Decommissioning shall include removal of... foundations to a depth of 36 inches, and any other associated facilities. Disturbed earth shall be graded and re-seeded, unless the landowner requests in writing that the access roads or other land surface areas not be restored. ..."</t>
  </si>
  <si>
    <t>404.33.A.m (2023) [pg. 50 of linked PDF]</t>
  </si>
  <si>
    <t>"If a ground-mounted Solar Energy System is ever removed, any earth disturbance as a result of the removal of the ground- mounted Solar Energy System shall be graded and reseeded to the satisfaction of the Township."</t>
  </si>
  <si>
    <t>https://ecode360.com/36850129</t>
  </si>
  <si>
    <t>230-62.A.48.o.4 &amp; 230-62.A.48.o.7 (2020)</t>
  </si>
  <si>
    <t>"[4] Any soil exposed during the removal shall be stabilized in accordance with applicable erosion and sediment control standards."
"[7] Any necessary permits, such as erosion and sedimentation and NPDES permits, shall be obtained prior to decommissioning activities."</t>
  </si>
  <si>
    <t>857.5.C (2012) [pg. 119 of linked PDF]</t>
  </si>
  <si>
    <t>7.B.9 (2023) [pg. 8]</t>
  </si>
  <si>
    <t>https://ecode360.com/37467649</t>
  </si>
  <si>
    <t>175-73.1.B.1.g.4 &amp; 175-73.1.B.1.g.7 (2021)</t>
  </si>
  <si>
    <t>110-51.6.E.14.b (2022) [pg. 22 of linked PDF]</t>
  </si>
  <si>
    <t>"The PSES owner shall then have twelve (12) months in which to dismantle and remove the PSES including all solar related equipment or appurtenances related thereto, including but not limited to buildings, cabling, electrical components, roads, foundations and other associated facilities from the property. The owner shall also restore the land to its original condition, including forestry plantings of the same type/variety and density as the original. If the owner fails to dismantle and/or remove the PSES and restore the land within the established time frames, Fox Township may complete the decommissioning and land restoration at the owner’s expense."</t>
  </si>
  <si>
    <t>106.15.10 (2023) [pg. 16]</t>
  </si>
  <si>
    <t>"In any Zoning Districts, no more than 50 percent of the entire area for development shall consist of Class I and Class II prime agricultural soils."</t>
  </si>
  <si>
    <t>106.10.3 (2023) [pg. 12]</t>
  </si>
  <si>
    <t>"At the time of issuance of the permit for the construction of the PSES, the owner shall provide financial security in the in the amount of 110% of the total proposed decommissioning costs and in a form acceptable to the Township to secure the expense of dismantling and removing said PSES and restoration of the land to its original condition, including forestry plantings of the same type/variety and density as the original. This bond does not include the guarantee of improvements required improvements bond required by the SALDO."</t>
  </si>
  <si>
    <t>https://ecode360.com/38038318</t>
  </si>
  <si>
    <t>255-844.E.4 (2015)</t>
  </si>
  <si>
    <t>"The site and any disturbed earth shall be stabilized, graded, and cleared of any debris by the owner(s)/ operator(s)/landowner(s) or their assigns. If the site is not to be used for agricultural practices following removal, the site shall be seeded to prevent soil erosion."</t>
  </si>
  <si>
    <t>https://ecode360.com/38038303</t>
  </si>
  <si>
    <t>255-844.B.4 (2015)</t>
  </si>
  <si>
    <t>"The construction and installation of solar energy systems may necessitate the importation of fill material which may result in the displacement of native material. The incidental generation of earthen spoils resulting from the construction and/or installment of a solar energy system and the removal of said material from the development site shall meet all local and state requirements."</t>
  </si>
  <si>
    <t>https://ecode360.com/44360328</t>
  </si>
  <si>
    <t>16-105.2 &amp; 16-105.3 (2023)</t>
  </si>
  <si>
    <t>"2. Decommissioning shall include removal of... foundations to a depth of 36 inches, and any other associated facilities. Disturbed earth shall be graded and reseeded. Soil samples shall be collected and analyzed for the elements listed above respectively for a principal solar facility or wind energy facility. Results shall be submitted to the Township. Any soil remediation work needed shall be included in decommissioning costs.
3. An independent and licensed professional engineer shall be retained by the facility owner or operator to calculate the estimated cost of the complete decommissioning of the facility without regard to salvage value of the equipment. This value shall be known as "the decommissioning cost." This cost shall also consider any soil remediation necessary or anticipated. Said estimates shall be submitted to the Township after the first year of operation and every fifth year thereafter on the anniversary of the startup date of the facility."</t>
  </si>
  <si>
    <t>https://ecode360.com/44360308</t>
  </si>
  <si>
    <t>16-103.15 (2023)</t>
  </si>
  <si>
    <t>"Prior to the installation of any principal solar energy system facilities, company proposing said installation shall collect and analyze background soil samples in the area where the facilities are to be installed for pH, lead, selenium, cadmium, arsenic, chromium, and copper. Results shall be submitted to the Township."</t>
  </si>
  <si>
    <t>3.B.10 (2021) [pg. 5]</t>
  </si>
  <si>
    <t>3.2.10 (2023) [pg. 5]</t>
  </si>
  <si>
    <t>https://ecode360.com/36657097</t>
  </si>
  <si>
    <t>390-59.1.E.15.f (2019)</t>
  </si>
  <si>
    <t>"Agricultural Zoning Districts. In Agricultural Zoning Districts (RC, R, AP), no more than 50% of the entire area for development shall consist of Class I and Class II prime agricultural soils."</t>
  </si>
  <si>
    <t>https://ecode360.com/13884020</t>
  </si>
  <si>
    <t>200-93.1.G.3.a (2009)</t>
  </si>
  <si>
    <t>"... If removed by the owner, a demolition permit shall be obtained and the facility shall be removed. Upon removal, the site shall be cleaned, restored and revegetated to blend with the existing surrounding vegetation at the time of abandonment."</t>
  </si>
  <si>
    <t>East Whiteland 2nd Township, Chester County</t>
  </si>
  <si>
    <t>11/20/2024</t>
  </si>
  <si>
    <t>802.48.L.3 (2009) [pg. 156 of linked PDF]</t>
  </si>
  <si>
    <t>"At the time of issuance of the permit for the construction of the PSES, the owner shall provide financial security in the form and amount acceptable to East Union Township to secure the expense of dismantling and removing said PSES and restoration of the land to its original condition, including forestry plantings of the same type/variety and density as the original."</t>
  </si>
  <si>
    <t>https://ecode360.com/42273263</t>
  </si>
  <si>
    <t>255-57.2.A.17 (2021)</t>
  </si>
  <si>
    <t>"When the equipment comprising the PSES is removed, any disturbed earth as a result of the removal of the equipment shall be restored, graded and reseeded or immediately returned to another allowed use."</t>
  </si>
  <si>
    <t>https://ecode360.com/42273254</t>
  </si>
  <si>
    <t>255-57.2.A.14 (2021)</t>
  </si>
  <si>
    <t>"No more than 10% of the entire area for development shall consist of Class I and Class II prime agricultural soils as defined by the current version of the NRCS Custom Soils Resource Report."</t>
  </si>
  <si>
    <t>https://ecode360.com/40872853</t>
  </si>
  <si>
    <t>95-165.B.5.b (2022)</t>
  </si>
  <si>
    <t>"When a ground-mounted or freestanding solar energy system is removed, any disturbed earth as a result of the removal of the system shall be restored, graded and reseeded."</t>
  </si>
  <si>
    <t>52-297.2 (2017)</t>
  </si>
  <si>
    <t>"... Whenever practical, all principal solar energy systems in the A Zone shall be attached to a building; or if ground mounted and/or freestanding, the applicant shall demonstrate by credible evidence that: a.The area proposed for the principal solar energy systems does not predominantly consist of Class I, II and/or III soils, as identified in the soil survey, and is generally unsuitable for agricultural purposes; ..."</t>
  </si>
  <si>
    <t>https://ecode360.com/30608621</t>
  </si>
  <si>
    <t>220-129.3.H.3 (2014)</t>
  </si>
  <si>
    <t>"Disturbed earth shall be graded and reseeded, unless the landowner requests in writing that the access roads or other land surface areas not be restored."</t>
  </si>
  <si>
    <t>https://ecode360.com/30608612</t>
  </si>
  <si>
    <t>220-129.3.B.25 (2014)</t>
  </si>
  <si>
    <t>"Within the (A) Zone, the location of any ground- mounted solar energy system and/or ground-mounted wind energy system is not situated upon Class 1 or 2 prime agricultural soils according to the latest USDA soil survey for Lancaster County, PA."</t>
  </si>
  <si>
    <t>https://ecode360.com/28784413</t>
  </si>
  <si>
    <t>225-14.T.2.p (2014)</t>
  </si>
  <si>
    <t>"Decommissioning. If a ground-mounted solar energy system is ever removed, any earth disturbance as a result of the removal of the ground-mounted solar energy system shall be adequately graded and reseeded."</t>
  </si>
  <si>
    <t>509.c.7 (2020) [pg. 138 of "Chapter 27 - Zoning" PDF]</t>
  </si>
  <si>
    <t>"In Agricultural Preservation and Agricultural Residential Zoning Districts, no more than 20 percent of the entire area for development shall consist of Class I and Class II prime agricultural soils as defined by the then current version of the NRCS Custom Soil Resource Report."</t>
  </si>
  <si>
    <t>07/19/2024</t>
  </si>
  <si>
    <t>27-660.2.I.5.C (2021) [pg. 144 of linked PDF]</t>
  </si>
  <si>
    <t>"Solar Related Equipment may:
(1) Not be located on prime (Class I, II and III) agricultural soils; OR
(2) Only be located on 10% of the PSES development area containing prime soils; OR
(3) Be limited to 10% of the development area containing prime soils, unless the area will be devoted to Agrivoltaic activities, in which case 5% of the prime soils may be included in the development area. Agrivoltaic is the co-development of the same area of land for both solar photovoltaic power and Normal Farming Operations, as defined by P.L. 454, No. 133 (1982)."</t>
  </si>
  <si>
    <t>27-660.2.I.2.d (2021) [pg. 143 of linked PDF]</t>
  </si>
  <si>
    <t>"The PSES owner shall be required to conduct base-line soil testing and additional testing at certain intervals (every 5 to 10 years until removal of the panels) to assure no soil contamination. The PSES shall timely forward a copy of these soil testing reports containing the results to the Township engineer."</t>
  </si>
  <si>
    <t>451.n.2 (2021) [pg. 124]</t>
  </si>
  <si>
    <t>"The PSES owner shall then have six months in which to dismantle and remove the PSES including all solar related equipment or appurtenances related thereto, including but not limited to buildings, cabling, electrical components, transmission and plumbing lines, roads, foundations, and other associated facilities from the property. The owner shall also restore the land to its original condition pre-dismantling condition. If the owner fails to dismantle or remove the PSES and restore the land within the six-month time-period, the borough may, but shall not be required to, complete the decommissioning and land restoration at the owner’s expense."</t>
  </si>
  <si>
    <t>"If a ground mounted PSES is removed, any earth disturbance as a result of the removal of the ground mounted solar energy system must be graded and reseeded."</t>
  </si>
  <si>
    <t>https://www.butlercountypa.gov/DocumentCenter/View/387/Subdivision-and-Land-Development-Ordinance-PDF</t>
  </si>
  <si>
    <t>620.14.3 (2022) [pg. 70 of linked PDF]</t>
  </si>
  <si>
    <t>PSES: "Decommissioning shall include removal of solar panels or collectors, wind turbines, buildings, cabling, electrical components, roads, foundations to a depth of 36 inches, and any other associated facilities. Disturbed earth shall be graded and re-seeded."</t>
  </si>
  <si>
    <t>https://ecode360.com/38049757</t>
  </si>
  <si>
    <t>195-137.18.D.7.c (2023)</t>
  </si>
  <si>
    <t>Principal solar energy systems (PSES): "Disturbed earth shall be graded and re-seeded, unless the landowner requests, in writing, that the access roads or other land surface areas not be restored."</t>
  </si>
  <si>
    <t>860.2.B.2.a &amp; 860.2.B.2.b (2023) [pg. 11]</t>
  </si>
  <si>
    <t>"(a) Solar Arrays may be located only on 75% of the total Class I and II agricultural soils within the SEF Development Area, unless the area will be devoted to Agrivoltaic activities, in which case 100% of the Class I and II soils may be included in the SEF Development Area.
(b) For each parcel on which a SEF, or a component of a SEF, is proposed, a map shall be provided by the applicant detailing the SEF Development Area, the Constrained Area the Class I and II agricultural soils, and the Portion of the SEF Development that may be devoted to Solar Arrays."</t>
  </si>
  <si>
    <t>860.2.A.10.d &amp; 860.2.A.10.g (2023) [pg. 9]</t>
  </si>
  <si>
    <t>https://ecode360.com/43210295</t>
  </si>
  <si>
    <t>193-3.B.10 (2023)</t>
  </si>
  <si>
    <t>"If a ground-mounted PSES is removed, any earth disturbance resulting from the removal must be graded and reseeded."</t>
  </si>
  <si>
    <t>https://betheltwp.org/wp-content/uploads/2022/09/Zoning-Ordinance-2021.pdf</t>
  </si>
  <si>
    <t>1055.14.c (2021) [pg. 150]</t>
  </si>
  <si>
    <t>Bethel Township, Berks County</t>
  </si>
  <si>
    <t>https://ecode360.com/26843290</t>
  </si>
  <si>
    <t>184-132.29.P (2022)</t>
  </si>
  <si>
    <t>"Methods shall be utilized to prevent soil erosion at the leading edge of the solar electric energy system panels, including rain diffusers, the placement of plantings on the ground or erosion-resistant material such as gravel."</t>
  </si>
  <si>
    <t>Bern Township, Berks County</t>
  </si>
  <si>
    <t>5.B.9 (2020) [pg. 17]</t>
  </si>
  <si>
    <t>5.A.12.a (2020) [pg. 12]</t>
  </si>
  <si>
    <t>"Before a permit may be approved and/or issued to an PSES Owner and/or Operator, the said Facility Owner and/or Operator must submit to the Township financial security (which shall be in addition to any other financial security required pursuant to the Township's Subdivision and Land Development Ordinance) which shall be deposited with the Township in an amount sufficient to cover the costs of decommissioning all improvements or common amenities including, but not limited to, the solar panels and any base and footing, storm water detention and/or retention basins and other related drainage facilities, and electrical apparatus and restoration of the land to its original condition including forestry plantings of the same type and density as the original."</t>
  </si>
  <si>
    <t>454.B.12 (2022) [pg. 120 of linked PDF]</t>
  </si>
  <si>
    <t>"If a ground mounted solar energy system is removed, any earth disturbance as a result of the removal of the ground mounted solar energy system shall be graded and reseeded."</t>
  </si>
  <si>
    <t>05/01/2024</t>
  </si>
  <si>
    <t>1401.SS.17.4 &amp; 1401.SS.17.7 (2022) [pg. 102 of linked PDF]</t>
  </si>
  <si>
    <t>"(4) Any soil exposed during the removal shall be stabilized in accordance with applicable erosion and sediment control standards."
"(7) Any necessary permits, such as Erosion and Sedimentation and NPDES permits, shall be obtained prior to decommissioning activities."</t>
  </si>
  <si>
    <t xml:space="preserve">Arendtsville Borough and Butler Township, Adams County </t>
  </si>
  <si>
    <t>1401.SS.4, (2022) [pg. 100 of linked PDF]</t>
  </si>
  <si>
    <t>"For a Solar Farm proposed to be located on a property in the Agricultural Preservation (AP) District, Class I, II, and III agricultural soils as identified in official Federal soils mapping or a more accurate professional study shall be identified. No more than one-half (1/2) of the identified Class I, II, and III agricultural soils on the property may be devoted to solar arrays."</t>
  </si>
  <si>
    <t>https://ecode360.com/36674793</t>
  </si>
  <si>
    <t>32-943.b.17 (2020)</t>
  </si>
  <si>
    <t>"When a commercial solar energy system is removed, any disturbed earth as a result of the removal of the commercial solar energy system shall be restored, graded and reseeded."</t>
  </si>
  <si>
    <t>643.C (2022) [pg. 89 of linked PDF]</t>
  </si>
  <si>
    <t>First Paragraph: "... Disturbed earth shall be graded and re-seeded, unless the landowner requests in writing and the supervisors approve that the access roads or other land surface areas not be restored. ..."</t>
  </si>
  <si>
    <t>1028.P.4 &amp; 1028.P.7 (2022) [pg. 134 of linked PDF]</t>
  </si>
  <si>
    <t>"4. Any soil exposed during the removal shall be stabilized in accordance with applicable erosion and sediment control standards."
"7. Any necessary permits, such as Erosion and Sedimentation and NPDES permits, shall be obtained prior to decommissioning activities."</t>
  </si>
  <si>
    <t>2706.D.5 &amp; 2706.D.5.a (2017) [pg. 319 of linked PDF]</t>
  </si>
  <si>
    <r>
      <rPr>
        <sz val="11"/>
        <color rgb="FF000000"/>
        <rFont val="Calibri"/>
        <family val="2"/>
      </rPr>
      <t xml:space="preserve">"Whenever practical, all principal solar energy systems should be attached to a building; or if ground mounted and/or freestanding, the applicant shall demonstrate by credible evidence that: a. The area proposed for the principal solar energy system </t>
    </r>
    <r>
      <rPr>
        <b/>
        <sz val="11"/>
        <color rgb="FF000000"/>
        <rFont val="Calibri"/>
        <family val="2"/>
      </rPr>
      <t>does not predominantly consist of Class I, II or III soils</t>
    </r>
    <r>
      <rPr>
        <sz val="11"/>
        <color rgb="FF000000"/>
        <rFont val="Calibri"/>
        <family val="2"/>
      </rPr>
      <t>, as identified in the soil survey, or contains agricultural soils but are not suitable for agricultural purposes, such as an industrial site, and b. Such facilities cannot feasibly be attached to a building due to structural limitations of the building."</t>
    </r>
  </si>
  <si>
    <t>11/13/2024</t>
  </si>
  <si>
    <t>https://ecode360.com/32876165</t>
  </si>
  <si>
    <t>260-511.J.2 &amp; 260-511.J.3 (2017)</t>
  </si>
  <si>
    <t>"(2) A solar PV system, including its solar PV-related equipment, must be removed within 12 months of the date of the discontinuance or abandonment or upon the termination of the useful life of the solar PV system.
(3) For ground-mounted and building-mounted systems, removal includes removal of all structural and electrical parts of the ground- or building-mounted system and any associated facilities or equipment and removal of all net metering equipment."</t>
  </si>
  <si>
    <t>Site Restoration (See "Decommissioning")</t>
  </si>
  <si>
    <t>180.144.5.4.2 (2014) [pg. 4 of linked PDF]</t>
  </si>
  <si>
    <t>"If any component of a SOLAR ENERGY SYSTEM or SOLAR ENERGY FACILITY remains unused for a period of 12 consecutive months, the owner shall dismantle and remove it within twelve (12) months of the expiration of such 12-month period."</t>
  </si>
  <si>
    <t>431.05.A.11.b; 431.05.A.11.d to 431.05.A.11.f (2023) [pg. 9]</t>
  </si>
  <si>
    <t>"b. If it is determined that the PSES has permanently ceased it operation, or has been abandoned, the PSES owner shall then have twelve (12) months in which to dismantle and remove the PSES including all solar related equipment or appurtenances related thereto, including but not limited to buildings, cabling, electrical components, roads, foundations and other associated facilities from the property."
"d. Any soil exposed during the removal shall be stabilized in accordance with applicable erosion and sediment control standards.
e. Any access drive paved aprons from public roads may remain for future use unless directed otherwise by the landowner.
f. The PSES site area shall be restored to its pre-existing condition, suitable for its prior use, except the landowner may authorize, in writing, any buffer landscaping or access roads installed to accommodate the PSES to remain."</t>
  </si>
  <si>
    <t>431.04.A.9.a (2023) [pg. 5]</t>
  </si>
  <si>
    <t>"a. Each ASES and all solar related equipment shall be removed within twelve (12) months of the date when the use has been discontinued or abandoned by the system owner and/or operator, or upon termination of the useful life of same."</t>
  </si>
  <si>
    <t>11/14/2025</t>
  </si>
  <si>
    <t>4.A.7.b &amp; 4.A.7.h (2024) [pg. 7-8 of PDF, contact Township for access]</t>
  </si>
  <si>
    <t>"b. At the time of issuance of the permit for the construction of the PSES, the owner shall provide evidence that financial security will be in place at the start of commercial operation in the form and amount of a bond, irrevocable letter of credit, or other financial security acceptable to the township to secure the expense of dismantling and removing said PSES and restoration of the land to its original condition, in the amount of 110% of the estimated decommission cost minus the salvageable value. The decommissioning estimate may include an amount for potential environmental remediation if the township or its engineer requires the same in its sole reasonable discretion."
"h. The solar energy system owner shall have (12) twelve months from abandonment or decommission in which to dismantle and remove the solar energy system including solar related equipment or appurtenance related hereto, including but not limited to buildings, cabling, electrical components, roads, foundations and other associated facilities from the property. If the owner fails to dismantle and/or remove the solar energy system within the established timeframes the municipality may complete decommissioning at the owner's expense and place a lien against the property if those expenses are not reimbursed to the Township."</t>
  </si>
  <si>
    <t>5.14.B &amp; 5.14.C (2022) [pg. 17-18 of PDF, contact Township for access]</t>
  </si>
  <si>
    <t>"(B) The PSES owner shall then have twelve (12) months in which to dismantle and remove the PSES including all solar related equipment or appurtenances related thereto, including but not limited to buildings, cabling, electrical components, roads, foundations and other associated facilities from the property. The owner shall also restore the land to its original condition, including forestry plantings of the same type/variety and density as the original. If the owner fails to dismantle and/or remove the PSES and restore the land within the established time frames, the municipality may complete the decommissioning and land restoration at the owner's expense. Organic Farming has to be restored also. 
(C) At the time of issuance of the permit for the construction of the PSES the owner shall provide financial security in the form of a bond to be held by township and to be revisited every ten (10) years to secure the expense of dismantling and removing said PSES and restoration of the land to its original condition, including forestry plantings of the same type/variety and density as the original."</t>
  </si>
  <si>
    <t>7.b to 7.f (2024) [pg. 9-10, contact Township for access]</t>
  </si>
  <si>
    <t>"b. If it is determined that a Principal Solar Energy Facility has permanently ceased to operate, or has been abandoned, the Owner of the Principal Solar Energy Facility shall have 12 months thereafter in which to dismantle and remove the Principal Solar Energy Facility, including all Solar Related Equipment or appurtenances related thereto, including, but not limited to, buildings, cabling, electrical components, roads, foundations, solar facility connections and the associated facilities. Abandoning subsurface Solar Related Equipment in place is prohibited and all such Solar Related Equipment shall be removed as part of decommissioning activities. If the Owner of the Principal Solar Energy Facility fails to comply with the decommissioning requirements hereunder, Turbett Township may complete the work at the Owner's expense, including any administrative, legal and engineering costs 
c. To the extent possible, the materials from the Principal Solar Energy Facility shall be re-sold or salvaged. Materials that cannot be re-sold or salvaged shall be recycled or disposed of at one or more facilities authorized under applicable federal, state and local laws and regulations to accept such materials 
d. Any soils exposed during the decommissioning of the Principal Solar Energy Facility shall be stabilized in accordance with applicable erosion and sediment control standards. 
e. Any access drive paved aprons from public roads shall remain for future use unless otherwise determined by the Owner. 
f. The area where the Principal Solar Energy Facility is located shall be restored to its pre-existing condition, suitable for its prior use, except that the owner of the property on which the Principal Solar Energy Facility is located may authorize, in writing, retention of any buffer landscaping or access roads that were installed to accommodate the Principal Solar Energy Facility."</t>
  </si>
  <si>
    <t>340-238.G (2022) [pg. 144 of linked PDF]</t>
  </si>
  <si>
    <t>PSES: "If the applicant ceases operation of the energy project or begins, but does not complete, construction of the project, the applicant shall restore the site according to a plan approved by the Borough. A principal solar energy system owner is required to notify the Borough immediately upon cessation or abandonment of the operation. The owner shall be responsible for the removal of the facility within six (6) months from the date the applicant ceases use of the facility or the facility becomes obsolete. The owner shall then have twelve (12) months in which to dismantle and remove the principal solar energy system from the property. At the time of issuance of the permit for the construction of the system, the owner shall provide financial security in form and amount acceptable to the Borough to secure the expense of dismantling and removing said structures."</t>
  </si>
  <si>
    <t>340-237.M (2022) [pg. 144 of linked PDF]</t>
  </si>
  <si>
    <t>ASES: "Abandonment: If a solar energy system is inoperable for twelve (12) consecutive months the owner shall be notified that they must, within three (3) months of receiving the notice, restore their system to operating condition. If the owner fails to restore the system to operating condition within the six-month time frame, then the owner shall be required, at his expense, to remove the solar energy system for safety reasons. The system then would be subject to the Public Nuisance provisions of the Municipal code."</t>
  </si>
  <si>
    <t>503.2.d.18 (2015) [pg. 48 of linked PDF]</t>
  </si>
  <si>
    <t>"Abandonment: If a solar energy system is inoperable for twelve (12) consecutive months the owner shall be notified that they must, within three (3) months of receiving the notice, restore their system to operating condition. If the owner fails to restore the system to operating condition within the six-month time frame, then the owner shall be required, at his expense, to remove the solar energy system for safety reasons. The system then would be subject to the Public Nuisance provisions of the Municipal code."</t>
  </si>
  <si>
    <t>3.A.10.b &amp; 3.A.10.c (2020) [pg. 3-4]</t>
  </si>
  <si>
    <t>"b. The PSES owner shall then have twelve (12) months in which to dismantle and remove the PSES including all solar related equipment or appurtenances related thereto, including but not limited to buildings, cabling, electrical components, roads, foundations and other associated facilities from the property. If the owner fails to dismantle and/or remove the PSES within the established timeframes, the Municipality may complete the decommissioning at the owner's expense.
c. At the time of issuance of the permit for the construction of the PSES, the owner shall provide financial security in the form and amount acceptable to the Borough/Township to secure the expense of dismantling and removing said PSES and restoration of the land to its original condition, including forestry plantings of the same type/variety and density as the original."</t>
  </si>
  <si>
    <t>7.b to 7.f (2024) [pg. 10-11, contact Township for access]</t>
  </si>
  <si>
    <t>"b. If it is determined that a Principal Solar Energy Facility has permanently ceased to operate, or has been abandoned, the Owner of the Principal Solar Energy Facility shall have 12 months thereafter in which to dismantle and remove the Principal Solar Energy Facility, including all Solar Related Equipment or appurtenances related thereto, including, but not limited to, buildings, cabling, electrical components, roads, foundations, solar facility connections and the associated facilities. Abandoning subsurface Solar Related Equipment in place is prohibited and all such Solar Related Equipment shall be removed as part of decommissioning activities. If the Owner of the Principal Solar Energy Facility fails to comply with the decommissioning requirements hereunder, Susquehanna Township may complete the work at the Owner's expense, including any administrative, legal and engineering costs 
c. To the extent possible, the materials from the Principal Solar Energy Facility shall be re-sold or salvaged. Materials that cannot be re-sold or salvaged shall be recycled or disposed of at one or more facilities authorized under applicable federal, state and local laws and regulations to accept such materials 
d. Any soils exposed during the decommissioning of the Principal Solar Energy Facility shall be stabilized in accordance with applicable erosion and sediment control standards. 
e. Any access drive paved aprons from public roads shall remain for future use unless otherwise determined by the Owner. 
f. The area where the Principal Solar Energy Facility is located shall be restored to its pre-existing condition, suitable for its prior use, except that the owner of the property on which the Principal Solar Energy Facility is located may authorize, in writing, retention of any buffer landscaping or access roads that were installed to accommodate the Principal Solar Energy Facility."</t>
  </si>
  <si>
    <t>03/19/2025</t>
  </si>
  <si>
    <t>9 (2024) [pg. 5-6]</t>
  </si>
  <si>
    <t>"A. The Facility Owner and Operator shall, at their expense, complete decommissioning of the Solar Electric Energy Facility or individual Solar Electric System within twelve (12) months after the end of the useful life of such Facility or System. A Solar Electric Energy Facility or System will be presumed to be at the end of its useful life if no electricity is generated for a continuous period of twelve (12) months."
"C. Decommissioning shall include removal of all Solar Electric Energy Systems, buildings, cabling, solar panels, electrical components, roads, foundations, and any other associated facilities. 
D. Disturbed earth shall be graded and re-seeded unless the landowner request in writing that the access roads or other land surface areas not be restored. ”</t>
  </si>
  <si>
    <t>09/13/2024</t>
  </si>
  <si>
    <t>https://ecode360.com/43262223</t>
  </si>
  <si>
    <t>27-1103.56.C.6.b (2023)</t>
  </si>
  <si>
    <t>"Removal.
1) The PSES shall be decommissioned and removed in compliance within this Subsection 56 within six months after the date project abandonment occurs.
2) Also within six months after the date of project abandonment, the project parcel(s) shall be restored to an environmentally stable condition as close to preconstruction condition as reasonably practical."</t>
  </si>
  <si>
    <t>03/25/2025</t>
  </si>
  <si>
    <t>https://ecode360.com/43262202</t>
  </si>
  <si>
    <t>27-1103.56.C.2.g (2023)</t>
  </si>
  <si>
    <t>"If a ground-mounted PSES is removed, any earth disturbance as a result of the removal of the ground-mounted solar energy system must be returned to an environmentally stable condition."</t>
  </si>
  <si>
    <t>https://ecode360.com/43262165</t>
  </si>
  <si>
    <t>27-1103.56.B.3.e (2023)</t>
  </si>
  <si>
    <t>"If a ground-mounted ASES is removed, any earth disturbance as a result of the removal of the ground-mounted solar energy system shall be graded and returned to environmentally stable condition."</t>
  </si>
  <si>
    <t>https://ecode360.com/40097907</t>
  </si>
  <si>
    <t>27-1404.ELECTRIC GENERATION FACILITY, COMMERCIAL USE (FTM).3.A.4.h (2022)</t>
  </si>
  <si>
    <t>"Should any solar collection system cease to be used, for a period of one year, the solar collection system will be considered to be abandoned. The owner or operator or then owner of the land on which the solar collection system is located, shall be required to remove the same within one year from the abandonment of use. Failure to do so shall authorize the Township to remove the collection system and assess the cost of removal to the foregoing parties. The Township may also file a municipal lien against the land to recover the costs of removal and attorney's fees."</t>
  </si>
  <si>
    <t>5.17.A.12 (2023) [pg. 103-104 of linked PDF]</t>
  </si>
  <si>
    <t>"b. The PSES owner shall then have twelve (12) months in which to dismantle and remove the PSES including all solar related equipment or appurtenances related thereto, including but not limited to buildings, cabling, electrical components, roads, foundations, and other associated facilities from the property. If the owner fails to dismantle and/or remove the PSES within the established timeframes, the municipality may complete the decommissioning at the owner's expense.
c. At the time of issuance of the permit for the construction of the PSES, the owner shall provide evidence that financial security will be in place at the start of commercial operation in the form and amount of a bond, irrevocable letter of credit, or other financial security acceptable to the City to secure the expense of dismantling and removing said PSES and restoration of the land to its original condition, in the amount of 110% of the estimated decommission cost minus the salvageable value. Every 5 years a new engineer's estimate of probable cost of decommissioning shall be submitted for approval in the same manner as the initial submission, and the bond, letter of credit, or other financial security acceptable to the City shall be adjusted upward or downward as necessary."</t>
  </si>
  <si>
    <t>https://ecode360.com/36211408</t>
  </si>
  <si>
    <t>135-49.5.M (2019)</t>
  </si>
  <si>
    <t>"(2) The PSES owner shall then have 12 months in which to dismantle and remove the PSES, including all solar related equipment or appurtenances related thereto, including but not limited to buildings, cabling, electrical components, roads, foundations and other associated facilities from the property. The owner shall also restore the land to its original condition, including forestry plantings of the same type/variety and density as the original. If the owner fails to dismantle and/or remove the PSES and restore the land within the established time frames, Scott Township may complete the decommissioning and land restoration at the owner's expense.
(3) At the time of issuance of the permit for the construction of the PSES, the owner shall provide financial security in the form and amount acceptable to Scott Township to secure the expense of dismantling and removing said PSES and restoration of the land to its original condition, including forestry plantings of the same type/variety and density as the original."</t>
  </si>
  <si>
    <t>https://ecode360.com/36211361</t>
  </si>
  <si>
    <t>135-49.4.I (2020)</t>
  </si>
  <si>
    <t>"(1) Each ASES and all solar related equipment shall be removed within 12 months of the date when the use has been discontinued or abandoned by the system owner and/or operator, or upon termination of the useful life of same."</t>
  </si>
  <si>
    <t>https://ecode360.com/43853422#44738552</t>
  </si>
  <si>
    <t>85-11 (2024)</t>
  </si>
  <si>
    <t>"A. The facility owner and operator shall, at their expense, complete decommissioning of the solar electric energy facility or individual solar electric system within 12 months after the end of the useful life of such facility or system. A solar electric energy facility or system will be premised to be at the end of its useful life if no electricity is generated for a continuous period of 12 months.
B. Decommissioning shall include removal of all solar electric energy systems, buildings, cabling, electrical components, roads, foundations and any other associated facilities.
C. Disturbed earth shall be graded and reseeded, unless the landowner requests, in writing, that the access roads or other land surface areas not be restored."</t>
  </si>
  <si>
    <t>764A.K (2018) [pg. 106 of linked PDF]</t>
  </si>
  <si>
    <t>"Should any solar power facility cease to be used, the owner or operator or then owner of the land on which the solar power facility is located, shall be required to remove the same within one (1) year from the abandonment of use. Failure to do so shall authorize the Township to remove the facility and assess the cost of removal to the foregoing parties. The Township may also file a municipal lien against the land to recover the costs of removal and attorney's fees. In addition, at the time of zoning permit issuance for any solar power facility, the Township shall require a financial guarantee, in a term, form and amount determined by the Township Board of Supervisors with the advice of the Township Solicitor, to guarantee the removal of the solar power facility."</t>
  </si>
  <si>
    <t>847.5.B &amp; 847.5.C (2011) [pg. 169 of linked PDF]</t>
  </si>
  <si>
    <t>"B. Depth Requirement - Decommissioning shall include removal of collectors, buildings, cabling, electrical components, roads, foundations to a depth of 36 inches, and any other associated facilities.
C. Disturbed Earth - Disturbed earth shall be graded and re-seeded, unless the landowner requests in writing that the access roads or other land surface areas not be restored."</t>
  </si>
  <si>
    <t>"The PSES owner shall then have 12 months in which to dismantle and remove the PSES including all solar-related equipment or appurtenances related thereto, including but not limited to buildings, cabling, electrical components, roads, foundations and other associated facilities from the property. The owner shall also restore the land to its original condition, including forestry plantings of the same type/variety and density as the original, as set forth in the silviculture study mentioned above, without reintroduction of invasive species. If the owner fails to dismantle and/or remove the PSES and restore the land within the established time frames. Porter Township, Clinton County, Pennsylvania, may complete the decommissioning and land restoration at the owner's expense, to include court costs and reasonable attorney's fees."</t>
  </si>
  <si>
    <t>https://ecode360.com/33746864</t>
  </si>
  <si>
    <t>400-847.E.2 &amp; 400-847.E.3 (2022)</t>
  </si>
  <si>
    <t>"(2) Depth requirement. Decommissioning shall include removal of collectors, buildings, cabling, electrical components, roads, foundations, and any other associated facilities.
(3) Disturbed earth. Disturbed earth shall be graded and reseeded, unless the landowner requests in writing that the access roads or other land surface areas not be restored."</t>
  </si>
  <si>
    <t>https://ecode360.com/39856327</t>
  </si>
  <si>
    <t>400-847.C.21 (2022)</t>
  </si>
  <si>
    <t>"Trees shall be preserved to the maximum extent possible to preserve existing buffers and to meet the buffering requirements of the Zoning Ordinance, as tree clearing is necessary in the area to be used for solar-related equipment. Following decommissioning of the CSPG, every existing tree eight inches or more in diameter (measured at 4.5 feet off the ground) that is removed shall be replaced on a 1:1 basis with a native tree that has the same maximum height and growth rate of the tree to be removed. The replacement trees shall be approved by the Supervisors. The replacement trees at initial planting shall be not less than 2 1/2 inches' caliper and/or eight feet in height above ground level. The replacement trees shall grow to be at least 15 feet tall after planting and any trimming. Following decommissioning, the replacement trees shall be placed on the CSPG site to maximize stormwater management and/or screening of the former area of the CSPG from adjacent properties."</t>
  </si>
  <si>
    <t>https://ecode360.com/38222260</t>
  </si>
  <si>
    <t>27-304.98.G (2021)</t>
  </si>
  <si>
    <t>"The solar energy system owner, at his or her expense, shall complete decommissioning of the system within 12 months after the end of the useful life of the system, within 12 months of damage which prevents the system from operating at full-capacity and in a safe manner, and which damage remains continuously unrepaired or uncorrected during the entire said twelve-month period or within 12 months of continuous nongeneration of electricity."</t>
  </si>
  <si>
    <t>https://ecode360.com/45082891</t>
  </si>
  <si>
    <t>84-84.R; 84-84.S.3; 84-84.S.4 (2024)</t>
  </si>
  <si>
    <t>"R. At the time of issuance of the permit for the construction of the large solar energy facility, the owner shall provide financial security in form and amount acceptable to the Township to secure the expense of dismantling and removing said structures."
"(3) The large solar energy facility and all related equipment shall be removed within 12 months of the date of discontinuation or abandonment or upon the determination of the useful life of the solar system.
(4) For ground-mounted and building-mounted systems, removal includes removal of all structural and electrical parts of the ground- or building-mounted system and any associated facilities or equipment and removal of all net metering equipment."</t>
  </si>
  <si>
    <t>https://ecode360.com/32786966</t>
  </si>
  <si>
    <t>440-601.SOLAR ENERGY SYSTEM: LARGE.L (2024)</t>
  </si>
  <si>
    <t>"If a ground-mounted solar energy system is ever removed, any earth disturbance as a result of the removal of the ground-mounted solar energy system shall be graded and reseeded to the satisfaction of the Township."</t>
  </si>
  <si>
    <t>https://ecode360.com/32786965</t>
  </si>
  <si>
    <t>440-601.SOLAR ENERGY SYSTEM: LARGE.K (2024)</t>
  </si>
  <si>
    <t>"If the solar energy system is ever abandoned or enters into a state of disrepair, it shall be the responsibility of the property owner to remove or properly maintain the solar energy system within six months from the date the system enters such a state or immediately in any case determined to be a safety hazard."</t>
  </si>
  <si>
    <t>702.B.10 (2022) [pg. 65]</t>
  </si>
  <si>
    <t>702.A.12 (2022) [pg. 63]</t>
  </si>
  <si>
    <t>"b. The PSES owner shall then have twelve (12) months in which to dismantle and remove the PSES including all solar related equipment or appurtenances related thereto, including but not limited to buildings, cabling, electrical components, roads, foundations and other associated facilities from the property. If the owner fails to dismantle and/or remove the PSES within the established timeframes, the municipality may complete the decommissioning at the owner's expense.
c. Before the installer breaks ground for the construction of the PSES, the owner shall provide evidence that financial security will be in place at the start of commercial operation in the form and amount of a bond, irrevocable letter of credit, or other financial security acceptable to the township to secure the expense of dismantling and removing said PSES and restoration of the land to its original condition, in the amount of 110% of the estimated decommission cost minus the salvageable value. Every 5 years a new engineer's estimate of probable cost of decommissioning shall be submitted for approval in the same manner as the initial submission, and the bond, letter of credit, or other financial security acceptable to the township shall be adjusted upward or downward as necessary."</t>
  </si>
  <si>
    <t>https://ecode360.com/42486741</t>
  </si>
  <si>
    <t>291-2.H (2017)</t>
  </si>
  <si>
    <t>"(1) If a primary use system ceases to perform for more than 12 consecutive months, it shall be considered abandoned, and all equipment, devices, and other appurtenances shall be removed by the owner within 90 days."</t>
  </si>
  <si>
    <t>3.A.7 (2015) [pg. 4]</t>
  </si>
  <si>
    <t>"The applicant shall submit a plan for the removal of the small solar energy system when it becomes functionally obsolete or is no longer in use, the owner shall be responsible for removal of the system within six (6) months from the date the applicant ceases use of the system or the system becomes obsolete. It shall be presumed that the solar energy system is obsolete or no longer in use if no electricity is generated for a continuous period for six (6) months."</t>
  </si>
  <si>
    <t>2.A.8 (2015) [pg. 3]</t>
  </si>
  <si>
    <t>"The large solar energy production facility owner is required to notify the Township immediately upon cessation or abandonment of the operation. The large solar production facility owner or property owner shall have twelve (12) months in which to dismantle and remove the large solar production facility from the property. At the time of issuance of the permit for construction of the large solar production facility the owner shall provide financial security in the form and the amount acceptable to the Township to secure the expense of dismantling and removing of said structures. Examples: Evergreen Bonds, Letter of Credit, etc."</t>
  </si>
  <si>
    <t>https://ecode360.com/44755158</t>
  </si>
  <si>
    <t>190-972.Q.5 &amp; 190-972.R.5 (2023)</t>
  </si>
  <si>
    <t>"5. If a ground mounted solar energy system is removed, any earth disturbance as a result of the removal of the ground mounted solar energy system must be graded and re-seeded. In addition, any underground utilities shall be removed."
"2. The solar energy system owner shall then have 12 months in which to dismantle and remove the solar energy system including all solar related equipment or appurtenances related thereto, including, but not limited to, buildings, cabling, electrical components, roads, foundations, and other associated facilities from the property. If the owner fails to dismantle and/or remove the solar energy system within the established timeframes, the Township may complete the decommissioning at the owner's expense."</t>
  </si>
  <si>
    <t>3.2.j (2023) [pg. 12 of linked PDF]</t>
  </si>
  <si>
    <t>3.1.e (2023) [pg. 7-8 of linked PDF]</t>
  </si>
  <si>
    <t>"ii. The PSES owner shall then have six (6) months in which to dismantle and remove the PSES including all solar related equipment or appurtenances related thereto, including but not limited to, buildings, cabling, electrical components, roads, foundations, and other associated facilities from the property. If the owner fails to dismantle and/or remove the PSES within the established time frames, including time frames for notice and response in subsection (i) above, the Township may complete the decommissioning by drawing on the financial security described in subsection (iii) below. Access roads and landscaping may remain in place if so desired by the property owner and such desire is expressed in writing to the Township.
iii. At the time of issuance ofthe Land Use Permit for the construction of the PSES, the owner shall provide financial security in a fom and amount acceptable to the Township to secure the expense of dismantling and removing said PSES and restoration ofthe land to its original condition, including forestry plantings of the same type/variety and density as the Original. The amount of said financial security shall be initially detemined by the owner providing a cost estimate from a third party engineer licensed in the Commonwealth of Pemsylvania. The Township Engineer shall then review said estimate and determine the final amount of financial security taking into account said estimate and other factors. In addition, five (5) years after the date of the initial deposit of said financial security, and every five (5) years thereafter, the Township Engineer shall review the financial security to determine if said security needs to be increased or decreased. If a change in the anount of the financial security needs to be made, the owner/operator shall provide financial security in the amount required within thirty (30) days after being notified by Township."</t>
  </si>
  <si>
    <t>2.1.d (2023) [pg. 4 of linked PDF]</t>
  </si>
  <si>
    <t>"i. Each ASES and all solar-related equipment shall be removed within six (6) months of the date when the use has been discontinued or abandoned by the system owner and/or operator, or upon temination of the useful life of same."</t>
  </si>
  <si>
    <t>27-1630.A.7.o (2017) [pg. 211 of linked PDF]</t>
  </si>
  <si>
    <t>"A Commercial Solar Energy System, and all materials, structures and accessory equipment installed within that system, that has not been in use for commercial generation purposes for six (6) months, shall be removed completely within ninety (90) days of the issuance of an enforcement action. The Township may require evidence of energy production upon request. Upon removal, the site shall be cleaned, restored and re-vegetated to blend with the existing surrounding vegetation, and to prevent soil erosion and down gradient sedimentation. A Commercial Solar Energy System owner shall post a bond or other financial security in a form acceptable to the Township at the time of zoning approval to cover the cost of equipment removal. Any and all additional or unanticipated costs of the system removal, including the full cost in the event the bond has expired or is insufficient, shall be the responsibility of the owner of the solar system. If a Commercial Solar Energy System remains non-functional or inoperative for a continuous period of one (1) year, and has not been removed, the System may be deemed to be abandoned, and may constitute a public nuisance and be condemned by the Township Zoning Officer as allowed for by the International Property Maintenance Code, 2015 Edition, (Part 2 of Chapter 5 of the Oley Township Code of Ordinances)."</t>
  </si>
  <si>
    <t>602.G (2024) [pg. 86 of linked PDF]</t>
  </si>
  <si>
    <t>"2. Decommissioning shall include removal of supporting structures (i.e. wind turbines, solar panels, dams), buildings, cabling, electrical components, roads, foundations to a depth of thirty-six (36) inches and any other associated facilities.
3. Disturbed earth shall be graded and re-seeded, unless the landowner requests in writing that the access roads or other land surface areas not be restored."</t>
  </si>
  <si>
    <t>https://ecode360.com/38227139</t>
  </si>
  <si>
    <t>27-699.14.14.C &amp; 27-699.14.14.D (2021)</t>
  </si>
  <si>
    <t>"C. The solar facilities and all related equipment must be removed within 12 months of the date of discontinuation or abandonment or upon the determination of the useful life of the solar system.
D. For ground-mounted and building-mounted systems, removal includes removal of all structural and electrical parts of the ground- or building-mounted system and any associated facilities or equipment and removal of all net metering equipment."</t>
  </si>
  <si>
    <t>https://ecode360.com/41724942</t>
  </si>
  <si>
    <t>195-23.M.1.q.2 to 195-23.M.1.q.4 (2001)</t>
  </si>
  <si>
    <t>"[2] ... Within six months of abandonment, the facility owner shall remove the system, after a demolition permit has been obtained, in accordance with the following: [a] Any aboveground mechanical equipment, wiring, and structural components shall be removed and disposed of in accordance with all legal requirements. [b] Underground wiring and structural components shall be removed and disposed of in accordance with all legal requirements.
[3] After a PSES has been determined to be abandoned or has been terminated by the property owner, the property owner must still secure the property pursuant to the applicable provisions of this chapter until the PSES is completely decommissioned or returned to another allowed use.
[4] When the equipment comprising the PSES is removed, any disturbed earth as a result of the removal of the equipment shall be restored, graded and re-seeded or immediately returned to another allowed use."</t>
  </si>
  <si>
    <t>1413.C (2014) [pg. 107 of linked PDF]</t>
  </si>
  <si>
    <t>"For ground-mounted and building-mounted systems, removal includes removal of all structural and electrical parts of the ground or building-mounted system and any associated facilities or equipment and removal of all net metering equipment."</t>
  </si>
  <si>
    <t>507.45.E.2 &amp; 507.45.E.3 (2019) [pg. 132 of linked PDF]</t>
  </si>
  <si>
    <t>"2. Depth Requirement - Decommissioning shall include removal of collectors, buildings, cabling, electrical components, roads, foundations to a depth of thirty-six (36) inches, and any other associated facilities.
3. Disturbed Earth - Disturbed earth shall be graded and re-seeded, unless the landowner requests in writing that the access roads or other land surface areas not be restored and such request is granted."</t>
  </si>
  <si>
    <t>554.H.3; 554.H.4; 554.H.6 (2023) [pg. 130 of linked PDF]</t>
  </si>
  <si>
    <t>"3. The solar facilities and all solar related equipment must be removed within twelve (12) months of the date of discontinuation or abandonment or upon the determination of the useful life of the solar system.
4. For ground-mounted and building-mounted systems, removal includes removal of all structural and electrical parts of the ground or building-mounted system and any associated facilities or equipment and removal of all net metering equipment."
"6. If the owner fails to remove or repair the vacated, abandoned or decommissioned solar facilities within the twelve (12) month period outlined above, the Borough reserves the right to enter the property, remove the system, and use the financial security in place mentioned in Subsection (5) above by the owner or pursue other legal action as may be necessary to have the system removed at the owner’s expense."</t>
  </si>
  <si>
    <t>https://ecode360.com/30494979</t>
  </si>
  <si>
    <t>135-313.D.10 (2015)</t>
  </si>
  <si>
    <t>"... The large-scale solar energy system owner shall then have 12 months in which to dismantle and remove the large solar energy production facility from the property. At the time of issuance of the permit for the construction of the large-scale solar energy system, the owner or operator of the large-scale solar energy system shall provide financial security, in form and amount acceptable to the Township, to secure the expense of dismantling and removing said structures."</t>
  </si>
  <si>
    <t>https://ecode360.com/31551071</t>
  </si>
  <si>
    <t>270-62.RR.4 (2016)</t>
  </si>
  <si>
    <t>"The applicant shall submit a plan for the removal of the principal solar energy system when it becomes functionally obsolete or is no longer in use. The principal solar energy system owner is required to notify the Borough immediately upon cessation or abandonment of the operation. The owner shall be responsible for the removal of the facility within six months from the date the applicant ceases use of the facility or the facility becomes obsolete. At the time of issuance of the permit for the construction of the principal solar energy system, the owner shall provide financial security in form and amount acceptable to the Borough to secure the expense of dismantling and removing said structure."</t>
  </si>
  <si>
    <t>https://ecode360.com/36285976</t>
  </si>
  <si>
    <t>500-1257.E.10 (2017)</t>
  </si>
  <si>
    <t>https://ecode360.com/36285950</t>
  </si>
  <si>
    <t>500-1257.D.10 (2017)</t>
  </si>
  <si>
    <t>"(b) The PSES owner shall then have 12 months in which to dismantle and remove the PSES, including all solar-related equipment or appurtenances related thereto, including, but not limited to, buildings, cabling, electrical components, roads, foundations and other associated facilities from the property. If the owner fails to dismantle and/or remove the PSES within the established time frames, the municipality may complete the decommissioning at the owner's expense."</t>
  </si>
  <si>
    <t>3.2.A.10.b; 3.2.A.10.d to 3.2.A.10.f (2021) [pg. 9]</t>
  </si>
  <si>
    <t>"(b) The SEF owner shall then have eighteen (18) months in which to dismantle and remove the SEF including all solar related equipment or appurtenances related thereto, including but not limited to buildings, cabling, electrical components, roads, foundations, solar facility connections and other associated facilities in accordance with agreements with landowners and good industry practice."
"(d) Any soil exposed during the removal shall be stabilized in accordance with applicable erosion and sediment control standards.
(e) Any access drive paved aprons from public roads shall remain for future use unless directed otherwise by the land owner.
(f) The SEF site area shall be restored to its pre-existing condition, suitable for its prior use, except the landowner may authorize, in writing, any buffer landscaping or access roads installed to accommodate the SEF to remain."</t>
  </si>
  <si>
    <t>3.1.A.5.a (2021) [pg. 4]</t>
  </si>
  <si>
    <t>"Each ASES and all solar related equipment shall be removed within twelve (12) months of the date when the use has been discontinued or abandoned by system owner and/or operator, or upon termination of the useful life of same."</t>
  </si>
  <si>
    <t>3.j (2024) [pg. 7 of PDF, contact Township for access]</t>
  </si>
  <si>
    <t>"... The SEF owner and/or operator shall then have twelve (12) months in which to dismantle and remove the SEF including all solar related equipment or appurtenances related thereto, including but not limited to buildings, cabling, electrical components, roads, foundations, solar facility connections and other associated facilities in accordance with agreements with landowners and good industry practice. To the extent possible, the materials shall be re-sold or salvaged. Materials that cannot be re-sold or salvaged shall be disposed of at a facility authorized to dispose of such materials by federal or state law. Any soil exposed during the removal shall be stabilized in accordance with applicable erosion and sediment control standards and requirements. Any access drive paved aprons from public roads shall remain for future use unless directed otherwise by the landowner.
The SEF site area shall be restored to its pre-existing condition, suitable for its prior use. The landowner may authorize in writing that any buffer landscaping or access roads installed to accommodate the SEF will remain. ..."</t>
  </si>
  <si>
    <t>03/11/2025</t>
  </si>
  <si>
    <t>https://ecode360.com/43576349</t>
  </si>
  <si>
    <t>145-69.E.5 (2022)</t>
  </si>
  <si>
    <t>"The Applicant shall demonstrate the manner of decommissioning and removal of the solar arrays that comprise the Solar Energy Utility System. All portions of the Solar Energy System and any appurtenances must be removed to a minimum depth of 18 inches below grade."</t>
  </si>
  <si>
    <t>https://ecode360.com/43576323</t>
  </si>
  <si>
    <t>145-69.A.8 (2022)</t>
  </si>
  <si>
    <t>"Abandonment and removal. Any Solar Panel (roof or ground) that has not been in active and continuous service for a period of one year shall be deemed Abandoned and shall be removed from the property to a place of safe and legal disposal."</t>
  </si>
  <si>
    <t>06/27/2025</t>
  </si>
  <si>
    <t>5.A.12.A (2022) [pg. 2 of "MilfordTWP Solar Ordnance 2of2" PDF] Use link to request cited PDF access.</t>
  </si>
  <si>
    <t>"Before a permit may be approved and/or issued to a PSES Owner and/Operator, [sic] the said Facility Owner and/or Operator must submit to the Township financial security (which shall be in addition to any other financial security required pursuant to the Township's Subdivision and Land Development Ordinance) which shall be deposited with the Towship [sic] in an amount sufficient to cover the costs of decommissioning all improvements or common amenities including, but not limited to, the solar panels and any base and footing, storm water detention and/or retention basins and other related drainage facilities, and electrical apparatus and restoration of the land to its orignial [sic] conditions including forestry plantings of the same type and density as the original.
Such financial security shall be in the form of a bond, acceptable in form to the Township Solicitor, posted with a bonding company chosen by the party posting the financial secuirty [sic], provided said bonding company is authorized to conduct such business with the Commonwealth."</t>
  </si>
  <si>
    <t>3.A.11.A (2022) [pg. 7 of "MilfordTWP Solar Ordnance 1of2" PDF] Use link to request cited PDF access.</t>
  </si>
  <si>
    <t>"Before a permit may be approved and/or issued to an ASES Owner and/or Operator, the said Facility Owner and/or Operator must submit to the Township financial security (which shall be in addition to any other financial security required pursuant to any applicable Subdivision and Land Development Ordinance) which shall be deposited with the Township in an amount sufficent [sic] to cover the costs of decommissioning all improvements or common amenities including, but not limited to, the solar panels and any base and footing, storm water detention and/or retention basins and other related drainage facilities, and electrical apparatus and restoration of the land to its original condition including forestry plaintings [sic] of the same type and density as the original."</t>
  </si>
  <si>
    <t>7.b; 7.d to 7.f (2024) [pg. 9-10, contact Township for access]</t>
  </si>
  <si>
    <t>"b. If it is determined that a Principal Solar Energy Facility has permanently ceased to operate, or has been abandoned, the Owner of the Principal Solar Energy Facility shall have 12 months thereafter in which to dismantle and remove the Principal Solar Energy Facility, including all Solar Related Equipment or appurtenances related thereto, including, but not limited to, buildings, cabling, electrical components, roads, foundations, solar facility connections and the associated facilities. Abandoning subsurface Solar Related Equipment in place is prohibited and all such Solar Related Equipment shall be removed as part of decommissioning activities. If the Owner of the Principal Solar Energy Facility fails to comply with the decommissioning requirements hereunder, Milford Township may complete the work at the Owner's expense, including any administrative, legal and engineering costs"
"d. Any soils exposed during the decommissioning of the Principal Solar Energy Facility shall be stabilized in accordance with applicable erosion and sediment control standards.
e. Any access drive paved aprons from public roads shall remain for future use unless otherwise determined by the Owner. 
f. The area where the Principal Solar Energy Facility is located shall be restored to its pre-existing condition, suitable for its prior use, except that the owner of the property on which the Principal Solar Energy Facility is located may authorize, in writing, retention of any buffer landscaping or access roads that were installed to accommodate the Principal Solar Energy Facility."</t>
  </si>
  <si>
    <t>200-044-050.F.2.i &amp; 200-044-050.F.2.j.1 (2023)</t>
  </si>
  <si>
    <t>"(i) If a ground-mounted PSES is removed, any earth disturbance as a result of the removal of the ground-mounted solar energy system must be returned to an environmentally stable condition."
For ground-mounted PSES - "[1] ... The decommissioning clause must provide sufficient funds to dismantle and remove the PSES, including all solar-related equipment or appurtenances related thereto, including but not limited to buildings, electrical components, roads and other associated facilities from the property. ..."</t>
  </si>
  <si>
    <t>1326.H (2013) [pg. 12 of linked PDF]</t>
  </si>
  <si>
    <t>"... The large solar energy production facility owner shall have twelve (12) months in which to dismantle and remove the large solar energy production facility from the property. ..."</t>
  </si>
  <si>
    <t>11/08/2024</t>
  </si>
  <si>
    <t>3.19.a &amp; 3.19.b (2021) [pg. 8-9]</t>
  </si>
  <si>
    <t>"a) Any solar energy system which is in a state of disrepair and has not been active and in continuous service for a period of one (1) year shall be removed from the property to a place of safe and legal disposal. b) All structures and enclosures accessory to the solar energy system shall also be completely removed from the property to a place of safe and legal disposal."</t>
  </si>
  <si>
    <t>https://ecode360.com/38097611</t>
  </si>
  <si>
    <t>250-45.4.B.1.j.2 to 250-45.4.B.1.j.7 (2021)</t>
  </si>
  <si>
    <t>"[2] The SEF owner shall then have 18 months in which to dismantle and remove the SEF, including all solar-related equipment or appurtenances related thereto, including, but not limited to, buildings, cabling, electrical components, roads, foundations, solar facility connections and other associated facilities in accordance with agreements with landowners and good industry practice;
[3] To the extent possible, the materials shall be resold or salvaged. Materials that cannot be resold or salvaged shall be disposed of at facility authorized to dispose of such materials by federal or state law;
[4] Any soil exposed during the removal shall be stabilized in accordance with applicable erosion and sediment control standards;
[5] Any access drive paved aprons from public roads shall remain for future use unless directed otherwise by the landowner;
[6] The SEF site area shall be restored to its preexisting condition, suitable for its prior use, except the landowner may authorize, in writing, any buffer landscaping or access roads installed to accommodate the SEF to remain;
[7] Any necessary permits, such as erosion and sedimentation and NPDES permits, shall be obtained prior to decommissioning activities;"</t>
  </si>
  <si>
    <t>https://ecode360.com/29292114</t>
  </si>
  <si>
    <t>180-107.D.5.b (2012)</t>
  </si>
  <si>
    <t>"Decommissioning shall include the removal of the ground array solar energy system and any other associated facilities and the cleaning and restoration of the site."</t>
  </si>
  <si>
    <t>10.B &amp; 10.C (2017) [pg. 7]</t>
  </si>
  <si>
    <t>"B. Decommissioning shall include removal of all Solar Electric Energy Systems, buildings, cabling, electrical components, roads, foundations and any other associated facilities.
C. Disturbed earth shall be graded and re -seeded, unless the landowner requests in writing that the access roads or other land surface areas not be restored."</t>
  </si>
  <si>
    <t>7.b to 7.f (2024) [pg. 9, contact Township for access]</t>
  </si>
  <si>
    <t>"b. If it is determined that a Principal Solar Energy Facility has permanently ceased to operate, or has been abandoned, the Owner of the Principal Solar Energy Facility shall have 12 months thereafter in which to dismantle and remove the Principal Solar Energy Facility, including all Solar Related Equipment or appurtenances related thereto, including, but not limited to, buildings, cabling, electrical components, roads, foundations, solar facility connections and the associated facilities. Abandoning subsurface Solar Related Equipment in place is prohibited and all such Solar Related Equipment shall be removed as part of 
decommissioning activities. If the Owner of the Principal Solar Energy Facility fails to comply with the decommissioning requirements hereunder, Lack Township may complete the work at the Owner's expense, including any administrative, legal and engineering costs. 
c. To the extent possible, the materials from the Principal Solar Energy Facility shall be re-sold or salvaged. Materials that cannot be re-sold or salvaged shall be recycled or disposed of at one or more facilities authorized under applicable federal, state and local laws and regulations to accept such materials. 
d. Any soils exposed during the decommissioning of the Principal Solar Energy Facility shall be stabilized in accordance with applicable erosion and sediment control standards. 
e. Any access drive paved aprons from public roads shall remain for future use unless otherwise determined by the Owner. 
f. The area where the Principal Solar Energy Facility is located shall be restored to its pre-existing condition, suitable for its prior use, except that the owner of the property on which the Principal Solar Energy Facility is located may authorize, in writing, retention of any buffer landscaping or access roads that were installed to accommodate the Principal Solar Energy Facility."</t>
  </si>
  <si>
    <t>02/27/2025</t>
  </si>
  <si>
    <t>https://ecode360.com/40052004</t>
  </si>
  <si>
    <t>19-105.1.R.2 &amp; 19-105.1.R.4 (2022)</t>
  </si>
  <si>
    <t>"(2) ... Within six months of abandonment, the facility operator shall remove the system, after a demolition permit has been obtained, in accordance with the following: (a) Any aboveground mechanical equipment, wiring, and structural components shall be removed and disposed of in accordance with all legal requirements. (b) Underground wiring and structural components shall be removed and disposed of in accordance with all legal requirements."
"(4)  When the equipment comprising the PSES is removed, any disturbed earth as a result of the removal of the equipment shall be restored, graded and reseeded, or immediately returned to another allowed use."</t>
  </si>
  <si>
    <t>https://ecode360.com/40615457</t>
  </si>
  <si>
    <t>27-644.3.D.1 &amp; 27-644.3.D.2 (2024)</t>
  </si>
  <si>
    <t>"[A decommissioning plan shall be submitted as part of the zoning permit application for the solar energy development and shall include, but not be limited to, the following:]
(1) A schedule and method for the removal of the solar energy development;
(2) A plan for restoring the land to its condition that existed immediately prior to the development of the solar energy development, including grading and vegetative stabilization, but excluding buildings and other structures;"</t>
  </si>
  <si>
    <t>https://ecode360.com/38836449</t>
  </si>
  <si>
    <t>27-436.6.B &amp; 27-436.6.C (2021)</t>
  </si>
  <si>
    <t>"B. Decommissioning shall include removal of solar panels or collectors, buildings, cabling, electrical components, roads, foundations to a depth of 36 inches, and any other associated facilities.
C. Disturbed earth shall be graded and re-seeded, unless the property owner requests in writing that the access roads or other land surface areas not be restored."</t>
  </si>
  <si>
    <t>https://ecode360.com/28904591</t>
  </si>
  <si>
    <t xml:space="preserve">490-85.1.N.1 &amp; 490-85.1.N.2 (2012) </t>
  </si>
  <si>
    <t>"(1) The large solar energy production facility owner is required to notify the Township immediately upon cessation or abandonment of the operation. The large solar energy production facility owner shall then have 12 months in which to dismantle and remove the large solar energy production facility from the property.
(2) If a ground-mounted solar energy system is removed, any earth disturbance as a result of the removal of the ground-mounted solar energy system shall be graded and reseeded."</t>
  </si>
  <si>
    <t>4 (2023) [pg. 9-10]</t>
  </si>
  <si>
    <t>"1. ... The decommissioning clause must provide sufficient funds to dismantle and remove the PSES, including all solar-related equipment or appurtenances related thereto, including but not limited to buildings, electrical components, roads and other associated facilities from the property. The successors and assigns clause must bind those successors and assigns to the lease agreement.
2. ... If the PSES owner fails to dismantle and/or remove the PSES within 18 months of cessation or abandonment, the Municipality may complete the decommissioning at the property owner's expense. The PSES owner must post a bond when the application for such a system is filed with the Municipality in an amount determined by the Municipality's Engineer, to ensure the proper decommissioning."</t>
  </si>
  <si>
    <t>03/31/2025</t>
  </si>
  <si>
    <t>3.B.10 (2023) [pg. 8]</t>
  </si>
  <si>
    <t>16.20.2.10.2 (2022) [pg. 4]</t>
  </si>
  <si>
    <t>"The PSES owner shall then have six (6) months in which to dismantle and remove the PSES including all solar related equipment or appurtenances related thereto, including but not limited to buildings, cabling, electrical components, roads, foundations and other associated facilities from the property. If the owner fails to dismantle and/or remove the PSES within the established timeframes, the municipality may complete the decommissioning at the owner's expense. The Township may authorize one six (6) month extension for just cause shown by the PSES owner. Provided however, that the building and road are not required to be removed if the owner can demonstrate, to the satisfaction of the Township, that the same can be repurposed and such repurposing is in compliance with all Township ordinances."</t>
  </si>
  <si>
    <t>3.A.17.b; 3.A.17.c; 3.A.17.f.ii &amp; 3.A.17.f.iv (2023) [pg. 10-11 of PDF, contact Township for access]</t>
  </si>
  <si>
    <t>"b. The PSES owner shall then have six (6) months in which to dismantle and  remove the PSES including all solar related equipment or appurtenances related  thereto, including but not limited to buildings, cabling, electrical components,  roads, foundations and other associated facilities from the property. If the owner  fails to dismantle and/or remove the PSES within the established timeframes,  the municipality may complete the decommissioning at the owner's expense. 
c. At the time of issuance of the permit for the construction of the PSES, the owner  shall provide evidence that financial security will be in place at the start of  commercial operation in the form and amount of a bond, irrevocable letter of  credit, or other financial security acceptable to the township to secure the  expense of dismantling and removing said PSES and restoration of the land to  its original condition, in the amount of 125% of the estimated decommission  cost minus the salvageable value. The initial submission of said financial  security must be approved by the Township engineer. Every 5 years a new  engineer's estimate of probable cost of decommissioning shall be submitted for  approval in the same manner as the initial submission, and the bond, letter of  credit, or other financial security acceptable to the township shall be adjusted  upward or downward as necessary."
[f. Upon notification to the township of cessation or abandonment of the operation,  the PSES owner must submit a Decommissioning Plan. Said plan must include:]
"ii. Proof of a bond or other financial security acceptable to Township in its  sole reasonable discretion to secure the expense of dismantling and  removing said PSES and restoration of the land to its original condition  pursuant to 14(c) above;"
"iv. A plan to for stabilization of any disturbed earth, which must be graded,  cleared of debris and seeded to prevent soil erosion;"</t>
  </si>
  <si>
    <t>2.A.11.a (2023) [pg. 5 of PDF, contact Township for access]</t>
  </si>
  <si>
    <t>"Each ASES and all solar related equipment shall be removed within twelve (12)  months of the date when the use has been discontinued or abandoned by system  owner and/or operator, or upon termination of the useful life of same."</t>
  </si>
  <si>
    <t>"ii. Decommissioning shall include removal of all panels, buildings, cabling, electrical components, foundations, and any other associated features, facilities, or related components in their entirety whether above, equal to or below ground. Stormwater facilities and healthy landscaping shall remain undisturbed;
iii. Disturbed earth shall be graded and re-seeded unless the landowner requests in writing that the access roads or other land surface areas not be restored;"</t>
  </si>
  <si>
    <t>9.B &amp; 9.C (2023) [pg. 4 of linked PDF]</t>
  </si>
  <si>
    <t>"B. Decommissioning shall include removal of Solar Collectors, buildings, cabling, electrical components, roads, foundations to a depth of thirty-six (36) inches, and any other associated facilities.
C. Disturbed earth shall be graded and re-seeded, unless the landowner requests in writing that the access roads, storm water facilities or other land surface areas not be restored. 1. If the landowner(s) waives the reclamation clause, they must also agree to assume responsibility for all permitted facilities with the appropriate regulatory agency. Copies of approved permit transfers must be provided to the Planning Commission."</t>
  </si>
  <si>
    <t>1101.05.A.8.b &amp; 1101.05.A.8.c (2021) [pg. 185 of linked PDF]</t>
  </si>
  <si>
    <t>"b. The PSES owner shall then have twelve (12) months in which to dismantle and remove the PSES including all solar related equipment or appurtenances related thereto, including but not limited to buildings, cabling, electrical components, roads, foundations and other associated facilities from the property. If the owner fails to dismantle and/or remove the PSES within the established timeframes, the municipality may complete the decommissioning at the owners expense.
c. At the time of issuance of the permit for the construction of the PSES, the owner shall provide financial security in the form and amount acceptable to the Township to secure the expense of dismantling and removing said PSES and restoration of the land to its original condition, including forestry plantings of the same type/variety and density as the original."</t>
  </si>
  <si>
    <t>4.A.13.b &amp; 4.A.13.c (2020) [pg. 7 of linked PDF]</t>
  </si>
  <si>
    <t>"b. The PSES owner shall then have twelve (12) months in which to dismantle and remove the PSES including all solar related equipment or appurtenances related thereto, including but not limited to buildings, cabling, electrical components, roads, foundations and other associated facilities from the property. If the owner fails to dismantle and/or remove the PSES within the established timeframes, the municipality may complete the decommissioning at the owner's expense.
c. At the time of issuance of the permit for the construction of the PSES, the owner shall provide financial security in the form and amount acceptable to Greene Township to secure the expense of dismantling and removing said PSES, regrading as necessary and revegetation/seeding of any disturbed areas to provide erosion control. Specifically, owner shall post a bond for decommissioning in an amount necessary to cover the expense to dismantle and remove the PSES including all solar related equipment or appurtenances related thereto, including but not limited to buildings, cabling, electrical components, roads, foundations and other associated facilities from the property, as security if owner fails to comply with the above decommissioning requirements. In lieu of a bond, owner may deliver other security acceptable to Greene Township."</t>
  </si>
  <si>
    <t>https://ecode360.com/36294684#36294746</t>
  </si>
  <si>
    <t>420-147.B to 420-147.D (2020)</t>
  </si>
  <si>
    <t>"B. A solar PV system including its solar PV related equipment must be removed within 12 months of the date of discontinuation or abandonment or upon the termination of the useful life of the solar PV system.
C. For ground-mounted and building-mounted systems, removal includes removal of all structural and electrical parts of the ground or building- mounted system and any associated facilities or equipment and removal of all net metering equipment.
D. If the owner fails to remove or repair the vacated, abandoned or decommissioned solar PV system within six months, the municipality reserves the right to enter the property, remove the system and charge the landowner and/or facility owner and operator for all costs and expenses, including reasonable attorney's fees, or pursue other legal action to have the system removed at the owner's expense."</t>
  </si>
  <si>
    <t>602.56.U (2019) [pg. 133-134 of linked PDF]</t>
  </si>
  <si>
    <t>"The applicant shall be responsible for the decommissioning of the wind farm or solar system within six (6) months after the end of the useful life of the wind farm or solar system or useful life or nonuse of the individual wind turbines or solar panels. The wind farm and solar system or individual wind turbines and solar panels will presume to be at the end of its useful life if no electricity is generated for a continuous period of 356 days. Decommissioning shall include removal of wind turbines and solar panels, buildings, cabling, electrical components, roads, foundations to a depth of 36 inches, and any other associated facilities. Disturbed earth shall be graded and re-seeded, unless the landowner requests in writing that the access roads or other land surface areas not be restored. An independent and certified Professional Engineer shall be retained to estimate the total cost of decommissioning (“Decommissioning Costs”) without regard to salvage value of the equipment, and the cost of decommissioning net salvage value of the equipment (“Net Decommissioning Costs”). The estimates shall be submitted to the Borough after the first year of operation and every fifth year thereafter. The applicant shall post and maintain decommissioning funds in an amount equal to net decommissioning costs; provided, that at no point shall decommissioning funds be less than 25% of decommissioning costs. The decommissioning funds shall be posted and maintained with a bonding company or lending institution authorized to conduct business within the Commonwealth and approved by the Borough. Decommissioning funds may be in the form of a performance bond, surety bond, letter of credit, corporate guarantee or other form of financial assurance as may be acceptable to the Borough. If the applicant fails to complete decommissioning within the six (6) month period prescribed by this Ordinance, then the landowner shall have three (3) months thereafter to complete decommissioning. If neither the applicant, nor the landowner complete decommissioning within the periods prescribed by this Ordinance, then the Borough may take such measures as necessary to complete decommissioning. The Borough shall release the decommissioning funds when the applicant has demonstrated that decommissioning has been satisfactorily completed."</t>
  </si>
  <si>
    <t>404.33.A.l (2023) [pg. 49 of linked PDF]</t>
  </si>
  <si>
    <t>"If the Solar Energy System is ever abandoned or enters into a state of disrepair, it shall be the responsibility of the property owner to remove or properly maintain the Solar Energy System within 180 days from the date the system enters such a state or immediately in any case determined to be a safety hazard."</t>
  </si>
  <si>
    <t>453.1.1.h (2014) [pg. 187 of linked PDF]</t>
  </si>
  <si>
    <t>"Applicant shall remove the Solar Energy System when it becomes functionally obsolete or is no longer in use for a period of more than one (1) year. The owner shall notify the Township within one month from the cessation or abandonment of the system and shall remove the Solar Energy System within six (6) months from the date the system is no longer used or becomes obsolete."</t>
  </si>
  <si>
    <t>02/14/2025</t>
  </si>
  <si>
    <t>https://ecode360.com/36850127</t>
  </si>
  <si>
    <t>230-62.A.48.o.2 to 230-62.A.48.o.7 (2020)</t>
  </si>
  <si>
    <t>"[2] The solar farm owner shall then have 12 months in which to dismantle and remove the solar farm, including all solar related equipment or appurtenances related thereto, including but not limited to buildings, cabling, electrical components, roads, foundations, solar facility connections and other associated facilities.
[3] To the extent possible the materials shall be resold or salvaged. Materials that cannot be resold or salvaged shall be disposed of at a facility authorized to dispose of such materials by federal or state law.
[4] Any soil exposed during the removal shall be stabilized in accordance with applicable erosion and sediment control standards.
[5] Any access drive paved aprons from public roads shall remain for future use.
[6] The solar farm area shall be restored to its preexisting condition, suitable for its prior use, except the landowner may authorize, in writing, any buffer landscaping or access roads installed to accommodate the Solar farm to remain.
[7] Any necessary permits, such as erosion and sedimentation and NPDES permits, shall be obtained prior to decommissioning activities."</t>
  </si>
  <si>
    <t>857.5.B &amp; 857.5.C (2012) [pg. 118-119 of linked PDF]</t>
  </si>
  <si>
    <t>"B. Depth Requirement - Decommissioning shall include removal of collectors, buildings, cabling, electrical components, roads, foundations to a depth of thirty-six (36) inches, and any other associated facilities.
C. Disturbed Earth - Disturbed earth shall be graded and re-seeded, unless the landowner requests in writing that the access roads or other land surface areas not be restored."</t>
  </si>
  <si>
    <t>7.F.1 &amp; 7.F.2 (2023) [pg. 9]</t>
  </si>
  <si>
    <t>"1) ... The decommissioning clause must provide sufficient surety bond funds to fully and properly dismantle and remove, and dispose of the PSES, including all solar-related equipment or appurtenances related thereto, including but not limited to buildings, electrical components, roads, and other associated facilities from the property. ...
2) The PSES owner is required to notify the Township immediately upon cessation or abandonment of the operation. The PSES shall be presumed to be discontinued or abandoned if no electricity is generated by such system for a period of 12 continuous months and the owner has not initiated necessary remedial actions to return the PSES to a generating state. If the PSES owner fails to dismantle and/or remove the PSES within 18 months of cessation or abandonment, the Township may complete the decommissioning at the property owner's expense. ..."</t>
  </si>
  <si>
    <t>451.N.3 to 451.N.5 (2018) [pg. 103 of linked PDF]</t>
  </si>
  <si>
    <t>"3) The solar facilities and all related equipment must be removed within twelve (12) months of the date of discontinuation or abandonment or upon the determination of the useful life of the solar system.
4) For ground-mounted and building-mounted systems, removal includes removal of all structural and electrical parts of the ground or building-mounted system and any associated facilities or equipment and removal of all net metering equipment.
5) If the owner fails to remove or repair the vacated, abandoned, or decommissioned solar facilities within the twelve (12) month period outlined above, the Township reserves the right to enter the property, remove the system, and charge the landowner and/or facility owner and operator for all costs and expenses including reasonable attorney’s fees or to pursue other legal action to have the system removed at the owner’s expense."</t>
  </si>
  <si>
    <t>https://ecode360.com/37467647</t>
  </si>
  <si>
    <t>175-73.1.B.1.g.2 to 175-73.1.B.1.g.7 (2021)</t>
  </si>
  <si>
    <t>"[2] The SEF owner shall then have 12 months in which to dismantle and remove the SEF, including all solar-related equipment or appurtenances related thereto, including but not limited to buildings, cabling, electrical components, roads, foundations, solar facility connections and other associated facilities.
[3] To the extent possible the materials shall be resold or salvaged. Materials that cannot be resold or salvaged shall be disposed or at a facility authorized to dispose of such materials by federal or state law.
[4] Any soil exposed during the removal shall be stabilized in accordance with applicable erosion and sediment control standards.
[5] Any access drive paved aprons from public roads shall remain for future use.
[6] The SEF site area shall be restored to its preexisting condition, suitable for its prior use, except the landowner may authorize, in writing, any buffer landscaping or access roads installed to accommodate the SEF to remain.
[7] Any necessary permits, such as erosion and sedimentation and NPDES permits, shall be obtained prior to decommissioning activities."</t>
  </si>
  <si>
    <t>106.10.2 &amp; 106.10.3 (2023) [pg. 12]</t>
  </si>
  <si>
    <t>"[2] The PSES owner shall then have twelve (12) months in which to dismantle and remove the PSES including all solar-related equipment or appurtenances related thereto, including, but not limited to, buildings, cabling, electrical components, roads, foundations and other associated facilities from the property. If the owner fails to dismantle and/or remove the PSES within the established timeframes, the municipality may complete the decommissioning at the owner’s expense.
[3] At the time of issuance of the permit for the construction of the PSES, the owner shall provide financial security in the in the amount of 110% of the total proposed decommissioning costs and in a form acceptable to the Township to secure the expense of dismantling and removing said PSES and restoration of the land to its original condition, including forestry plantings of the same type/variety and density as the original. This bond does not include the guarantee of improvements required improvements bond required by the SALDO."</t>
  </si>
  <si>
    <t>https://ecode360.com/38038317</t>
  </si>
  <si>
    <t>255-844.E.3 &amp; 255-844.E.4 (2015)</t>
  </si>
  <si>
    <t>"(3) All access roads to the major energy system shall be removed, cleared, and graded by the owner(s)/operator(s)/ landowner(s), unless the landowner(s) requests, in writing, a desire to maintain the access road. The Township will not be assumed to take ownership of any access road unless through official action of the Township Supervisors.
(4) The site and any disturbed earth shall be stabilized, graded, and cleared of any debris by the owner(s)/ operator(s)/landowner(s) or their assigns. If the site is not to be used for agricultural practices following removal, the site shall be seeded to prevent soil erosion."</t>
  </si>
  <si>
    <t>https://ecode360.com/38038319</t>
  </si>
  <si>
    <t>255-844.E.5.a &amp; 255-844.E.5.h (2015)</t>
  </si>
  <si>
    <t>In addition to the decommissioning requirements listed previously, the major energy system shall also be subject to the following:
"(a) If the owner(s)/operator(s)/landowner(s) fail to complete decommissioning within the period prescribed above, the Township may designate a contractor to complete decommissioning with the expense thereof to be charged to the violator and/or to become a lien against the premises. The Township shall be authorized to use all means provided in law, including a municipal lien, to recover all costs of decommissioning. If the major energy system is not owned by the landowner(s), a bond must be provided to the Township for the cost of decommissioning the major energy system."
"(h) If the owner(s)/ operator(s)/landowner(s) fail to complete decommissioning within the periods addressed previously, then the Township may take such measures as necessary to complete decommissioning. The entry into and submission of evidence of a participating landowner agreement to the Township shall constitute agreement and consent of the parties to the agreement, their respective heirs, successors and assigns that the Township may take such action as necessary to implement the decommissioning plan."</t>
  </si>
  <si>
    <t>https://ecode360.com/38038315</t>
  </si>
  <si>
    <t>255-844.E.1 to 255-844.E.4 (2015)</t>
  </si>
  <si>
    <t>"(1) The owner or operator of a major energy system or the owner(s)/operator(s)/landowner(s) of the land on which the major energy system is located shall complete decommissioning within 12 months after the end of the useful life. Upon written request by the owner(s)/operator(s)/landowner(s) and for a good cause shown, the Township may grant a reasonable extension of time. The major energy system will be presumed to be at the end of its useful life if no electricity or other form of power is generated for a continuous period of 12 months. All decommissioning expenses shall be the responsibility of the owner(s)/operator(s)/landowner(s) of the major energy system.
(2) Decommissioning shall include the removal of panels, buildings, electrical components, and roads to a depth of 60 inches, as well as any other associated facilities. Any foundation shall be removed to a minimum depth of 60 inches below grade, or to the level of the bedrock if less than 60 inches below grade. Following removal, the location of any remaining foundation shall be identified on a map as such and recorded with the deed to the property with the County Register of Deeds.
(3) All access roads to the major energy system shall be removed, cleared, and graded by the owner(s)/operator(s)/landowner(s), unless the landowner(s) requests, in writing, a desire to maintain the access road. The Township will not be assumed to take ownership of any access road unless through official action of the Township Supervisors.
(4) The site and any disturbed earth shall be stabilized, graded, and cleared of any debris by the owner(s)/operator(s)/landowner(s) or their assigns. If the site is not to be used for agricultural practices following removal, the site shall be seeded to prevent soil erosion."</t>
  </si>
  <si>
    <t>16-105.2 (2023)</t>
  </si>
  <si>
    <t>"Decommissioning shall include removal of solar panels or collectors, wind turbines, buildings, cabling, electrical components, roads, foundations to a depth of 36 inches, and any other associated facilities. Disturbed earth shall be graded and reseeded. Soil samples shall be collected and analyzed for the elements listed above respectively for a principal solar facility or wind energy facility. Results shall be submitted to the Township. Any soil remediation work needed shall be included in decommissioning costs."</t>
  </si>
  <si>
    <t>11/04/2024</t>
  </si>
  <si>
    <t>https://ecode360.com/34101408</t>
  </si>
  <si>
    <t>27-801.40.E.4 (2018)</t>
  </si>
  <si>
    <t>https://ecode360.com/34101393</t>
  </si>
  <si>
    <t>27-801.40.B.4 (2018)</t>
  </si>
  <si>
    <t>3.A.10 (2023)  [pg. 3]</t>
  </si>
  <si>
    <t>"b) The PSES owner shall then have twelve (12) months in which to dismantle and remove the PSES including all solar related equipment or appurtenances related thereto, including but not limited to buildings, cabling, electrical components, roads, foundations and other associated facilities from the property. If the owner fails to dismantle and/or remove the PSES within the established timeframes, the County may complete the decommissioning at the owner's expense.
c) At the time of issuance of the permit for the construction of the PSES, the owner shall provide financial security in the form and amount acceptable to the County to secure the expense of dismantling and removing said PSES and restoration of the land to its original condition, including forestry plantings of the same type/variety and density as the original. This amount shall be returned if the owner dismantles and removes the PSES to the satisfaction of the County."</t>
  </si>
  <si>
    <t>https://ecode360.com/36115499</t>
  </si>
  <si>
    <t>27-502.30.Q.1 (2019)</t>
  </si>
  <si>
    <t>"If a ground-mounted PSES is removed, any earth disturbance as a result of the removal of the ground- mounted solar energy system must be graded and reseeded."</t>
  </si>
  <si>
    <t>5.14.B &amp; 5.14.C (2021) [pg. 12 of PDF, contact Township for access]</t>
  </si>
  <si>
    <t>"(B) The PSES owner shall then have twelve (12) months in which to dismantle and remove the PSES including all solar related equipment or appurtenances related thereto, including but not limited to buildings, cabling, electrical components, roads, foundations and other associated facilities from the property. The owner shall also restore the land to its original condition, including forestry plantings of the same type/variety and density as the original. If the owner fails to dismantle and/or remove the PSES and restore the land within the established time frames, the municipality may complete the decommissioning and land restoration at the owner's 
expense. 
(C) At the time of issuance of the permit for the construction of the PSES, the owner shall provide financial security in the form and amount acceptable to the municipality to secure the expense of dismantling and removing said PSES and restoration of the land to its original condition, including forestry plantings of the same type/variety and density as the original."</t>
  </si>
  <si>
    <t>04/22/2025</t>
  </si>
  <si>
    <t>847.5 (2016) [pg. 136-137 of PDF]; Contact Twp for Ordinance PDF</t>
  </si>
  <si>
    <t>"Decommissioning
A. Responsibility ‐ The solar power facility owner and operator shall, at its own expense, complete decommissioning ofthe solar power facility, or individual components, within (12) twelve months afterthe end of the useful life of the solar power facility or individual components. The solar power facility or individual components shall be presumed to be at the end of its useful life if no electricity is generated for a continuous period of twelve (12) months.
B. Facilities ‐ Decommissioning shall include removalof collectors, buildings, cabling, electrical components, roads, foundations to a depth of thirty‐six (36) inches, and any other associated facilities.
C. Grading and Seeding ‐ Disturbed earth shall be graded and re‐seeded, unless the landowner requests in writing that the access roads or other land surface areas not be restored.
D. Cost Estimate ‐ An independent and certified Professional Engineershall be retained to estimate the total cost of decommissioning (decommissioning costs) without regard to salvage value of the equipment, and the cost of decommissioning net salvage value of the equipment (net decommissioning costs). Said estimates shall be submitted to the Township after the first year of operation and every fifth year thereafter.
E. Financial Security ‐ The solar power facility owner or operator, prior to the issuance of a zoning permit, shall provide a financial security bond with the Township as payee in an amount approved by the Governing Body, but not less than $50,000, from a company and in a form and content acceptable to the Governing Body, to insure the decommissioning within one hundred eighty (180) days of the expiration of the license or lease and/or cessation of use. The bond shall remain in place for as long as the facilities exist at the site.
F. Type of Security ‐ Decommissioning funds may be in the form of a performance bond, surety bond, letter of credit, corporate guarantee or other form of financial assurance as may be acceptable to the Township.
G. Landowner Action ‐ If the solar power facility owner or operator fails to complete decommissioning within the prescribed time period, then the landowner shall have eighty (180) days to complete decommissioning.
H. Township Action ‐ If neither the solar power facility owner or operator, nor the landowner complete decommissioning within the prescribed periods, then the Township may take such measures as necessary to complete decommissioning. The entry into the record and submission of evidence of a participating landowner agreement to the Township shall constitute agreement and consent of the parties to the agreement, their respective heirs, successors and assigns that the Township may take such action as necessary to implement the decommissioning plan.
I. Release of Security ‐ The escrow agent shall release the decommissioning funds when the solar power facility owner or operator has demonstrated and the Township concurs that decommissioning has been satisfactorily completed, or upon written approval of the Township in order to implement the decommissioning plan."</t>
  </si>
  <si>
    <t>https://ecode360.com/36657106</t>
  </si>
  <si>
    <t>390-59.1.E.15.k (2019)</t>
  </si>
  <si>
    <t>"Earth disturbance. If a ground-mounted PSES is removed, any earth disturbance resulting from the removal must be graded and reseeded [see § 390-59.1E(13)]."</t>
  </si>
  <si>
    <t>https://ecode360.com/36657074</t>
  </si>
  <si>
    <t>390-59.1.E.13 (2019)</t>
  </si>
  <si>
    <t>"(b) The PSES owner shall then have 12 months in which to dismantle and remove the PSES including all solar-related equipment or appurtenances related thereto, including, but not limited to, buildings, cabling, electrical components, roads, foundations, and other associated facilities from the property. The owner shall also restore the land to its original condition, including forestry plantings of the same type/variety and density as the original. If the owner fails to dismantle and/or remove the PSES and restore the land within the established time frames, Exeter Township may complete the decommissioning and land restoration at the owner's expense."</t>
  </si>
  <si>
    <t>https://ecode360.com/36657015</t>
  </si>
  <si>
    <t>390-59.1.D.9 (2019)</t>
  </si>
  <si>
    <t>"(a) Each ASES and all solar-related equipment shall be removed within six months of the date when the use has been discontinued or abandoned by system owner and/or operator, or upon termination of the useful life of same."</t>
  </si>
  <si>
    <t>https://ecode360.com/44158059</t>
  </si>
  <si>
    <t>1303-305.47.f (2024)</t>
  </si>
  <si>
    <t>"The following requirements shall be met for decommissioning:
(1) Solar farms which have not been in active and continuous service for a period of one year shall be removed at the owner's or operator's expense.
(2) The site shall be restored to as natural condition as possible within six months of the removal."</t>
  </si>
  <si>
    <t>657.G (2014) [pg. 133 of "Zoning Ordinance" PDF]</t>
  </si>
  <si>
    <t>"The large solar energy production facility owner is required to notify the Township immediately upon cessation or abandonment of the operation. The large solar energy production facility owner shall then have twelve (12) months in which to dismantle and remove the large solar energy production facility from the property. At the time of issuance of the permit for the construction of the large solar energy production facility, the owner shall provide financial security in form and amount acceptable to the Township to secure the expense of dismantling and removing said structures."</t>
  </si>
  <si>
    <t>https://ecode360.com/27499434</t>
  </si>
  <si>
    <t>27-1325.2.L (2013)</t>
  </si>
  <si>
    <t>"The solar energy system shall be kept in good repair and sound condition. If the system remains unused for a period of six consecutive months, the device and all related structures shall be dismantled and removed from the lot within 60 days after being properly notified by the Zoning Officer."</t>
  </si>
  <si>
    <t>01/08/2025</t>
  </si>
  <si>
    <t>3.3.R (2024) [pg. 10]</t>
  </si>
  <si>
    <t>"Decommissioning shall include the removal of solar panels or collectors, buildings, cabling, electrical components, roads, foundations to a depth of 36 inches, and any other associated facilities. Disturbed earth shall be graded and re-seeded."</t>
  </si>
  <si>
    <t>https://ecode360.com/32172024</t>
  </si>
  <si>
    <t>27-416.7 (2009)</t>
  </si>
  <si>
    <t>"Inactive Solar Equipment. Any solar equipment installation that is taken out of service for more than 90 days shall be deemed as non-generating. Such system installations shall be removed from service and completely disassembled. Solar energy systems undergoing repairs or in the process of repair are exempt from this section provided proper documentation can support such claim."</t>
  </si>
  <si>
    <t>https://ecode360.com/34067260</t>
  </si>
  <si>
    <t>365-167.E.1 (2020)</t>
  </si>
  <si>
    <t>"Cessation of use. Any solar panel or solar energy collector which has not been in active and continuous use for a period of one year shall be deemed to have been abandoned and shall be removed, along with any associated structures and equipment, from the property."</t>
  </si>
  <si>
    <t>Edgmont 2nd Township, Delaware County</t>
  </si>
  <si>
    <t>https://ecode360.com/28837380</t>
  </si>
  <si>
    <t>130-28.G.7.g.8 (2014)</t>
  </si>
  <si>
    <t>"In addition to any other available remedies, any unpaid costs resulting from the Borough's removal of a vacated, abandoned or decommissioned solar PV system shall constitute a lien upon the property against which the costs were charged. Legal counsel of the Borough shall institute appropriate action for the recovery of such cost, plus attorney's fees, including, but not limited to filing of municipal claims pursuant to 53 P.S. § 7107, et seq., for the cost of such work, interest of 6% per annum, plus a penalty of 5% of the amount due plus attorney's fees and costs incurred by the Borough in connection with the removal work and the filing of the Borough claim."</t>
  </si>
  <si>
    <t>https://ecode360.com/31317690</t>
  </si>
  <si>
    <t>200-35.C.13.b to 200-35.C.13.d (2005)</t>
  </si>
  <si>
    <t>"(b) A solar PV system including its solar PV related equipment must be removed within 12 months of the date of discontinuation and/or abandonment or upon termination of the useful life of the solar PV system.
(c) For ground-mounted and building-mounted systems, removal includes removal of all structural and electrical parts of the ground or building-mounted system and any associated facilities or equipment and removal of all net metering equipment.
(d) If an owner fails to remove or repair the vacated, abandoned or decommissioned solar PV system within six months, the Borough reserves the right to enter the property, remove the system and charge the landowner and/or facility owner and operator for all costs and expenses including reasonable attorney's fees or pursue other legal action to have the system removed at the owner's expense."</t>
  </si>
  <si>
    <t>465.9 (2024) [pg. 204 of "EDEN TOWNSHIP ZONING ORDINANCE" PDF]</t>
  </si>
  <si>
    <t>"...The owner shall then have twelve ( 12) months in which to dismantle and remove the large solar energy production facility from the property. At the time of issuance of the permit for construction of the large solar energy production facility the owner shall provide financial security in form and amount acceptable to the Township to secure the expense of dismantling and removing said structures. "</t>
  </si>
  <si>
    <t>https://ecode360.com/36578554</t>
  </si>
  <si>
    <t>595-37.H (2009)</t>
  </si>
  <si>
    <t>"Abandonment and removal. Any solar energy system that is not operated for a continuous period of six months shall be considered abandoned, and the owner of such system shall remove the same within 90 days of receipt of notice from the City of Easton notifying the owner of such abandonment. Failure to remove an abandoned system within said 90 days shall be grounds to remove the system at the owner's expense and constitute a code violation, subject to a fine of $300 per day or 90 days' imprisonment. The Zoning Administrator may extend the time for an unused system to remain in place up to six months following notice of abandonment."</t>
  </si>
  <si>
    <t>https://ecode360.com/13884019</t>
  </si>
  <si>
    <t>200-93.1.G.3 (2009)</t>
  </si>
  <si>
    <t>"Any abandoned system shall be removed at the owner's sole expense within six months after the owner receives the notice of abandonment from the Zoning Officer or Code Official. If the system is not removed within six months of receipt of notice from the Township notifying the owner of such abandonment, the Township may remove the system as set forth below.
(a) When an owner of a wind or solar energy system has been notified to remove same and has not done so six months after receiving said notice, then the Township may remove such system and place a lien upon the property for the cost of the removal. If removed by the owner, a demolition permit shall be obtained and the facility shall be removed. Upon removal, the site shall be cleaned, restored and revegetated to blend with the existing surrounding vegetation at the time of abandonment."</t>
  </si>
  <si>
    <t>340-61.D (2013) [pg. 50 of linked PDF]</t>
  </si>
  <si>
    <t>"In addition to any other available remedies, any unpaid costs resulting from the Borough’s removal of a vacated abandoned or de-commissioned solar PV system shall constitute a lien upon the property against which the costs were charged. Legal counsel of the Borough shall institute appropriate action for the recovery of such cost, plus attorney’s fees, including, but not limited to filing of municipal claims pursuant to 53 P.S. § 7107 et seq., for the cost of such work, 6% interest per annum, plus a penalty of 5% of the amount due plus attorney’s fees and costs incurred by the Borough in connection with the removal work and the filing of the Borough’s claim."</t>
  </si>
  <si>
    <t>802.48.L.2 &amp; 802.48.L.3 (2009) [pg. 156 of linked PDF]</t>
  </si>
  <si>
    <t>"(2) The PSES owner shall then have twelve (12) months in which to dismantle and remove the PSES including all solar related equipment or appurtenances related thereto, including but not limited to buildings, cabling, electrical components, roads, foundations and other associated facilities from the property. The owner shall also restore the land to its original condition, including forestry plantings of the same type/variety and density as the original. If the owner fails to dismantle and/or remove the PSES and restore the land within the established time frames, East Union Township may complete the decommissioning and land restoration at the owner’s expense.
(3) At the time of issuance of the permit for the construction of the PSES, the owner shall provide financial security in the form and amount acceptable to East Union Township to secure the expense of dismantling and removing said PSES and restoration of the land to its original condition, including forestry plantings of the same type/variety and density as the original."</t>
  </si>
  <si>
    <t>802.47.I (2009) [pg. 151 of linked PDF]</t>
  </si>
  <si>
    <t>"Each ASES and all solar related equipment shall be removed within twelve (12) months of the date when the use has been discontinued or abandoned by the system owner and/or operator, or upon termination of the useful life of same."</t>
  </si>
  <si>
    <t>https://ecode360.com/35884106</t>
  </si>
  <si>
    <t>375-102.B &amp; 375-102.D (2020)</t>
  </si>
  <si>
    <t>"B. A solar PV system, including its solar PV-related equipment, must be removed within 12 months of the date of discontinuation and/or abandonment or upon termination of the useful life of the solar PV system.
C. For ground-mounted and building-mounted systems, removal includes removal of all structural and electrical parts of the ground- or building-mounted system and any associated facilities or equipment and removal of all net metering equipment.
D. If an owner fails to remove or repair the vacated, abandoned or decommissioned solar PV system within six months, the Borough reserves the right to enter the property, remove the system and charge the landowner and/or facility owner and operator for all costs and expenses, including reasonable attorneys' fees, or pursue other legal action to have the system removed at the owner's expense."</t>
  </si>
  <si>
    <t>1827.14 (2002) [pg. 350 of linked PDF]</t>
  </si>
  <si>
    <t>"Each ASEF and all solar related equipment shall be removed within twelve (12) months of the date when the use has been discontinued or abandoned by system owner and/or operator, or upon termination of the useful life of same. ..."</t>
  </si>
  <si>
    <t>https://ecode360.com/42273290</t>
  </si>
  <si>
    <t>255-57.2.B.13 (2021)</t>
  </si>
  <si>
    <t>"If ground-mounted solar equipment is removed, any earth disturbance as a result of the removal of the ground-mounted solar equipment must be returned to an environmentally stable condition."</t>
  </si>
  <si>
    <t>https://ecode360.com/42273265</t>
  </si>
  <si>
    <t>255-57.2.A.17.f &amp; 255-57.2.A.17.g (2021)</t>
  </si>
  <si>
    <t>"(f) If the facility owner fails to complete decommissioning within the required time period, then the landowner shall within six months complete decommissioning. The Township may draw on the financial security to reimburse the landowner or directly pay the decommissioning contractor for decommissioning costs upon the request of the landowner and submission of proof of costs in a form satisfactory to the Township.
(g) If neither the facility owner nor the landowner complete decommissioning within the required periods, then the Township may take such measures as necessary to complete decommissioning. To the extent the Township incurs costs to rightfully perform any act in furtherance of decommissioning, it may draw on the financial security to pay for all costs and expenses. If the decommissioning costs and expenses are greater than the financial security, then the Township may charge the landowner and/or facility owner for the excess costs and expenses, including reasonable attorneys' fees for collection, and such amounts shall be a special assessment against the property and shall constitute a municipal lien on the property for the amount of the assessment plus an additional penalty of 10% of the assessment."</t>
  </si>
  <si>
    <t>https://ecode360.com/42273259</t>
  </si>
  <si>
    <t>255-57.2.A.17.b to 255-57.2.A.17.d (2021)</t>
  </si>
  <si>
    <t>"(b) If a PSES remains nonfunctional or inoperative for a continuous period of six continuous months, the facility shall be deemed to be abandoned and shall constitute a public nuisance, unless the facility owner demonstrates a good-faith intent to sell the facility. Within six months of abandonment, the facility owner shall remove the system, after a demolition permit has been obtained, in accordance with the following:
[1] Any aboveground mechanical equipment, wiring, and structural components shall be removed and disposed of in accordance with all legal requirements.
[2] Underground wiring and structural components shall be removed and disposed of in accordance with all legal requirements.
(c) After a PSES has been determined to be abandoned or has been terminated by the property owner, the property owner must still secure the property pursuant to the applicable provisions of this section until the PSES is completely decommissioned or returned to another allowed use.
(d) When the equipment comprising the PSES is removed, any disturbed earth as a result of the removal of the equipment shall be restored, graded and reseeded or immediately returned to another allowed use."</t>
  </si>
  <si>
    <t>https://ecode360.com/29167510</t>
  </si>
  <si>
    <t>270-5.2.F.1.c.4 (2014)</t>
  </si>
  <si>
    <t>"Decommissioning of solar energy system: The applicant/ owner shall sign an agreement stating that when all reasonable uses of the panels are no longer necessary, they will be promptly removed at the expense of the applicant/ owner. The agreement shall be written in language acceptable to the Township and shall, at the request of the Township, include a bond for estimated expenses of removal. Decommissioning shall include removal of all systems, equipment, buildings, cabling, electrical components, foundations and other associated facilities."</t>
  </si>
  <si>
    <t>https://ecode360.com/40872849</t>
  </si>
  <si>
    <t>95-165.B.5 (2022)</t>
  </si>
  <si>
    <t>"Decommissioning requirements.
(a) If a solar energy system remains nonfunctional or inoperative for a continuous period of one year, the system shall be deemed to be abandoned and shall constitute a public nuisance, with the exception of BIPV systems. The owner shall remove the system within six months of abandonment after a demolition permit has been obtained in accordance with the following:
[1] Any aboveground mechanical equipment, wiring, and structural components shall be removed.
[2] Underground wiring and structural components shall be removed and the resulting void space filled.
(b) When a ground-mounted or freestanding solar energy system is removed, any disturbed earth as a result of the removal of the system shall be restored, graded and reseeded."</t>
  </si>
  <si>
    <t>https://ecode360.com/33379969</t>
  </si>
  <si>
    <t>450-164.A.58.b.8 (2023)</t>
  </si>
  <si>
    <t>"... The large solar energy production facility owner shall then have 12 months in which to dismantle and remove the large solar energy production facility from the property. At the time of issuance of the permit for the construction of the large solar energy production facility, the owner shall provide financial security in form and amount acceptable to the Township to secure the expense of dismantling and removing said structures."</t>
  </si>
  <si>
    <t>120-47.2.A.1.h (2012) [pg. 84 of linked PDF]</t>
  </si>
  <si>
    <t>East Drumore 2nd Township, Lancaster County</t>
  </si>
  <si>
    <t>52-297.9 (2017)</t>
  </si>
  <si>
    <t>"The applicant shall submit a plan for the removal of the principal solar energy systems when it becomes functionally obsolete or is no longer in use. The principal solar energy system owner is required to notify the Township immediately upon cessation or abandonment of the operation. The owner shall be responsible for the removal of the facility within 12 months from the date the applicant ceases use of the facility or the facility becomes obsolete."</t>
  </si>
  <si>
    <t>https://ecode360.com/30608625</t>
  </si>
  <si>
    <t>220-129.3.H.7 &amp; 220-129.3.H.8 (2014)</t>
  </si>
  <si>
    <t>"(7) If the applicant fails to complete decommissioning within the period prescribed by § 220-129.3H(1) of this chapter, then the landowner shall have six months to complete decommissioning.
(8) If neither the applicant nor the landowner completes decommissioning within the periods prescribed by § 220-129.3H(1) or § 220-129.3H(7) of this chapter, then the Township may take such measures as necessary to complete decommissioning. The entry into and submission of evidence of a participating landowner agreement to the Township in accordance with § 220-129.3A(8) of this chapter shall constitute agreement and consent of the parties to the agreement, their respective heirs, successors and assigns that the Township may take such action as necessary to implement the decommissioning plan."</t>
  </si>
  <si>
    <t>https://ecode360.com/30608619</t>
  </si>
  <si>
    <t>220-129.3.H.1 to 220-129.3.H.3 (2014)</t>
  </si>
  <si>
    <t>"(1) The applicant shall, at his/her expense, complete decommissioning of the wind and/or solar farm, or individual wind turbines, within 12 months after the end of the useful life of the wind and/or solar farm or individual wind turbines or solar panels. The wind and/or solar farm or individual wind turbines or solar panels will presume to be at the end of its useful life if no electricity is generated for a continuous period of 12 months.
(2) Decommissioning shall include removal of wind turbines and solar panels, buildings, cabling, electrical components, roads, foundations to a depth of 36 inches, and any other associated facilities.
(3) Disturbed earth shall be graded and reseeded, unless the landowner requests in writing that the access roads or other land surface areas not be restored."</t>
  </si>
  <si>
    <t>3.A.17.b; 3.A.17.c; 3.A.17.f (2023) [pg. 10-11 of PDF, contact Township for access]</t>
  </si>
  <si>
    <t>"b. The PSES owner shall then have twelve (12) months in which to dismantle and remove the PSES including all solar related equipment or appurtenances related thereto, including but not limited to buildings, cabling, electrical components, roads, foundations and other associated facilities from the property. If the owner fails to dismantle and/or remove the PSES within the established timeframes, the municipality may complete the decommissioning at the owner's expense. 
c. At the time of issuance of the permit for the construction of the PSES, the owner shall provide evidence that financial security will be in place at the start of commercial operation in the form and amount of a bond, irrevocable letter of credit, or other financial security acceptable to the township to secure the expense of dismantling and removing said PSES and restoration of the land to its original condition, in the amount of 125% of the estimated decommission cost minus the salvageable value. The initial submission of said financial security must be approved by the Township engineer. Every 5 years a new engineer's estimate of probable cost of decommissioning shall be submitted for approval in the same manner as the initial submission, and the bond, letter of credit, or other financial security acceptable to the township shall be adjusted upward or downward as necessary."
f. Upon notification to the township of cessation or abandonment of the operation, the PSES owner must submit a Decommissioning Plan. Said plan must include: "iv. A plan to for stabilization of any disturbed earth, which must be graded, cleared of debris and seeded to prevent soil erosion;"</t>
  </si>
  <si>
    <t>451.n.2 &amp; 451.n.3 (2021) [pg. 124]</t>
  </si>
  <si>
    <t>"2. The PSES owner shall then have six months in which to dismantle and remove the PSES including all solar related equipment or appurtenances related thereto, including but not limited to buildings, cabling, electrical components, transmission and plumbing lines, roads, foundations, and other associated facilities from the property. The owner shall also restore the land to its original condition pre-dismantling condition. If the owner fails to dismantle or remove the PSES and restore the land within the six-month time-period, the borough may, but shall not be required to, complete the decommissioning and land restoration at the owner’s expense.
3. At the time of issuance of the permit for the construction of the PSES, the owner shall provide financial security to the borough to secure the expense of dismantling and removing the PSES and restoration of the land to its original condition. The financial security shall be in the amount of 110% of the costs of decommissioning. The decommissioning funds shall be posted and maintain during the life of the project in the form of a performance bond, irrevocable letter of credit, or other financial form of security acceptable to borough council."</t>
  </si>
  <si>
    <t>3.A.10.b &amp; 3.A.10.c (2021) [pg. 4]</t>
  </si>
  <si>
    <t>"b) The PSES owner shall then have twelve (12) months in which to dismantle and remove the PSES including all solar related equipment or appurtenances related thereto, including but not limited to buildings, cabling, electrical components, roads, foundations and other associated  facilities from the property. If the owner fails to dismantle and/or remove the PSES within the established timeframes, the County may  complete the decommissioning at the owner's expense.
c) At the time of issuance of the permit for the construction of the PSES, the owner shall provide financial security in the form and amount acceptable to the County to secure the expense of dismantling and removing said PSES and restoration of the land to its original condition, including forestry plantings of the same type/variety and  density as the original. This amount shall be returned if the owner dismantles and removes the PSES to the satisfaction of the County."</t>
  </si>
  <si>
    <t>620.14.6 (2022) [pg. 71 of linked PDF]</t>
  </si>
  <si>
    <t>PSES: "If neither the facility owner nor operator complete decommissioning within the prescribed period then the County may take such measures as necessary to complete decommissioning. The entry into and submission of evidence of a participating landowner agreement to the County shall constitute agreement and consent of the parties to the agreement, their respective heirs, successors and assigns that the County may take such action as necessary to implement the decommissioning plan."</t>
  </si>
  <si>
    <t>620.14.2 &amp; 620.14.3 (2022) [pg. 70 of linked PDF]</t>
  </si>
  <si>
    <t>PSES: "[2] The facility owner or operator shall, at its expense, complete decommissioning of the facility within 12 months after the end of the useful life of the facility. The facility will be presumed to be at the end of its useful life if no electricity is generated for a continuous period of 12 months.
[3] Decommissioning shall include removal of solar panels or collectors, wind turbines, buildings, cabling, electrical components, roads, foundations to a depth of 36 inches, and any other associated facilities. Disturbed earth shall be graded and re-seeded."</t>
  </si>
  <si>
    <t>https://ecode360.com/38049761</t>
  </si>
  <si>
    <t>195-137.18.D.7.g &amp; 195-137.18.D.7.h (2023)</t>
  </si>
  <si>
    <t>PSES: "(g) If the facility owner and/or operator fails to complete decommissioning within the period prescribed by Subsection D(7)(a), then the landowner, if different, shall have six months to complete decommissioning.
(h) If neither the facility owner and/or operator, nor the landowner, complete decommissioning within the periods prescribed by Subsection D(7)(a) and (g), then the Township may declare the facility owner and/or operator in default and proceed to collect the financial security. The entry into and submission of evidence of a participating landowner agreement to the Township shall constitute agreement and consent of the parties to the agreement, their respective heirs, successors and assigns that the Township may take such action as necessary to implement the decommissioning plan."</t>
  </si>
  <si>
    <t>https://ecode360.com/38049755</t>
  </si>
  <si>
    <t>195-137.18.D.7.a to 195-137.18.D.7.c (2023)</t>
  </si>
  <si>
    <t>Principal solar energy systems (PSES): "Decommissioning.
(a) ... The facility owner and operator shall, at its expense, complete decommissioning of the PSES within 12 months after the end of the useful life of the facility or individual PSES. ...
(b) Decommissioning shall include removal of PSES, buildings, cabling, electrical components, roads, foundations to a depth of 36 inches, and any other associated facilities.
(c) Disturbed earth shall be graded and re-seeded, unless the landowner requests, in writing, that the access roads or other land surface areas not be restored."</t>
  </si>
  <si>
    <t>https://ecode360.com/38049753</t>
  </si>
  <si>
    <t>195-137.18.D.6.j (2023)</t>
  </si>
  <si>
    <t>https://ecode360.com/38049702</t>
  </si>
  <si>
    <t>195-137.18.B.3 (2023)</t>
  </si>
  <si>
    <t>Accessory solar energy systems (ASES): "The ASES shall be removed by the property owner at the end of its useful life or if it is no longer functioning. The ASES will be presumed to be at the end of its useful life if no electricity is generated for a continuous period of 12 months."</t>
  </si>
  <si>
    <t>860.2.A.10.b to 860.2.A.10.g (2023) [pg. 8-9]</t>
  </si>
  <si>
    <t>"(b) The SEF owner shall then have twelve (12) months in which to dismantle and remove the SEF including all solar related equipment or appurtenances related thereto, including but not limited to buildings, cabling, electrical components, roads, foundations, solar facility connections and other associated facilities in accordance with agreements with landowners and good industry practice. (c) To the extent possible the materials shall be re-sold or salvaged. Materials that cannot be re-sold or salvaged shall be disposed of at facility authorized to dispose of such materials by federal or state law. (d) Any soil exposed during the removal shall be stabilized in accordance with applicable erosion and sediment control standards. (e) Any access drive paved aprons from public roads shall remain for future use unless directed otherwise by the landowner. (f) The SEF site area shall be restored to its pre-existing condition, suitable for its prior use, except the landowner may authorize, in writing, any buffer landscaping or access roads installed to accommodate the SEF to remain. (g) Any necessary permits, such as Erosion and Sedimentation and NPDES permits, shall be obtained prior to decommissioning activities."</t>
  </si>
  <si>
    <t>860.1.A.5.a (2023) [pg. 4]</t>
  </si>
  <si>
    <t>1103.11.I (2014) [pg. 114 of linked PDF]</t>
  </si>
  <si>
    <t>"Removal - The solar collectors and all associated equipment and facilities shall be immediately removed when it is no longer in service and failure to do so shall constitute a zoning violation."</t>
  </si>
  <si>
    <t>https://ecode360.com/29425919</t>
  </si>
  <si>
    <t>210-35.U.1.n.3 to 210-35.U.1.n.5 (2023)</t>
  </si>
  <si>
    <t>"[3] The solar facilities and all related equipment must be removed within 12 months of the date of discontinuation or abandonment or upon the determination of the useful life of the solar system.
[4] For ground-mounted and building-mounted systems, removal includes removal of all structural and electrical parts of the ground- or building-mounted system and any associated facilities or equipments and removal of all net metering equipment.
[5] If the owner fails to remove or repair the vacated, abandoned or decommissioned solar facilities within the twelve-month period outlined above, the Borough reserves the right to enter the property, remove the system and charge the landowner and/or facility owner and operator for all costs and expenses including reasonable attorney's fees or pursue other legal action to have the system removed at the owners expense."</t>
  </si>
  <si>
    <t>https://ecode360.com/43210215</t>
  </si>
  <si>
    <t>193-2.A.11.a (2023)</t>
  </si>
  <si>
    <t>"Each ASES and all solar-related equipment shall be removed within 12 months of the date when the use has been discontinued or abandoned by system owner and/or operator, or upon termination of the useful life of same."</t>
  </si>
  <si>
    <t>764A.K (2020) [pg. 102 of linked PDF]</t>
  </si>
  <si>
    <t>"Should any solar power facility cease to be used, the owner or operator or then owner of the land on which the solar power facility is located, shall be required to remove the same within one (1) year from the abandonment of use. Failure to do so shall authorize the Borough to remove the facility and assess the cost of removal to the foregoing parties. ..."</t>
  </si>
  <si>
    <t>1055.14.g &amp; 1055.14.h (2021) [pg. 151]</t>
  </si>
  <si>
    <t>"[g] If the Facility Owner or Operator fails to complete decommissioning within the period prescribed by Paragraph 17(A), then the landowner shall have six (6) months to complete decommissioning.
[h] If neither the Facility Owner or Operator, nor the landowner complete decommissioning within the periods prescribed herein, then the Township may take such measures as necessary to complete decommissioning. ..."</t>
  </si>
  <si>
    <t>1055.14.a to 1055.14.c (2021) [pg. 150]</t>
  </si>
  <si>
    <t>"[a] The Facility Owner and Operator shall, at its expense, complete decommissioning of the Solar Energy Facility, or individual solar panels, within (12) twelve months after the end of the useful life of the Facility or individual solar panels. The Solar Energy Facility or individual solar panels will presume to be at the end of its useful life if no electricity is generated for a continuous period of twelve (12) months.
[b] Decommissioning shall include removal of solar panels, buildings, cabling, electrical components, roads, foundations to a depth of 36 inches, and any other associated facilities.
[c] Disturbed earth shall be graded and re-seeded, unless the landowner requests in writing that the access roads or other land surface areas not be restored."</t>
  </si>
  <si>
    <t>5.A.12.e (2020) [pg. 15]</t>
  </si>
  <si>
    <t>"Each PSES and all solar related equipment shall be removed within twelve (12) months of the date when the use has been discontinued or abandoned by system owner and/or operator, or upon termination of the useful life of same."</t>
  </si>
  <si>
    <t>7.b to 7.f (2025) [pg. 8-9 of PDF, contact Township for access]</t>
  </si>
  <si>
    <t>"b. If it is determined that a Principal Solar Energy Facility has permanently ceased to operate, or has been abandoned, the Owner of the Principal Solar Energy Facility shall have 12 months thereafter in which to dismantle and remove the Principal Solar Energy Facility, including all Solar Related Equipment or appurtenances related thereto, including, but not limited to, buildings, cabling, electrical components, roads, foundations, solar facility connections and the associated facilities. Abandoning subsurface Solar Related Equipment in place is prohibited and all such Solar Related Equipment shall be removed as part of decommissioning activities. If the Owner of the Principal Solar Energy Facility fails to comply with the decommissioning requirements hereunder, Beale Township may complete the work at the Owner's expense, including any administrative, legal and engineering costs. 
c. To the extent possible, the materials from the Principal Solar Energy Facility shall be re-sold or salvaged. Materials that cannot be re-sold or salvaged shall be recycled or disposed of at one or more facilities authorized under applicable federal, state and local laws and regulations to accept such materials. 
d. Any soils exposed during the decommissioning of the Principal Solar Energy Facility shall be stabilized in accordance with applicable erosion and sediment control standards. 
e. Any access drive paved aprons from public roads shall remain for future use unless otherwise determined by the Owner. 
f. The area where the Principal Solar Energy Facility is located shall be restored to its pre-existing condition, suitable for its prior use, except that the owner of the property on which the Principal Solar Energy Facility is located may authorize, in writing, retention of any buffer landscaping or access roads that were installed to accommodate the Principal Solar Energy Facility."</t>
  </si>
  <si>
    <t>https://ecode360.com/31389003</t>
  </si>
  <si>
    <t>27-419.12.B to 27-419.12.D (2014)</t>
  </si>
  <si>
    <t>(Ground-mounted accessory use): "B. A solar PV system, including its solar PV related equipment, must be removed within 12 months of the date of the discontinuance or abandonment or upon the termination of the useful life of the solar PV system.
C. For ground-mounted and building-mounted systems, removal includes removal of all structural and electrical parts of the ground- or building-mounted system and any associated facilities or equipment and removal of all net metering equipment.
D. If the property owner fails to remove or repair the vacated, abandoned or decommissioned solar PV system within six months, the Borough reserves the right to enter the lot, remove the system and charge the property owner for all costs and expenses, including reasonable attorneys' fees, or pursue other legal action to have the system removed at the property owner's expense."</t>
  </si>
  <si>
    <t>1401.SS.17.2 to 1401.SS.17.7 (2022) [pg. 102 of linked PDF]</t>
  </si>
  <si>
    <t>"(2) The Solar Farm owner shall then have twelve (12) months in which to dismantle and remove the Solar Farm including all solar related equipment or appurtenances related thereto, including but not limited to buildings, cabling, electrical components, roads, foundations, solar facility connections and other associated facilities.
(3) To the extent possible, the materials shall be re-sold or salvaged. Materials that cannot be re-sold or salvaged shall be disposed of at a facility authorized to dispose of such materials by federal or state law. Where disposal occurs the Solar Farm owner shall inform the Municipality of the location where the materials are to be disposed.
(4) Any soil exposed during the removal shall be stabilized in accordance with applicable erosion and sediment control standards.
(5) Any access drive paved aprons from public roads may remain for future use.
(6) The Solar Farm site area shall be restored to its pre-existing condition, suitable for its prior use, except the landowner may retain any buffer landscaping or access roads installed to accommodate the Solar Farm for future use.
(7) Any necessary permits, such as Erosion and Sedimentation and NPDES permits, shall be obtained prior to decommissioning activities."</t>
  </si>
  <si>
    <t>https://ecode360.com/36674792</t>
  </si>
  <si>
    <t>32-943.b.16 (2020)</t>
  </si>
  <si>
    <t>"...Within six months of abandonment, the owner shall remove the commercial solar energy system, including all aboveground mechanical equipment, wiring, and structural components and all underground wiring and structural components."</t>
  </si>
  <si>
    <t>643.C (2022) [pg. 89-90 of linked PDF]</t>
  </si>
  <si>
    <t>"Discontinued Use/Decommissioning: ... Decommissioning shall include removal of solar arrays, support equipment, buildings, electrical components and lines, roads, foundations to a depth of thirty-six inches (36”), and any other associated facilities. Disturbed earth shall be graded and re-seeded, unless the landowner requests in writing and the supervisors approve that the access roads or other land surface areas not be restored. ... If the facility owner or operator fails to complete decommissioning within the required period, then the landowner shall within six (6) months complete decommissioning. If neither the facility owner or operator, nor the landowner complete decommissioning within the required periods, then the Township may take such measures as necessary to complete decommissioning. ..."</t>
  </si>
  <si>
    <t>04/23/2024</t>
  </si>
  <si>
    <t>https://www.allentownpa.gov/Portals/0/adam/Content/ZA4uGDS2vE65JOSTHj-TOg/Url/ZoningOrdNov2015.pdf</t>
  </si>
  <si>
    <t>1327.03.KK.2 &amp; 1327.03.LL.2 (2010) [pg. 174]</t>
  </si>
  <si>
    <t>ASES and PSES: "The devices shall be completely removed from the property within 6 months after they are no longer used for energy production."</t>
  </si>
  <si>
    <t>Allentown City, Lehigh County</t>
  </si>
  <si>
    <t>559.N.3 &amp; 559.N.4 (2021) [pg. 167 of linked PDF]</t>
  </si>
  <si>
    <t>"3. The solar facilities and all related equipment must be removed within twelve (12) months of the date of discontinuation or abandonment or upon the determination of the useful life of the solar system.
4. For ground-mounted and building-mounted systems, removal includes removal of all structural and electrical parts of the ground or building-mounted system and any associated facilities or equipment and removal of all net metering equipment."</t>
  </si>
  <si>
    <t>498.N.3 &amp; 498.N.4 (2022) [pg. 189 of linked PDF]</t>
  </si>
  <si>
    <t>1028.P.1 to 1028.P.7 (2022) [pg. 134 of linked PDF]</t>
  </si>
  <si>
    <t>"2. The facility owner shall then have twelve (12) months in which to dismantle and remove the facility, including all solar related equipment and appurtenances related thereto, including but not limited to buildings, cabling, electrical components, roads, foundations, solar facility connections, and other associated facilities.
3. To the extent possible, the materials shall be re-sold or salvaged. Materials that cannot be re-sold or salvaged shall be disposed of at a facility authorized to dispose of such materials by Federal or State law.
4. Any soil exposed during the removal shall be stabilized in accordance with applicable erosion and sediment control standards.
5. Any access drive paved aprons from public roads shall remain for future use.
6. The site area of the facility shall be restored to its pre-existing condition, suitable for its prior use, except the landowner may authorize, in writing, any buffer landscaping or access roads installed to accommodate the Facility to remain.
7. Any necessary permits, such as Erosion and Sedimentation and NPDES permits, shall be obtained prior to decommissioning activities."</t>
  </si>
  <si>
    <t>2706.G.2 (2017) [pg. 319 of linked PDF]</t>
  </si>
  <si>
    <t>"The Large Solar Energy Production Facility owner is required to notify the Township immediately upon cessation or abandonment of the operation. The owner shall be responsible for the removal of the facility within six (6) months from the date the applicant ceases use of the facility or the facility becomes obsolete. The owner shall then have 12 months in which to dismantle and remove the Large Solar Energy Production Facility from the property. At the time of issuance of the permit for the construction of the Large Solar Energy Production Facility, the owner shall provide financial security in form and amount acceptable to the Township to secure the expense of dismantling and removing said structures."</t>
  </si>
  <si>
    <t>09/25/2025</t>
  </si>
  <si>
    <t>5.p (2024) [pg. 8, contact Township for access]</t>
  </si>
  <si>
    <t>"The Principal Solar Energy Facility shall be constructed and operated in such a manner so as not to cause electrical emissions that will interfere with radio, television, or other communication devices. In the event that interference is confirmed upon inspection by a licensed engineer, said interference must be resolved within thirty (30) days of receiving notice of said interference. Said reports of interference will follow the Township's Complaint and Resolution Process set forth in Section 3(D) of this Ordinance.</t>
  </si>
  <si>
    <t>Signal Interference</t>
  </si>
  <si>
    <t>07/30/2025</t>
  </si>
  <si>
    <t>847.3.G (2011) [pg. 168 of linked PDF]</t>
  </si>
  <si>
    <t>"Communications Interference - The applicant shall document that the radio, television, telephone or reception of similar signals for nearby properties will not be disturbed or diminished, and this may be accomplished by remedial measures instituted by the solar power facility developer."</t>
  </si>
  <si>
    <t>https://ecode360.com/33746849</t>
  </si>
  <si>
    <t>400-847.C.7 (2015)</t>
  </si>
  <si>
    <t>"Communications interference. The applicant shall document that the radio, television, telephone or reception of similar signals for nearby properties shall not be disturbed or diminished, and this may be accomplished by remedial measures instituted by the solar power facility developer."</t>
  </si>
  <si>
    <t>27-123.C.6 (2021) [pg. 174 of linked PDF]</t>
  </si>
  <si>
    <t>"Communications Interference. The applicant shall document that the radio, television, telephone or reception of similar signals for nearby properties shall not be disturbed or diminished, and this may be accomplished by remedial measures instituted by the solar power facility developer."</t>
  </si>
  <si>
    <t>8.4303.G (2013) [pg. 130 of linked PDF]</t>
  </si>
  <si>
    <t>"Communications Interference ‐ The applicant shall document that the radio, television, telephone or reception of similar signals for nearby properties will not be disturbed or diminished, and this may be accomplished by remedial measures instituted by the solar power facility developer."</t>
  </si>
  <si>
    <t>10/03/2024</t>
  </si>
  <si>
    <t>https://ecode360.com/30535177</t>
  </si>
  <si>
    <t>275-206.A.1.b &amp; 275-206.A.1.c (2015)</t>
  </si>
  <si>
    <t>"(b) Solar energy facility components shall not encroach upon any right-of-way or easement, including but not limited to water, stormwater, sanitary sewer, natural gas, telephone, and electrical easements."</t>
  </si>
  <si>
    <t>https://ecode360.com/29292111</t>
  </si>
  <si>
    <t>180-107.D.4.d (2012)</t>
  </si>
  <si>
    <t>"The applicant shall demonstrate that reasonable efforts have been taken to avoid any disruption, interference with, or loss of radio, telephone, television or similar signals and shall mitigate any such harm caused by the nonresidential solar energy system."</t>
  </si>
  <si>
    <t>https://ecode360.com/45511863</t>
  </si>
  <si>
    <t>27-644.2.A.5 (2024)</t>
  </si>
  <si>
    <t>"The solar energy system shall not cause any radio frequency interference with consumer appliances."</t>
  </si>
  <si>
    <t>3.A.8 (2023) [pg. 8 of PDF, contact Township for access]</t>
  </si>
  <si>
    <t>"The PSES shall be constructed so as not to cause electrical emissions that will interfere with radio, television, or other communication devices. In the event that interference is confirmed upon inspection by a licensed engineer, said interference  must be resolved within thirty (30) days of receiving notice of said interference.  Said reports of interference will follow the Township’s Complaint and Resolution  Process set forth in Section 3(D) of this Ordinance."</t>
  </si>
  <si>
    <t>430.9 (2019) [pg. 85 of linked PDF]</t>
  </si>
  <si>
    <t>"The applicant shall make reasonable efforts to minimize shadow flicker to adjoining properties; and avoid any disruption or loss of radio, telephone, television or similar signals, and shall mitigate any harm caused by the alternate energy production facility."</t>
  </si>
  <si>
    <t>857.3.G (2012) [pg. 118 of linked PDF]</t>
  </si>
  <si>
    <t>"Communications Interference - The applicant shall document that the radio, television, telephone or reception of similar signals for nearby properties shall not be disturbed or diminished, and this may be accomplished by remedial measures instituted by the solar power facility developer."</t>
  </si>
  <si>
    <t>847.3.G (2016) [pg. 159 of linked PDF]</t>
  </si>
  <si>
    <t>https://exetertwpwyco.org/zoning</t>
  </si>
  <si>
    <t>847.3.G (2016) [pg. 135 of linked PDF]</t>
  </si>
  <si>
    <t>https://ecode360.com/30608615</t>
  </si>
  <si>
    <t>220-129.3.E (2014)</t>
  </si>
  <si>
    <t>"The applicant shall make reasonable efforts to minimize shadow flicker and to avoid any disruption or loss of radio, telephone, television or similar signals. The applicant shall mitigate any such harm caused by the wind and/or solar farm on any adjoining property."</t>
  </si>
  <si>
    <t>https://ecode360.com/26889018</t>
  </si>
  <si>
    <t>250-26.E.19.l (2012)</t>
  </si>
  <si>
    <t>"The applicant shall demonstrate that reasonable efforts have been taken to avoid any disruption, interference with, or loss of radio, telephone or similar signals and shall mitigate any such harm caused by the solar energy farm facilities."</t>
  </si>
  <si>
    <t>"The PSES shall be constructed so as not to cause electrical emissions that will interfere with radio, television, or other communication devices. In the event that interference is confirmed upon inspection by a licensed engineer, said interference must be resolved within thirty (30) days of receiving notice of said interference. Said reports of interference will follow the Township's Complaint and Resolution Process set forth in Section 3(D) of this Ordinance."</t>
  </si>
  <si>
    <t>https://ecode360.com/32876161</t>
  </si>
  <si>
    <t>260-511.H (2017)</t>
  </si>
  <si>
    <t>"Signage and/or graphic content. No signage or graphic content may be displayed on the solar PV system except the manufacturer's badge, safety information and equipment specification information. Said information shall be depicted within an area no more than 36 square inches in size."</t>
  </si>
  <si>
    <t>Sign restrictions (aesthetic purposes)</t>
  </si>
  <si>
    <t>180.144.6.3 (2014) [pg. 4-5 of linked PDF]</t>
  </si>
  <si>
    <t>"SOLAR ENERGY SYSTEMS shall not be used for the display of SIGNS, advertising, graphic content or lettering other than system manufacturer labeling and safety information related to the operation of the system."</t>
  </si>
  <si>
    <t>431.05.A.7 (2023) [pg. 8]</t>
  </si>
  <si>
    <t>"No portion of the PSES shall contain or be used to display advertising. The manufacturer’s name and equipment information or indication of ownership shall be allowed on any equipment of the PSES provided they comply with the prevailing sign regulations."</t>
  </si>
  <si>
    <t>431.04.A.7 (2023) [pg. 5]</t>
  </si>
  <si>
    <t>"The display of advertising is prohibited except for reasonable identification of the manufacturer of the system."</t>
  </si>
  <si>
    <t>10/06/2025</t>
  </si>
  <si>
    <t>5.F (2024) [pg. 12 of PDF, contact Township for access]</t>
  </si>
  <si>
    <t>"No portion of the solar energy system shall contain or be used to display advertising. The manufacturer's name and equipment information or indication of ownership shall be allowed on any equipment of the solar energy system provided they comply with the prevailing sign regulations."</t>
  </si>
  <si>
    <t>09/30/2025</t>
  </si>
  <si>
    <t>5.8 (2022) [pg. 15 of PDF, contact Township for access]</t>
  </si>
  <si>
    <t>"Signage 
No portion of the PSES shall contain or be used to display advertising. The manufacturer's name and equipment information or indication of ownership shall be allowed on any equipment of the PSES provided they comply with the prevailing sign regulations."</t>
  </si>
  <si>
    <t>4.14.G (2022) [pg. 12 of PDF, contact Township for access]</t>
  </si>
  <si>
    <t>"Signage 
Safety/Warning Signage Appropriate safety/warning signage concerning voltage shall be placed at ground mounted electrical devices, equipment, and structures. All electrical control devices associated with the ASES shall be locked to prevent unauthorized access or entry."</t>
  </si>
  <si>
    <t>4.8 (2022) [pg. 6-7 of PDF, contact Township for access]</t>
  </si>
  <si>
    <t>"Signage 
The display of advertising is prohibited except for reasonable identification of the manufacturer of the system: otherwise, signage shall comply with the prevailing sign regulations."</t>
  </si>
  <si>
    <t>10/03/2025</t>
  </si>
  <si>
    <t>5.f (2024) [pg. 7, contact Township for access]</t>
  </si>
  <si>
    <t>"No portion of the Principal Solar Energy Facility shall contain or be used to display advertising. The manufacturer's name and equipment information or indication of ownership shall be allowed on any equipment of the Principal Solar Energy Facility provided that such signage complies with applicable sign requirements;"</t>
  </si>
  <si>
    <t>7.C.2 (2024) [pg. 4]</t>
  </si>
  <si>
    <t>"Solar Electric Energy Facilities shall not display advertising, except for reasonable identification of the panel, inverter or other equipment manufacturer, and the Facility Owner."</t>
  </si>
  <si>
    <t>https://ecode360.com/43262153</t>
  </si>
  <si>
    <t>27-1103.56.B.1.i (2023)</t>
  </si>
  <si>
    <t>"No ASES shall be used to display advertising, including signage, streamers, pennants, spinners, reflectors, ribbons, tinsel, balloons, flags, banners or similar materials."</t>
  </si>
  <si>
    <t>300.4.7 (2023) [pg. 38 of linked PDF]</t>
  </si>
  <si>
    <t>01/10/2025</t>
  </si>
  <si>
    <t>https://ecode360.com/44738540</t>
  </si>
  <si>
    <t>85-7.C.2 (2024)</t>
  </si>
  <si>
    <t>"Solar electric energy facilities shall not display advertising, except for reasonable identification of the panel, inverter or other equipment manufacturer, and the facility owner."</t>
  </si>
  <si>
    <t>847.3.N (2011) [pg. 168 of linked PDF]</t>
  </si>
  <si>
    <t>"Signs - No advertising material or signs other than warning, manufacturer and equipment information or indication of ownership shall be allowed on any equipment of structures."</t>
  </si>
  <si>
    <t>https://ecode360.com/39488169</t>
  </si>
  <si>
    <t>490-8.24.C.8 (2022)</t>
  </si>
  <si>
    <t>"Signage. No portion of the PSES shall contain or be used to display signage, except that the manufacturer's name and equipment information or indication of ownership shall be allowed on any equipment of the PSES, provided they comply with the prevailing sign regulations."</t>
  </si>
  <si>
    <t>https://ecode360.com/39856328</t>
  </si>
  <si>
    <t>400-847.C.22 (2022)</t>
  </si>
  <si>
    <t>"The manufacturer's or installer's identification and appropriate warning signage not greater than three each, or the minimum square footage signage allowed by applicable code, state or federal agency, shall the access gate and/or perimeter fencing as required by applicable regulations. Except as provided herein, not display signage of any kind, including, but not limited to, streamers, pennants, spinners, reflectors, ribbons, tinsel, balloons, flags, banners or similar materials."</t>
  </si>
  <si>
    <t>https://ecode360.com/33746856</t>
  </si>
  <si>
    <t>400-847.C.14 (2015)</t>
  </si>
  <si>
    <t>"Signs. No advertising material or signs other than warning, manufacturer and equipment information or indication of ownership shall be allowed on any equipment of structures."</t>
  </si>
  <si>
    <t>15.17.1.7 (2022) [pg. 128 of linked PDF]</t>
  </si>
  <si>
    <t>https://ecode360.com/38222237</t>
  </si>
  <si>
    <t>27-304.98.B (2021)</t>
  </si>
  <si>
    <t>"Solar energy systems shall not be used for displaying any advertising except for reasonable identification of the manufacturer, owner, and/or operator of the system. In no case shall any such identification be visible from beyond or outside the property line."</t>
  </si>
  <si>
    <t>08/18/2025</t>
  </si>
  <si>
    <t>463.M (2023) [pg. 155 of linked PDF]</t>
  </si>
  <si>
    <t>"No signage or graphic content may be displayed on the system except the manufacturer’s badge, safety information and equipment specification information. Said information shall be depicted within an area no more than thirty-six (36) square inches in size."</t>
  </si>
  <si>
    <t>https://ecode360.com/45082888</t>
  </si>
  <si>
    <t>84-84.O (2024)</t>
  </si>
  <si>
    <t>"No signage or graphic content may be displayed on the system except the manufacturer's badge, safety information and equipment specification information. Said information shall be depicted within an area no more than 36 square inches in size."</t>
  </si>
  <si>
    <t>27-123.C.13 (2021) [pg. 175 of linked PDF]</t>
  </si>
  <si>
    <t>04/25/2025</t>
  </si>
  <si>
    <t>https://ecode360.com/32786956</t>
  </si>
  <si>
    <t>440-601.SOLAR ENERGY SYSTEM: LARGE.F (2017)</t>
  </si>
  <si>
    <t>"Solar energy systems and appurtenant or accessory structures shall not display any advertising, except for reasonable identification of the panel or other equipment manufacturer, and the facility owner."</t>
  </si>
  <si>
    <t>https://ecode360.com/32787124#37153819</t>
  </si>
  <si>
    <t>440-705.Figure 700.2 (2020)</t>
  </si>
  <si>
    <t>Allowed Permanent Attached Signs for Conditional Uses - "Solar energy system: large" - "Wall Sign" - "Up to three square feet in size. A clearly visible warning sign concerning voltage must be placed at the base of all pad-mounted transformers and substations."</t>
  </si>
  <si>
    <t>702.A.7 (2022) [pg. 62]</t>
  </si>
  <si>
    <t>https://ecode360.com/38604467</t>
  </si>
  <si>
    <t>160-12.A.65.A.k (2011)</t>
  </si>
  <si>
    <t>"No solar energy system shall be used to display advertising, including signage, streamers, pennants, spinners, reflectors, ribbons, tinsel, balloons, flags, banners or similar materials. The manufacturers' and equipment information, warning, or indication of ownership shall be allowed on any equipment of a solar energy system so long as the information is not visible from off the property."</t>
  </si>
  <si>
    <t>Paradise Township, Monroe County</t>
  </si>
  <si>
    <t>8.4303.N (2013) [pg. 130 of linked PDF]</t>
  </si>
  <si>
    <t>"Signs ‐ No advertising material or signs other than warning, manufacturer and equipment information or indication of ownership shall be allowed on any equipment of structures."</t>
  </si>
  <si>
    <t>https://ecode360.com/44755131</t>
  </si>
  <si>
    <t>190-972.F (2023)</t>
  </si>
  <si>
    <t>"Signage shall comply with the prevailing sign regulations."</t>
  </si>
  <si>
    <t>3.1.k (2023) [pg. 9 of linked PDF]</t>
  </si>
  <si>
    <t>"No portion of the Principal Solar Energy System shall contain or be used to display advertising. The manufacturer’s name and equipment information or indication of ownership shall be allowed on any equipment of the Principal Solar Energy System provided they comply with the prevailing sign regulations."</t>
  </si>
  <si>
    <t>27-1630.A.7.m (2017) [pg. 210-211 of linked PDF]</t>
  </si>
  <si>
    <t>"Commercial Solar Energy Systems shall not be used to display advertising of any type, and may only display signage when consistent with this Chapter and when said signage identifies the manufacturer and/or installer, or provides warning statements."</t>
  </si>
  <si>
    <t>https://ecode360.com/32602335</t>
  </si>
  <si>
    <t>425-72.G (2017)</t>
  </si>
  <si>
    <t>"Facilities shall not display advertising, except for reasonable identification of the facility manufacturer."</t>
  </si>
  <si>
    <t>602.D.3 (2024) [pg. 85 of linked PDF]</t>
  </si>
  <si>
    <t>"Energy generation facilities shall not display advertising, except for reasonable identification of the manufacturer, facility owner, and operator."</t>
  </si>
  <si>
    <t>https://ecode360.com/31590194</t>
  </si>
  <si>
    <t>300-129.B.6 (2014)</t>
  </si>
  <si>
    <t>"No portion of the PSES shall contain or be used to display advertising. The manufacturer's name and equipment information or indication of ownership shall be allowed on any equipment of the PSES, provided they comply with the prevailing sign regulations."</t>
  </si>
  <si>
    <t>https://ecode360.com/38227135</t>
  </si>
  <si>
    <t>27-699.14.13 (2021)</t>
  </si>
  <si>
    <t>https://ecode360.com/41724972</t>
  </si>
  <si>
    <t>195-23.M.2.k (2001)</t>
  </si>
  <si>
    <t>"No advertising signage shall be allowed. All other signage shall comply with the prevailing sign regulations."</t>
  </si>
  <si>
    <t>6.4.QQQ.6 (2023) [pg. 107 of linked PDF]</t>
  </si>
  <si>
    <t>507.45.C.14 (2019) [pg. 131 of linked PDF]</t>
  </si>
  <si>
    <t>"Signs - No advertising material or signs other than warning, manufacturer and equipment information or indication of ownership shall be allowed on any equipment or structures."</t>
  </si>
  <si>
    <t>https://ecode360.com/36285944</t>
  </si>
  <si>
    <t>500-1257.D.6 (2017)</t>
  </si>
  <si>
    <t>"No portion of the PSES shall contain or be used to display advertising. The manufacturer's name and equipment information or indication of ownership shall be allowed on any equipment of the PSES provided they comply with the prevailing sign regulations."</t>
  </si>
  <si>
    <t>3.2.A.6 (2021) [pg. 8]</t>
  </si>
  <si>
    <t>"No portion of the SEF shall contain or be used to display advertising. The manufacturer's name and equipment information or indication of ownership shall be allowed on any equipment of the SEF provided they comply with the prevailing sign regulations."</t>
  </si>
  <si>
    <t>5.A.7 (2024) [pg. 14 of PDF, contact Township for access]</t>
  </si>
  <si>
    <t>"No portion of the PSEF shall contain or be used to display advertising. The manufacturer's name and equipment information or indication of ownership shall be allowed on any equipment of the PSEF provided they comply with the prevailing sign regulations."</t>
  </si>
  <si>
    <t>3.d (2024) [pg. 5 of PDF, contact Township for access]</t>
  </si>
  <si>
    <t>"No portion of the SEF shall contain or be used to display advertising. The manufacturer's name and equipment information or indication of ownership shall be allowed on any free-standing sign, fence, structures, or equipment of the SEF unless required for life safety and meet provisions of the Uniform Construction Code."</t>
  </si>
  <si>
    <t>468.5 (2018) [pg. 140 of linked PDF]</t>
  </si>
  <si>
    <t>https://ecode360.com/43576321</t>
  </si>
  <si>
    <t>145-69.A.6 (2022)</t>
  </si>
  <si>
    <t>"A Solar Energy System shall not be used to display advertising, including signage, streamers, pennants, spinners, reflectors, ribbons, tinsel, balloons, Flags, banners similar materials. The manufacturer's or installer's identification and any appropriate warning Signs and placards may be displayed on the Solar Energy System provided they comply with the Township's Sign regulations."</t>
  </si>
  <si>
    <t>06/24/2025</t>
  </si>
  <si>
    <t>5.A.7 (2022) [pg. 1 of "MilfordTWP Solar Ordnance 2of2" PDF] Use link to request cited PDF access.</t>
  </si>
  <si>
    <t>"No portion of the PSES shall contain or be used to display advertising. The manufacturer’s name an [sic] equipment information or indication of ownership shall be allowed on any equipment of the PSES provided they comply with the prevailing sign regulations."</t>
  </si>
  <si>
    <t>3.A.7 (2022) [pg. 6 of "MilfordTWP Solar Ordnance 1of2" PDF] Use link to request cited PDF access.</t>
  </si>
  <si>
    <t>https://ecode360.com/44399577</t>
  </si>
  <si>
    <t>200-044-050.F.1.j (2023)</t>
  </si>
  <si>
    <t>640.C.3.g (2021) [pg. 91 of linked PDF]</t>
  </si>
  <si>
    <t>When employing solar grazing - "Allow signs on road gate for sheep farmer to advertise their organic, value added products."</t>
  </si>
  <si>
    <t>640.C.1.j (2021) [pg. 89 of linked PDF]</t>
  </si>
  <si>
    <t>https://ecode360.com/30535195</t>
  </si>
  <si>
    <t>275-206.C.2 (2015)</t>
  </si>
  <si>
    <t>"Solar energy facilities shall not be used to display advertising or decoration, including signage, streamers, pennants, spinners, reflectors, ribbons, tinsel, balloons, flags, banners, lights or similar items. Manufacturers and equipment information, safety warnings, and ownership information may be displayed on solar energy facility equipment, provided such information complies with applicable sign regulations."</t>
  </si>
  <si>
    <t>3.15 (2021) [pg. 8]</t>
  </si>
  <si>
    <t>"A solar energy system shall not be used to display advertising or graphic content. The manufacturer's or installer's identification and any appropriate warning signs or placards may be displayed on the solar energy system provided they comply with the prevailing sign regulations."</t>
  </si>
  <si>
    <t>https://ecode360.com/38097599</t>
  </si>
  <si>
    <t>250-45.4.B.1.f (2021)</t>
  </si>
  <si>
    <t>"No portion of the SEP shall contain or be used to display advertising. The manufacturer's name and equipment information or indication of ownership shall be allowed on any equipment of the SEF, provided they comply with the prevailing sign regulations."</t>
  </si>
  <si>
    <t>7.C.2 (2017) [pg. 5]</t>
  </si>
  <si>
    <t>5.f (2024) [pg. 6, contact Township for access]</t>
  </si>
  <si>
    <t>"No portion of the Principal Solar Energy Facility shall contain or be used to display advertising. The manufacturer's name and equipment information or indication of ownership shall be allowed on any equipment of the Principal Solar Energy Facility provided that such signage complies with applicable sign requirements."</t>
  </si>
  <si>
    <t xml:space="preserve">http://www.jeffersontwppa.com/pdfs/SolarOrdinance.pdf </t>
  </si>
  <si>
    <t>503.02.1.D (2021) [pg. 2]</t>
  </si>
  <si>
    <t>"Facilities shall not display advertising, except for reasonable identification of the facility manufacturer, name of site manager and emergency contact information."</t>
  </si>
  <si>
    <t>https://ecode360.com/40052041</t>
  </si>
  <si>
    <t xml:space="preserve">19-105.2.A.12 (2022) </t>
  </si>
  <si>
    <t>https://glenfieldborough.org/__static/3d65abc102813006af02d0a928104264/glenfield___haysville_zoning_ordinance_-85486(2).pdf?dl=1</t>
  </si>
  <si>
    <t>5.17.I (2021) [pg. 71]</t>
  </si>
  <si>
    <t>"Signage and/or Graphical Content. No signage or graphical content may be displayed on the solar energy system except for the manufacturer’s badge, safety information, and equipment specification information. Said information shall be depicted within a graphical area no more than 36 square inches in size."</t>
  </si>
  <si>
    <t>3.B.11.f.6 (2023) [pg. 9]</t>
  </si>
  <si>
    <t>"Allow signs on road gates for sheep farmers to advertise their organic, value-added products."</t>
  </si>
  <si>
    <t>3.A.6 (2023) [pg. 6]</t>
  </si>
  <si>
    <t>2.A.5 (2023) [pg. 4]</t>
  </si>
  <si>
    <t>16.20.2.4 (2022) [pg. 3]</t>
  </si>
  <si>
    <t>3.A.11 (2023) [pg. 8 of PDF, contact Township for access]</t>
  </si>
  <si>
    <t>"No portion of the PSES shall contain or be used to display advertising. The  manufacturer’s name and equipment information or indication of ownership shall  be allowed on any equipment of the PSES provided they comply with the prevailing  sign regulations."</t>
  </si>
  <si>
    <t>2.A.7 (2023) [pg. 4 of PDF, contact Township for access]</t>
  </si>
  <si>
    <t>Accessory Solar Energy Systems: "The display of advertising is prohibited except for reasonable identification of the  manufacturer of the system."</t>
  </si>
  <si>
    <t>7.C.2 (2023) [pg. 4 of linked PDF]</t>
  </si>
  <si>
    <t>https://ecode360.com/16099270</t>
  </si>
  <si>
    <t>105-12.C.5.i (2011)</t>
  </si>
  <si>
    <t>"A solar energy system shall not be used to display advertising, including signage, streamers, pennants, spinners, reflectors, ribbons, tinsel, balloons, flags, banners or similar materials. The manufacturer's and equipment information, warning or indication of ownership shall be allowed on any equipment of the solar energy system, provided it complies with the prevailing sign regulations."</t>
  </si>
  <si>
    <t>1101.05.A.6 (2021) [pg. 185 of linked PDF}</t>
  </si>
  <si>
    <t>4.A.7 (2020) [pg. 6 of linked PDF]</t>
  </si>
  <si>
    <t>"No portion of the PSES shall contain or be used to display advertising. The manufacturer's name and equipment information or indication of ownership shall be allowed on any equipment of the PSES provided they comply with the prevailing sign regulations in the zoning district."</t>
  </si>
  <si>
    <t>https://ecode360.com/36294684#36294744</t>
  </si>
  <si>
    <t>420-145 (2020)</t>
  </si>
  <si>
    <t>"No signage or graphic content may be displayed on the solar PV system except the manufacturer's badge, safety information and equipment specification information. Said information shall be depicted within an area no more than 36 square inches in size."</t>
  </si>
  <si>
    <t>602.56.G (2019) [pg. 131 of linked PDF]</t>
  </si>
  <si>
    <t>"Wind turbines and solar panels shall not display advertising, other than an incidental insignia of the turbine manufacturer."</t>
  </si>
  <si>
    <t>404.33.A.f (2023) [pg. 48 of linked PDF]</t>
  </si>
  <si>
    <t>"Solar Energy Systems and appurtenant or accessory structures shall not display any advertising, except for reasonable identification of the panel or other equipment manufacturer, and the facility owner."</t>
  </si>
  <si>
    <t>3.A.8 (2020) [pg. 3]</t>
  </si>
  <si>
    <t>453.1.1.g (2014) [pg. 187 of linked PDF]</t>
  </si>
  <si>
    <t>"Signage or text on solar energy systems may be used to identify the manufacturer, equipment information, warning or ownership but shall not be used to display any commercial advertising message or anchor any streamers, balloons, flags, banners, ribbons or other materials to attract attention."</t>
  </si>
  <si>
    <t>857.3.N (2012) [pg. 118 of linked PDF]</t>
  </si>
  <si>
    <t>02/13/2025</t>
  </si>
  <si>
    <t>7.A.10 (2023) [pg. 6]</t>
  </si>
  <si>
    <t>451.M (2018) [pg. 103 of linked PDF]</t>
  </si>
  <si>
    <t>"No signage or graphic content may be displayed on the system except the manufacturer’s badge, safety information, and equipment specification information. Said information shall be depicted within an area no more than thirty-six (36) square inches in size."</t>
  </si>
  <si>
    <t>https://ecode360.com/37467640</t>
  </si>
  <si>
    <t>175.73.1.B.1.d (2021)</t>
  </si>
  <si>
    <t>"No portion of the SEF shall contain or be used to display advertising. The manufacturer's name and equipment information or indication of ownership shall be allowed on any equipment of the SEF, provided they comply with the prevailing sign regulations."</t>
  </si>
  <si>
    <t>110-51.6.E.8 (2022) [pg. 20-21 of linked PDF]</t>
  </si>
  <si>
    <t>106.7 (2023) [pg. 11]</t>
  </si>
  <si>
    <t>https://ecode360.com/44360300</t>
  </si>
  <si>
    <t>16-103.7 (2024)</t>
  </si>
  <si>
    <t>"No portion of the PSES shall contain or be used to display advertising."</t>
  </si>
  <si>
    <t>3.A.8 (2023) [pg. 3]</t>
  </si>
  <si>
    <t>3.1.6 (2023) [pg. 3]</t>
  </si>
  <si>
    <t>"No portion of the PSES shall contain or be used to display advertising. The manufacturer's name and equipment information or indication of ownership shall be allowed on any equipment of the PSES."</t>
  </si>
  <si>
    <t>117.604.76.7 (2019) [pg. 109 of linked PDF]</t>
  </si>
  <si>
    <t>https://ecode360.com/36115472</t>
  </si>
  <si>
    <t>27-502.30.F (2019)</t>
  </si>
  <si>
    <t>5.8 (2021) [pg. 10 of PDF, contact Township for access]</t>
  </si>
  <si>
    <t>4.8 (2021) [pg. 4 of PDF, contact Township for access]</t>
  </si>
  <si>
    <t>"Signage 
The display of advertising is prohibited except for reasonable identification of the manufacturer of the system; otherwise, signage shall comply with the prevailing sign regulations."</t>
  </si>
  <si>
    <t>603.59.A.9 (2020) [pg. 6-7]</t>
  </si>
  <si>
    <t>847.3.N (2016) [pg. 160 of linked PDF]</t>
  </si>
  <si>
    <t>"Signs ‐ No advertising material or signs other than warning, manufacturer and equipment information or indication of ownership shall be allowed on any equipment or structures."</t>
  </si>
  <si>
    <t>847.3.N (2016) [pg. 135 of PDF]; Contact Twp for Ordinance PDF</t>
  </si>
  <si>
    <t>https://ecode360.com/36657067</t>
  </si>
  <si>
    <t>390-59.1.E.8 (2019)</t>
  </si>
  <si>
    <t>"Signage. No portion of the PSES shall contain or be used to display advertising. The manufacturer's name and equipment information or indication of ownership shall be allowed on any equipment of the PSES provided they comply with the prevailing sign regulations."</t>
  </si>
  <si>
    <t>https://ecode360.com/36657011</t>
  </si>
  <si>
    <t>390-59.1.D.7 (2019)</t>
  </si>
  <si>
    <t>"Signage. The display of advertising is prohibited except for reasonable identification of the manufacturer of the system. Said information shall be depicted within an area no more than 36 square inches in size."</t>
  </si>
  <si>
    <t>https://ecode360.com/35092052</t>
  </si>
  <si>
    <t>615-21.B.11 (2018)</t>
  </si>
  <si>
    <t>"Signage and/or graphic content.
(a) No signage or graphic content may be displayed on the solar PV system except the manufacturer's badge, safety information and equipment specification information. Said information shall be depicted within an area no more than 36 square inches in size."</t>
  </si>
  <si>
    <t>https://ecode360.com/41400715</t>
  </si>
  <si>
    <t>27-2201.A.7 (2021)</t>
  </si>
  <si>
    <t>3.3.H (2024) [pg. 9]</t>
  </si>
  <si>
    <t>https://ecode360.com/31317686</t>
  </si>
  <si>
    <t>200-35.C.11 (2005)</t>
  </si>
  <si>
    <t>"Signage or graphic content. No signage or graphic content may be displayed on the solar PV system except the manufacturer's badge, safety information and equipment specification information. Said information shall be depicted within an area no more than 36 square inches in size."</t>
  </si>
  <si>
    <t>https://ecode360.com/13884013</t>
  </si>
  <si>
    <t>200-93.1.D (2009)</t>
  </si>
  <si>
    <t>"Wind and solar energy systems shall not be used for displaying any advertising except for reasonable identification of the manufacturer or operator of the system. In no case shall any identification be visible from a property line."</t>
  </si>
  <si>
    <t>340-59 (2013) [pg. 50 of linked PDF]</t>
  </si>
  <si>
    <t>"No signage or graphic content may be displayed on the solar PV system except the manufacturer’s badge, safety information and equipment specification information. Said information shall be depicted within an area no more than 36 square inches in size."</t>
  </si>
  <si>
    <t>802.48.F (2009) [pg. 155 of linked PDF]</t>
  </si>
  <si>
    <t>802.47.F (2009) [pg. 151 of linked PDF]</t>
  </si>
  <si>
    <t>https://ecode360.com/31217240</t>
  </si>
  <si>
    <t>13-404.1.H (2011)</t>
  </si>
  <si>
    <t>"Solar energy systems shall not be used for displaying any advertising except for reasonable identification of the manufacturer or operator of the system. In no case shall any identification be visible from the property line."</t>
  </si>
  <si>
    <t>https://ecode360.com/35884065#35884102</t>
  </si>
  <si>
    <t>375-100 (2020)</t>
  </si>
  <si>
    <t>https://ecode360.com/EA3722/laws/LF1591709.pdf</t>
  </si>
  <si>
    <t>1904.11 (2022) [pg. 13 of linked PDF]</t>
  </si>
  <si>
    <t>"No signage or graphic content may be displayed on the solar photovoltaic system except the manufacturer's badge, safety information and equipment specification information. Said information shall be depicted within an area no more than thirty-six (36) square inches in size."</t>
  </si>
  <si>
    <t>East Pennsboro 1st Township, Cumberland County</t>
  </si>
  <si>
    <t>1824.B.1.j (2019) [pg. 348-349 of linked PDF]</t>
  </si>
  <si>
    <t>"A solar energy system or a wind energy system shall not be used to display advertising, commercial markings, messages, signage, streamers, pennants, spinners, reflectors, ribbons, tinsel, balloons, flags, banners, or similar materials. The manufacturer’s or installer’s identification and any required or appropriate warning signs and placards may be displayed provided they comply with all applicable sign regulations."</t>
  </si>
  <si>
    <t>https://ecode360.com/42273288</t>
  </si>
  <si>
    <t>255-57.2.B.11 (2021)</t>
  </si>
  <si>
    <t>https://ecode360.com/42273248</t>
  </si>
  <si>
    <t>255-57.2.A.10 (2021)</t>
  </si>
  <si>
    <t>https://ecode360.com/29167507</t>
  </si>
  <si>
    <t>270-5.2.F.1.c.1 (2014)</t>
  </si>
  <si>
    <t>"No signage or advertising shall be permitted on any part of the solar energy system."</t>
  </si>
  <si>
    <t>https://ecode360.com/40872843</t>
  </si>
  <si>
    <t>95-165.B.4.a (2022)</t>
  </si>
  <si>
    <t>"The design of solar energy systems... shall not be used to display advertising or decoration, including signage, streamers, pennants, spinners, reflectors, ribbons, tinsels, balloons, flags, banners, lights, or similar items. Manufacturers and equipment information, safety warnings, and ownership information may be displayed on solar energy system equipment provided such information complies with applicable sign regulations."</t>
  </si>
  <si>
    <t>120-47.2.A.1.g (2012) [pg. 84 of linked PDF]</t>
  </si>
  <si>
    <t>https://ecode360.com/30608600</t>
  </si>
  <si>
    <t>220-129.3.B.13 (2014)</t>
  </si>
  <si>
    <t>"Wind turbines and/or solar panels shall not display advertising, other than an incidental insignia of the turbine/panel manufacturer. In no case shall such identification exceed 200 square inches per panel or turbine."</t>
  </si>
  <si>
    <t>https://ecode360.com/28784411</t>
  </si>
  <si>
    <t>225-14.T.2.n (2014)</t>
  </si>
  <si>
    <t>"Advertising and signage. solar energy systems shall not be used to display advertising, signage, banners or similar materials, with the exception of any manufacturer's labels or warning placards. Any such sign shall have an area not to exceed four square feet."</t>
  </si>
  <si>
    <t>509.b.4 (2020) [pg. 133 of "Chapter 27 - Zoning" PDF]</t>
  </si>
  <si>
    <t>https://ecode360.com/29103221</t>
  </si>
  <si>
    <t>399-102.5.B.5 (2013)</t>
  </si>
  <si>
    <t>"Advertising on solar energy systems, other than reasonable identification of manufacturer and operator, is prohibited. This includes any signage, streamers, ribbons, flags, banners, or similar materials, but does not include the posting of appropriate warning signs."</t>
  </si>
  <si>
    <t>https://ecode360.com/26889014</t>
  </si>
  <si>
    <t>250-26.E.19.h (2012)</t>
  </si>
  <si>
    <t>"Solar energy farm facilities shall not be used to display advertising, including signage, streamers, pennants, spinners, reflectors, ribbons, tinsel, balloons, flags, banners, and similar materials. The manufacturer's or installer's identification and any appropriate warning signs and placards may be displayed on the solar energy farm facilities, provided they comply with the Township's sign regulations."</t>
  </si>
  <si>
    <t>5.17.I (2023) [pg. 90 of linked PDF]</t>
  </si>
  <si>
    <t>https://ecode360.com/32261160</t>
  </si>
  <si>
    <t>3-104.1.G (2011)</t>
  </si>
  <si>
    <t>27-660.2.I.4 (2021) [pg. 143 of linked PDF]</t>
  </si>
  <si>
    <t>Accessory Solar Energy Systems: "The display of advertising is prohibited except for reasonable identification of the manufacturer of the system."</t>
  </si>
  <si>
    <t>451.f (2021) [pg. 123]</t>
  </si>
  <si>
    <t>"Signage. No portion of the PSES shall contain or be used to display advertising. The manufacturer’s name and equipment information or indication of ownership shall be allowed on any equipment of the PSES provided it complies with the nameplate and identification sign requirements of this ordinance."</t>
  </si>
  <si>
    <t>3.A.8 (2021) [pg. 3]</t>
  </si>
  <si>
    <t>https://ecode360.com/38049696</t>
  </si>
  <si>
    <t>195-137.18.A.10 (2021)</t>
  </si>
  <si>
    <t>860.2.A.6 (2023) [pg. 8]</t>
  </si>
  <si>
    <t>https://ecode360.com/29425915</t>
  </si>
  <si>
    <t>210-35.U.1.m (2023)</t>
  </si>
  <si>
    <t>https://ecode360.com/43210199</t>
  </si>
  <si>
    <t>193-2.A.7 (2023)</t>
  </si>
  <si>
    <t>https://ecode360.com/26843286</t>
  </si>
  <si>
    <t>184-132.29.L (2022)</t>
  </si>
  <si>
    <t>"Solar electric energy systems shall not display advertising, except for reasonable identification of the facility manufacturer."</t>
  </si>
  <si>
    <t>https://library.municode.com/pa/bensalem/codes/code_of_ordinances?nodeId=PTIIGELE_CH232ZO_ARTIIINAREPRNRDI_S232-64DERE</t>
  </si>
  <si>
    <t>232-64.b.2 (2010)</t>
  </si>
  <si>
    <t>"Solar electric facilities shall not display advertising, except for reasonable identification of the panel, inverter or other equipment manufacturer, and the facility owner."</t>
  </si>
  <si>
    <t>Bensalem Township, Bucks County</t>
  </si>
  <si>
    <t>5.A.7 (2020) [pg. 11]</t>
  </si>
  <si>
    <t>4.A.7 (2020) [pg. 4]</t>
  </si>
  <si>
    <t>5.f (2025) [pg. 5 of PDF, contact Township for access]</t>
  </si>
  <si>
    <t>454.B.9 (2022) [pg. 120 of linked PDF]</t>
  </si>
  <si>
    <t>"A solar energy system shall not be used to display advertising, including signage, streamers, pennants, spinners, reflectors, ribbons, tinsel, balloons, flags, banners, or similar materials. The manufacturer and equipment information, warning or indication of ownership shall be allowed on any equipment of the solar energy system provided they comply with the prevailing sign regulations."</t>
  </si>
  <si>
    <t>https://ecode360.com/31388994</t>
  </si>
  <si>
    <t xml:space="preserve">27-419.9 (2014) </t>
  </si>
  <si>
    <t>(Ground-mounted accessory use): "No signage or graphic content may be displayed on the solar PV system except the manufacturer's badge, safety information and equipment specification information. Said information shall be depicted within an area no more than 36 square inches in size."</t>
  </si>
  <si>
    <t>https://ecode360.com/36674789</t>
  </si>
  <si>
    <t>32-943.b.13 (2020)</t>
  </si>
  <si>
    <t>"Commercial solar energy systems shall not be used to display advertising or decoration, including signage, streamers, pennants, spinners, reflectors, ribbons, tinsel, balloons, flags, banners, lights or similar items. Manufacturers and equipment information, safety warnings, and ownership information may be displayed on commercial solar energy system equipment provided such information complies with applicable sign regulations."</t>
  </si>
  <si>
    <t xml:space="preserve">Amity Township, Berks County </t>
  </si>
  <si>
    <t>559.M (2021) [pg. 167 of linked PDF]</t>
  </si>
  <si>
    <t>"No signage or graphic content may be displayed on the system except the manufacturer’s badge, safety information and equipment specification information. Said information shall be depicted within an area no more than 36 square inches in size."</t>
  </si>
  <si>
    <t xml:space="preserve">Aliquippa City, Beaver County </t>
  </si>
  <si>
    <t>498.M (2022) [pg. 189 of linked PDF]</t>
  </si>
  <si>
    <t xml:space="preserve">Aleppo Township, Allegheny County </t>
  </si>
  <si>
    <t>https://ecode360.com/32876141</t>
  </si>
  <si>
    <t>260-511.D (2017)</t>
  </si>
  <si>
    <t>"Setback requirements.
(1) Ground-mounted systems must comply with the applicable accessory structure setback requirements, as set forth in this chapter.
(2) The required setbacks are measured from the lot line to the nearest part of the system.
(3) No part of a ground-mounted system shall extend into the required setbacks."</t>
  </si>
  <si>
    <t>Setbacks and location restrictions</t>
  </si>
  <si>
    <t>https://ecode360.com/32876134</t>
  </si>
  <si>
    <t>260-511.B.1 to 260-511.B.3 (2017)</t>
  </si>
  <si>
    <t>"(1) Building-mounted systems are permitted to face any rear, side or front yard, as defined in this chapter.
(2) Building-mounted systems may only be mounted on lawfully permitted principal or accessory structures and shall comply with all applicable requirements for accessory uses.
(3) Ground-mounted systems shall comply with all applicable requirements for accessory uses and structures."</t>
  </si>
  <si>
    <t>836.d.2 (2012) [pg. 728-729 of linked PDF]</t>
  </si>
  <si>
    <t>"Major Energy Systems must be a minimum of one thousand (1,000’) feet from any zoning district boundary line as well as any property line of existing residential, public or quasi-public use. Major Energy Systems shall not be located within five hundred (500’) feet of a public or private road right-of-way, nor within one hundred (100’) feet from all other property lines. A fifty (50’) foot planted buffer/screen shall be installed along all property lines. Solar collector supporting structures, fixtures and piping shall be concealed wherever practicable."</t>
  </si>
  <si>
    <t>836.b.1 (2012) [pg. 727 of linked PDF]</t>
  </si>
  <si>
    <t>"Solar collection systems shall not be located in the front yard between the principal structure and the public right-of-way, or private street. Corner lots shall have front yard requirements along all streets."</t>
  </si>
  <si>
    <t>180.144.4.2.1.1 to 180.144.4.2.1.3 (2014) [pg. 2 of linked PDF]</t>
  </si>
  <si>
    <t>"[1] SOLAR ENERGY FACILITIES shall be located a minimum distance of one hundred (100) feet from a RESIDENTIAL AREA.
[2] SOLAR ENERGY FACILITIES shall be located at least fifty (50) feet from any LOT LINE, and shall not be located within any REQUIRED YARD AREA.
[3] SOLAR ENERGY FACILITIES may be located on a LOT occupied by other principal STRUCTURES and may occupy a leased parcel within a LOT provided the LOT meets the minimum LOT size requirements for the DISTRICT and does not adversely affect the principal USE of the LOT, including parking provisions and traffic circulation, and shall comply with SITE PLAN approval. "</t>
  </si>
  <si>
    <t>180.144.2.1.2 (2014) [pg. 1 of linked PDF]</t>
  </si>
  <si>
    <t>"BUILDING MOUNTED SOLAR ENERGY SYSTEMS are permitted to face any FRONT, SIDE or REAR YARD but shall not encroach upon any REQUIRED YARD AREA and shall conform to the maximum height requirements for the BUILDING for the applicable DISTRICT."</t>
  </si>
  <si>
    <t>180.144.2.1.1 (2014) [pg. 1 of linked PDF]</t>
  </si>
  <si>
    <t>"BUILDING MOUNTED SOLAR ENERGY SYSTEMS and all related equipment shall be attached to BUILDINGS located on the same LOT, serve the same USE and shall be architecturally uniform with the BUILDING."</t>
  </si>
  <si>
    <t>431.05.C.4 (2023) [pg. 13]</t>
  </si>
  <si>
    <t>"Solar Related Equipment shall not be located in or on the following:
a. Floodways, as identified in the FEMA FIRM mapping.
b. Regulated natural and man-made drainage corridors, extending twenty-five (25) feet from the centerline of any such drainage feature, unless the Board of Supervisors at time of plan approval determines a lesser setback would create less impacts to the overall project.
c. Wetlands.
d. Riparian buffers extending twenty-five (25) feet from any wetland or body of water,
unless the Board of Supervisors at the time of plan approval determines a lesser setback would create less impacts to the overall project.
e. Slopes in excess of fifteen percent (15%), unless the Board of Supervisors at the time of plan approval determines location in an area in excess of 15% would create less impacts to the overall project.
f. Legal easements and rights-of-way."</t>
  </si>
  <si>
    <t>431.05.C.2 (2023) [pg. 12-13]</t>
  </si>
  <si>
    <t>"Setbacks:
a. PSES shall comply with the setbacks of the underlying zoning district for principal structures, unless specified otherwise.
b. PSES shall be located a minimum of 250 feet from adjacent residential districts.
c. PSES shall be located a minimum of 250 feet from any residential dwelling or occupied building located on a non-participating landowner’s property. Property owners of non-participating properties may waive this setback requirement by signing a waiver that sets forth the applicable setback provision(s) and the proposed changes. However, in no case shall setbacks from the non-participating property lines be less than the required setbacks for a principal structure within the underlying zoning district.
d. Required fences shall be considered principal structures for purposes of setbacks.
e. No side or rear setback shall be required where a PSES spans across lot lines, provided each landowner has signed a written waiver of the lot line setback.
f. Noise generating equipment, including but not limited to electricity storage equipment, inverters and transformers shall be located a minimum of 150 feet from all road rights-of-way and property lines of a non-participating landowner’s property. Property owners of non-participating properties may waive this setback requirement by signing a waiver that sets forth the applicable setback provision(s) and the proposed changes. However, in no case shall setbacks from the non-participating property lines be less than the required setbacks for a principal structure within the underlying zoning district."</t>
  </si>
  <si>
    <t>431.04.C.4 (2023) [pg. 6]</t>
  </si>
  <si>
    <t>"Ground mounted ASES are prohibited in front yards, between the principal building and the public street, unless authorized by the Board of Supervisors. The Board of Supervisors may authorize the installation of a ground mounted ASES in front of the principal building, outside the required front yard, if the applicant demonstrates that, due to solar access limitations, no location exists on the property other than the front yard where the solar panel can perform effectively."</t>
  </si>
  <si>
    <t>431.04.C.3.a &amp; 431.04.C.3.b (2023) [pg. 6]</t>
  </si>
  <si>
    <t>"a. A ground mounted ASES shall not be located in the required front yard setback.
b. The minimum yard setbacks from side and rear property lines shall be shall comply with the setbacks for accessory structures in the underlying zoning district."</t>
  </si>
  <si>
    <t>340-238.C (2022) [pg. 144 of linked PDF]</t>
  </si>
  <si>
    <t>PSES: "Height and Setback: For purposes of determining compliance with lot coverage standards of the underlying zone, the total surface area of all ground-mounted and freestanding solar collectors including solar photovoltaic cells, panels, arrays, and solar hot air or water collector devices shall be considered impervious. Panels mounted on the roof of any building shall be subject to the maximum height regulations specified within each the underlying zone."</t>
  </si>
  <si>
    <t>340-237.J.2 (2022) [pg. 143 of linked PDF]</t>
  </si>
  <si>
    <t>ASES: "Roof-mounted systems other than a flat roof the elevation must show the highest finished slope of the solar collector and the slope of the finished roof surface on which it is mounted. (a) Flat roof applications a drawing shall be submitted showing the distance to the roof edge and any parapets on the building and shall identify the height of the building on the street frontage side, the shortest distance of the system from the street frontage edge of the building, and the highest finished height of the solar collector above the finished surface of the roof."</t>
  </si>
  <si>
    <t>340-237.F; 340-237.H; 340-237.I (2022) [pg. 143 of linked PDF]</t>
  </si>
  <si>
    <t>ASES: "F. No portion of an accessory solar energy system shall be located within any front yard, nor within any required setback of any property.
(1) Building-mounted systems may only be mounted on lawfully permitted principal or accessory structures and are permitted to face any rear, side, or front yard.
(2) Ground-mounted systems shall be completely enclosed by fencing at least four feet in height."
"H. Setback: In addition to the building setback, the collector surface and mounting devices for roof-mounted solar energy systems shall not extend beyond the exterior perimeter of the building on which the system is mounted or built. Exterior piping for solar hot water systems shall be allowed to extend beyond the perimeter of the building on a side yard exposure.
I. Clearance: Roof-mounted solar energy systems shall be set back at least three (3) feet from the roof edge and roof ridge line for fire department access."</t>
  </si>
  <si>
    <t>503.2.d.12 (2015) [pg. 47 of linked PDF]</t>
  </si>
  <si>
    <t>"Applications: Plan applications for solar energy systems shall be accompanied by to-scale horizontal and vertical (elevation) drawings. The drawings must show the location of the system on the building or on the property for a groundmount system, including the property lines. Applicants must use an installer who is on DEP’s approved list. For all roof-mounted systems other than a flat roof the elevation must show the highest finished slope of the solar collector and the slope of the finished roof surface on which it is mounted. For flat roof applications a drawing shall be submitted showing the distance to the roof edge and any parapets on the building and shall identify the height of the building on the street frontage side, the shortest distance of the system from the street frontage edge of the building, and the highest finished height of the solar collector above the finished surface of the roof."</t>
  </si>
  <si>
    <t>503.2.d.8; 503.2.d.10; 503.2.d.11 (2015) [pg. 46-47 of linked PDF]</t>
  </si>
  <si>
    <t>"(8) No portion of an accessory solar energy system shall be located within or above any front yard, along any street frontage, nor within any required setback of any property."
"(10) Setback: In addition to the building setback, the collector surface and mounting devices for roof-mounted solar energy systems shall not extend beyond the exterior perimeter of the building on which the system is mounted or built. Exterior piping for solar hot water systems shall be allowed to extend beyond the perimeter of the building on a side yard exposure.
(11) Clearance: Roof-mounted solar energy systems shall be set back at least three (3) feet from the roof edge and roof ridge line for fire department access."</t>
  </si>
  <si>
    <t>3.B.2 (2020) [pg. 4]</t>
  </si>
  <si>
    <t>"Setbacks
a. PSES shall comply with the setbacks of the applicable zoning districts for principal buildings, OR,
b. PSES shall be setback a minimum of 25 feet from adjacent residential districts."</t>
  </si>
  <si>
    <t>503.33.N &amp; 503.33.O (2019) [pg. 55 of linked PDF]</t>
  </si>
  <si>
    <t>"N. In addition to the building setback, the collector surface and mounting devices for roof-mounted solar energy systems shall not extend beyond the exterior perimeter of the building on which the system is mounted or built. Exterior piping for solar hot water systems shall be allowed to extend beyond the perimeter of the building on a side yard exposure.
O. Ground-mounted solar energy systems may not extend into the side-yard or rear setback when oriented at minimum design tilt."</t>
  </si>
  <si>
    <t>503.33.M (2019) [pg. 54 of linked PDF]</t>
  </si>
  <si>
    <t>"Solar energy systems must meet the accessory structure setback for the zoning district and primary land use associated with the lot on which the system is located."</t>
  </si>
  <si>
    <t>503.33.J (2019) [pg. 54 of linked PDF]</t>
  </si>
  <si>
    <t>"No portion of an accessory solar energy system shall be located within or above any front yard, along any street frontage, nor within any required setback of any property."</t>
  </si>
  <si>
    <t>https://ecode360.com/32644959</t>
  </si>
  <si>
    <t>27-1505.1.A.2.a (2023)</t>
  </si>
  <si>
    <t>"Solar panels attached to a principal structure shall comply with the zoning setbacks prescribed for a principal structure in the applicable zoning district;"</t>
  </si>
  <si>
    <t>https://ecode360.com/15178647</t>
  </si>
  <si>
    <t>325-210.C.6 (2011)</t>
  </si>
  <si>
    <t>"Ground-mounted solar energy systems shall meet the setback requirements for the underlying zoning district."</t>
  </si>
  <si>
    <t>8.D (2024) [pg. 5]</t>
  </si>
  <si>
    <t>"Setback Requirements.
1. Setback distances shall be measured from the closest edge of any part or portion of the Solar Electric Energy System to the nearest property line.
2. All structures, including solar panels, comprising any part or portion of the Solar Electric Energy System shall be located as follows:
i. For a Solar Electric Energy System permitted at less than Five Megawatts, a distance of not less than Two Hundred (200') Feet from the nearest property line.
ii. For a Solar Electric Energy System permitted at more than Five Megawatts, a distance of not less than Five Hundred (500') Feet from the nearest property line"</t>
  </si>
  <si>
    <t>https://ecode360.com/43262181</t>
  </si>
  <si>
    <t>27-1103.56.C.1.h (2023)</t>
  </si>
  <si>
    <t>"The PSES/BESS shall be set back as set forth herein, being measured from the outer edge of the panels or perimeter of the fences of the PSES/BESS, whichever is closer:
1) PSES and BESS shall be set back a minimum of 100 feet from any property line, and/or public road right-of-way.
2) BESS set back 500 feet from any occupied structure.
3) All inverters, substations, and transformers shall be set back a minimum of 500 feet from any occupied structure."</t>
  </si>
  <si>
    <t>https://ecode360.com/43262161</t>
  </si>
  <si>
    <t>27-1103.56.B.3.a (2023)</t>
  </si>
  <si>
    <t>"A ground-mounted ASES shall not be located in the required front or side yards."</t>
  </si>
  <si>
    <t>300.4.C.1 (2023) [pg. 39-40 of linked PDF]</t>
  </si>
  <si>
    <t>"[Ground Mounted Accessory Solar Energy Systems:]
1. Setbacks
a. The minimum yard setbacks from side and rear property lines shall be equivalent to the accessory structure setback in the zoning district.
b. Ground mounted ASES are prohibited in front yards, between the principal building and the public street."</t>
  </si>
  <si>
    <t>https://ecode360.com/40097901</t>
  </si>
  <si>
    <t>27-1404.ELECTRIC GENERATION FACILITY, COMMERCIAL USE (FTM).3.A.4.b &amp; 27-1404.ELECTRIC GENERATION FACILITY, COMMERCIAL USE (FTM).3.A.4.c (2022)</t>
  </si>
  <si>
    <t>"(b) If the land on which the solar collection system is leased, or is used by license or easement [sic], the setback for any solar collection system, the support structure, equipment containers, other accessory structures, and guy wire anchors shall be a minimum of 30 feet from the line of lease, license or easement. No solar collection system shall be located closer to any property line (not lease, license or easement line) than its height plus the normal setback for the district.
(c) No solar collection system shall be located less than 100 feet from any principal residential structure existing prior to the erection of the solar collection system."</t>
  </si>
  <si>
    <t>09/01/2024</t>
  </si>
  <si>
    <t>https://ecode360.com/32411920</t>
  </si>
  <si>
    <t>330-601.Q.4 (2018)</t>
  </si>
  <si>
    <t>"Setbacks and height restrictions.
(a) Ground-mounted solar energy system.
[1] A solar energy system must comply with all setback and height requirements for the zoning district where the solar energy system is to be installed.
[2] All exterior electrical and/or plumbing lines must be buried underground and installed according to all applicable building and electrical codes.
[3] A ground-mounted solar energy system must comply with the accessory setback restrictions contained in the zoning district where the ground-mounted solar energy system is located.
(b) Notwithstanding § 330-408D, a roof-mounted solar energy system shall be no more than six feet above the existing roofline of the principal building."</t>
  </si>
  <si>
    <t>Sewickley Borough, Allegheny County</t>
  </si>
  <si>
    <t>https://sevenvalleysborough.com/wp-content/uploads/2024/01/Chapter-130-Zoning.pdf</t>
  </si>
  <si>
    <t>416.a.1 (1999) [pg. 63-64 of linked PDF]</t>
  </si>
  <si>
    <t>"Setbacks
i) Architectural features needed for the operation of active or passive solar energy systems, including but not limited to canopies, eaves, overhangs, detached solar collectors, reflectors, piping and movable insulation may be permitted to extend up to 10 feet into required yard areas when these devices are a functional component of the space heating or domestic hot water system of the principal building lot.
ii) The rear or side yard setbacks required may be reduced to zero in order to allow the siting of solar energy systems, provided that:
- No portion of the structure or architectural features project over the property lines.
- Exposure protection between structures is provided according to the specifications of all applicable fire and safety regulations guaranteeing emergency access, light and ventilation.
- The placement of all structures, building materials, and finished wall construction along the lot line does not interfere with traffic along adjacent or intersecting rights-of-way or with the site distance at intersections.
- No other design can be shown to meet the requirements of the zoning ordinance and provide the same solar energy utilization.
- Existing solar energy systems will not be substantially impaired by shadowing more than ten (10) percent of the collector area between 9:00 a.m. and 3:00 p.m. on a clear winter solstice (December 21st) day."</t>
  </si>
  <si>
    <t>Seven Valleys Borough, York County</t>
  </si>
  <si>
    <t>https://ecode360.com/34440113</t>
  </si>
  <si>
    <t>340-60.F (2017)</t>
  </si>
  <si>
    <t>"Setback requirements. Ground-mounted systems are subject to the accessory use or structure setback requirements in the zoning district in which the system is to be constructed. The required setbacks are measured from the lot line to the nearest part of the system. No part of the ground-mounted system shall extend into the required setbacks due to a tracking system or other adjustment of solar PV related equipment or parts."</t>
  </si>
  <si>
    <t>Seven Fields Borough, Butler County</t>
  </si>
  <si>
    <t>5.17.B.2 (2023) [pg. 105 of linked PDF]</t>
  </si>
  <si>
    <t>"Setbacks.
a. PSES shall comply with the setbacks of the underlying zoning districts for principal structures.
b. All PSES shall be set back three hundred (300') feet from adjacent residential districts or occupied structures.
c. The minimum side and rear yards specified above may be waived in the case of adjoining tracts of land within a single PSES, with landowners' mutual consent."</t>
  </si>
  <si>
    <t>https://ecode360.com/36211422</t>
  </si>
  <si>
    <t>135-49.5.O.2 (2019)</t>
  </si>
  <si>
    <t>"Setbacks. A PSES shall be a setback distance of not less than 100 feet to any property line."</t>
  </si>
  <si>
    <t>https://ecode360.com/43853422#44738547</t>
  </si>
  <si>
    <t>85-8.A &amp; 85-8.B (2024)</t>
  </si>
  <si>
    <t>"A. Property lines. All solar electric energy systems shall be located 100 feet from all property lines where the system is located. These distances shall be measured from the closest edge of the solar electric energy system to the property line.
B. A solar electric energy facility shall be sited in such a way that it presents no threat to traffic or to public health and safety."</t>
  </si>
  <si>
    <t>847.3.B &amp; 847.3.I (2011) [pg. 167-168 of linked PDF]</t>
  </si>
  <si>
    <t>"B. Parcel Size; Setbacks - Separate Parcel - If the parcel on which the solar power facility is a separate and distinct parcel or if the parcel is leased, the zoning district minimum lot size shall apply and in all cases, the lot shall be of such size that all required setbacks are satisfied to the property line and/or lease line. The setback solar collectors, all structures, equipment containers and any associated mechanical facilities shall comply with setback requirements for principal structures of the underlying zoning district."
"I. Historic Structures - A solar power facility shall not be located within five hundred (500) feet of any structure listed on any public historic register."</t>
  </si>
  <si>
    <t>https://ecode360.com/39488202</t>
  </si>
  <si>
    <t>490-8.24.C.17.b (2022)</t>
  </si>
  <si>
    <t>Ground-mounted principal solar systems - "Setbacks. PSESs shall comply with the setbacks of the underlying zoning district for principal structures."</t>
  </si>
  <si>
    <t>https://ecode360.com/33746851</t>
  </si>
  <si>
    <t>400-847.C.9 (2016)</t>
  </si>
  <si>
    <t>"Historic structures. A solar power facility shall not be located within 500 feet of any structure listed on any public historic register."</t>
  </si>
  <si>
    <t>https://ecode360.com/33746841</t>
  </si>
  <si>
    <t>400-847.C.1.b (2016) &amp; 400-847.C.1.c (2024)</t>
  </si>
  <si>
    <t>"(b) The parcel shall not be more than three miles from a utility substation with the capacity to service the proposed facility.
(c) The setback for solar collectors, all structures, equipment containers and any associated mechanical facilities shall be 100 feet from property lines, 200 feet from property lines if adjoining or adjacent property line zoned RR, R-1, R-2, or, R-3 with single-family or two-family dwellings within 250 feet of the adjoining or adjacent property line; and 500 feet from property lines for substations, transformers and similar equipment."</t>
  </si>
  <si>
    <t>15.17.2.2 (2022) [pg. 130 of linked PDF]</t>
  </si>
  <si>
    <t>Ground Mounted Principal Solar Energy Systems: "PSES shall comply with the setbacks of the underlying zoning districts for principal structures."</t>
  </si>
  <si>
    <t>https://ecode360.com/38222241</t>
  </si>
  <si>
    <t>27-304.98.D.2 &amp; 27-304.98.D.5.e (2021)</t>
  </si>
  <si>
    <t>"(2) Ground arrays may not project into a required yard setback."
"[Area and Dimensional Requirements. (it is unclear what * refers to)]
(e) Minimum yards.
1) Front: 75 feet.
2) Side: 50 feet.*
3) Rear: 50 feet.*"</t>
  </si>
  <si>
    <t>27-123.C.1.b &amp; 27-123.C.1.c; 27-123.C.8 (2021) [pg. 174 of linked PDF]</t>
  </si>
  <si>
    <t>"(b) The parcel shall not be more than three (3) miles from a utility substation with the capacity to service the proposed facility.
(c) The setback for solar collectors, all structures, equipment containers and any associated mechanical facilities shall be one hundred (100) feet from property lines."
"8. Historic Structures. A solar power facility shall not be located within five hundred (500) feet of any structure listed on any public historic register."</t>
  </si>
  <si>
    <t>https://ecode360.com/28051642</t>
  </si>
  <si>
    <t>27-608.2.F.1 &amp; 27-608.2.G.1 (2014)</t>
  </si>
  <si>
    <t>"[F. Setbacks and Height Restrictions.] (1) A solar energy system may be installed as long as it meets the requirements of this chapter with respect to setback and height restrictions in the subject zoning district and all other applicable construction codes. A roof-mounted solar energy system shall conform to the height regulations of the zoning district where the solar energy system is installed."
"[G. Ground-Mounted Solar Energy System.] (1) A ground-mounted solar energy system must comply with all setback and height requirements for the zoning district where the solar energy system is to be installed."</t>
  </si>
  <si>
    <t>https://ecode360.com/32786952</t>
  </si>
  <si>
    <t>440-601.SOLAR ENERGY SYSTEM: LARGE.B (2017)</t>
  </si>
  <si>
    <t>"Large solar energy systems shall be set back a minimum of 100 feet from any public right-of-way, any lot line, and/or any residential use."</t>
  </si>
  <si>
    <t>702.B.2 (2022) [pg. 64]</t>
  </si>
  <si>
    <t>"[Ground Mounted Principal Solar Energy Systems:] Setbacks
a. PSES shall comply with the setbacks of the underlying zoning districts for principal structures.
b. All PSES shall be set back one hundred (100') feet from adjacent residential districts or occupied structures.
c. The minimum side and rear yards specified above may be waived in the case of adjoining tracts of land within a single PSES, with landowners' mutual consent."</t>
  </si>
  <si>
    <t>https://ecode360.com/42486707</t>
  </si>
  <si>
    <t>291-1.C (2017)</t>
  </si>
  <si>
    <t>"Setbacks.
(1) No portion of any solar energy system or its related appurtenances may be located within the setback areas specified by the zoning district in which they are located.
(2) Building-mounted systems shall not extend beyond the edge of the roof, wall, or other surface they are located on.
(3) Systems located on roofs of primary use structures shall maintain at least a thirty-inch-wide pathway on at least three sides of the system except on flat roofs, in which case all four sides of the system must have a minimum thirty-inch-wide pathway.
(a) If the thirty-inch pathway limits the effective size of the system, the Township Zoning Officer may request that the Centre Region Fire Director determine whether a lesser width pathway is permissible and that it will not jeopardize the safety of firefighters in the event of an emergency.
(b) In the event that a sloped roof has two roof planes that meet to form hips or valleys, the 30 inches shall be measured between the solar energy systems located on each roof plane.
(c) This requirement shall not apply to nonhabitable accessory structures such as garages, carports, sheds, and the like." "Aviation notification. All proposals for systems 7,500 square feet or greater in size, or which are intended to produce 100 kilowatts or greater, and which are located within five miles of the end of the University Park Airport runway will be forwarded to the University Park Airport by the Township to ensure that there are no aviation-related concerns."</t>
  </si>
  <si>
    <t>https://ecode360.com/38603856#38603856</t>
  </si>
  <si>
    <t>160-12.A.65.A.g &amp; 160-12.A.65.A.j (2011)</t>
  </si>
  <si>
    <t>"(g) Ground mounted solar energy systems and associated mechanical equipment shall meet the setback requirements for an accessory structure."
"(j) Solar panels shall not be placed in the vicinity of any airport in a manner that would interfere with airport flight patterns. The applicant shall provide acknowledgement from the Federal Aviation Administration that no such interference will occur."</t>
  </si>
  <si>
    <t>8.4303.B &amp; 8.4303.I (2013) [pg. 129-130 of linked PDF]</t>
  </si>
  <si>
    <t>"B. Parcel Size; Setbacks; Separate Parcel ‐ If the parcel on which the solar power facility is a separate and distinct parcel or if the parcel is leased, the zoning district minimum lot size shall apply and in all cases, the lot shall be of such size that all required setbacks are satisfied to the property line and/or lease line. The setback solar collectors, all structures, equipment containers and any associated mechanical facilities shall comply with setback requirements for principal structures of the underlying zoning district."
"I. Historical Structures - A solar power facility shall not be located within five-hundred (500) feet of any structure listed on any public historic register."</t>
  </si>
  <si>
    <t>https://ecode360.com/44755135</t>
  </si>
  <si>
    <t>190-972.J (2023)</t>
  </si>
  <si>
    <t>"Setbacks.
1. The solar energy system shall comply with the setbacks of the applicable zoning districts.
2. For any portion of lot lines which adjoin a residential district, a setback of 100 linear feet shall be required.
3. Solar energy systems shall not be placed within any legal easement or right-of-way location, or be placed within any stormwater conveyance system, or in any other manner that would alter or impede stormwater runoff from collecting in a constructed stormwater conveyance system."</t>
  </si>
  <si>
    <t>27-1630.A.7.p &amp; 27-1630.A.7.q (2017) [pg. 211 of linked PDF]</t>
  </si>
  <si>
    <t>"(p) For all Commercial Solar Energy Systems mounted on a pitched roof, there shall be provided a two (2) foot minimum setback from the roof ridgeline for the roof mounted solar modules to allow space for firefighters to penetrate the roof to create ventilation.
(q) For all Commercial Solar Energy Systems mounted on a flat roof, a three (3) foot setback for a minimum of two (2) roof edges shall be provided for roof mounted solar panels to ensure that firefighters may access the roof in a quick and safe manner."</t>
  </si>
  <si>
    <t>27-1630.A.7.d (2017) [pg. 209 of linked PDF]</t>
  </si>
  <si>
    <t>"Commercial Solar Energy Systems shall comply with the setback regulations of the underlying Zoning District."</t>
  </si>
  <si>
    <t>https://ecode360.com/32602346</t>
  </si>
  <si>
    <t>425-72.K (2017)</t>
  </si>
  <si>
    <t>"All solar energy facilities and any associated accessory equipment shall comply with all area, dimensional, and yard setbacks for the zoning district in which the facility is located, as well as any other zoning provisions that apply, including buffering."</t>
  </si>
  <si>
    <t>https://ecode360.com/32602341</t>
  </si>
  <si>
    <t>425-72.I.4 (2017)</t>
  </si>
  <si>
    <t>"A site plan showing the planned location of each proposed solar energy facility, property lines, setback lines, access roads and the location of any ancillary structures, including equipment, cabling, buildings, structures, transmission lines, and substations."</t>
  </si>
  <si>
    <t>https://ecode360.com/32602329</t>
  </si>
  <si>
    <t>425-72.A (2017)</t>
  </si>
  <si>
    <t>"The applicant shall demonstrate through project planning and proposed mitigation that a proposed facility's visual impacts will be minimized for surrounding properties and the community. This may include, but not be limited to, information regarding site selection, facility design or appearance, buffering, and screening of ground-mounted electrical and control equipment."</t>
  </si>
  <si>
    <t>602.F (2024) [pg. 86 of linked PDF]</t>
  </si>
  <si>
    <t>"Setbacks
1. Energy generation facilities and structures shall be set back from lot lines and occupied buildings as per the zoning ordinance or a distance equal to 1.1 times the height of the structure, whichever is greater. The distance shall be measured from the closest point on the building to the center of the structure base.
2. Energy generation facilities and structures shall be set back from the nearest public road a distance of not less than 1.1 times the structure height as measured from the right-of-way line to the center of the structure base.
3. Upon request partial modifications may be granted where it is determined that literal enforcement will exact undue hardship because of peculiar conditions pertaining to the land in question and provided such modification will not be contrary to the public interest."</t>
  </si>
  <si>
    <t>602.B.1 (2024) [pg. 84 of linked PDF]</t>
  </si>
  <si>
    <t>"Energy generation facilities shall be located in appropriate areas designated by the municipal zoning ordinance; and where no zoning is in effect they shall be located, sited and constructed in areas that minimize visual impact, where they do not interfere with agricultural and natural resource production and conservation, and in locations that will not pose a significant threat to public health, safety and security."</t>
  </si>
  <si>
    <t>https://ecode360.com/31590210</t>
  </si>
  <si>
    <t>300-129.B.13.b (2014)</t>
  </si>
  <si>
    <t>Ground-mounted principal solar energy systems: "Setbacks. PSES shall comply with the setbacks of the underlying zoning districts for principal structures."</t>
  </si>
  <si>
    <t>https://ecode360.com/41724957</t>
  </si>
  <si>
    <t xml:space="preserve">195-23.M.2.c (2022) </t>
  </si>
  <si>
    <t>"PSES shall comply with the building setbacks of the applicable zoning district. Fences and screening for a PSES may be within the applicable setback but must be at least 25 feet from any adjacent property line or street right-of-way line. Ground-mounted solar energy units and any accessory structures or buildings may not be within setbacks."</t>
  </si>
  <si>
    <t>1406 (2014) [pg. 105 of linked PDF]</t>
  </si>
  <si>
    <t>"Setback Requirements - Ground-mounted systems are subject to the accessory use or structure setback requirements in the zoning district in which the system is to be constructed. The required setbacks are measured from the lot line to the nearest part of the system. No part of the ground-mounted system shall extend into the required setbacks due to a tracking system or other adjustment of solar PV related equipment or parts."</t>
  </si>
  <si>
    <t>6.4.QQQ.11 (2023) [pg. 108 of linked PDF]</t>
  </si>
  <si>
    <t>"Setbacks.
a. The PSES shall comply with the setbacks of the applicable zoning districts.
b. If located adjacent to a residential district, the PSES shall have an increased setback of 100 linear feet.
c. PSES shall not be placed within any legal easement or right-of-way location, or be placed within any storm water conveyance system, or in any other manner that would alter or impede storm water runoff from collecting in a constructed storm water conveyance system."</t>
  </si>
  <si>
    <t>507.45.C.2 (2019) [pg. 130 of linked PDF]</t>
  </si>
  <si>
    <t>"Parcel Size; Required Setbacks - Separate Parcel - If the parcel on which the solar power facility is a separate and distinct parcel or if the parcel is leased, the zoning district minimum lot size shall apply and in all cases, the lot shall be of such size that all required setbacks are satisfied to the property line and/or lease line. The required setback of solar collectors, all structures, equipment containers and any associated mechanical facilities shall comply with setback requirements for principal structures of the underlying zoning district."</t>
  </si>
  <si>
    <t>https://ecode360.com/16139745</t>
  </si>
  <si>
    <t>135-313.D.5 (2012)</t>
  </si>
  <si>
    <t>"No large-scale solar energy system, related equipment and structures, shall be located any closer than 50 feet to any property line and shall not be located any closer than 100 feet to the ultimate road right-of-way, as designated in § 135-301."</t>
  </si>
  <si>
    <t>https://ecode360.com/36285960</t>
  </si>
  <si>
    <t>500-1257.E.2.a (2017)</t>
  </si>
  <si>
    <t>[Ground-mounted principal solar energy systems:] "PSES shall comply with the setbacks of the underlying zoning districts for principal structures."</t>
  </si>
  <si>
    <t>3.2.B.4 (2021) [pg. 12]</t>
  </si>
  <si>
    <t>"Setbacks
(a) The fence as required by Paragraph 9 below shall be considered a principal structure for purposes of setbacks. Minimum setbacks shall be in accordance with the District Requirements. Where a SEF is adjacent to a residential building, a minimum setback of fifty (50) feet from any occupied building shall be required.
(b) No lot line setback will be required where there is 2 grouping of two or more Solar Energy Facilities which are held by a common owner or leased to a common lessor and which are part ofa single solar energy production development project, where each landowner has provided a written waiver of the lot line setback.
(c) The application shall include with the project submission details of mitigation measures to be implemented to preserve wildlife corridors including between Solar Energy Facilities of a Solar Energy Project.
(d) A minimum of a 25’ buffer shall be maintained along either side of any regulated stream or regulatory wetland."</t>
  </si>
  <si>
    <t>3.2.B.2.d (2021) [pg. 11-12]</t>
  </si>
  <si>
    <t>"Solar Arrays shall not be located in:
i. Floodways, as identified in the FEMA FIRM mapping.
ii. Regulated natural and man-made drainage corridors, extending twenty-five (25) feet from the centerline of any such drainage feature unless the Planning Commission at SALDO approval, determines a lesser setback would create less impacts to the overall project.
iii. Wetlands: Development may occur on any wetland area of less than 1 acre if the Planning Commission at SALDO approval, determines the development of that area would create less impacts to the overall project. Any such development in a wetland must receive the required approval of the Pennsylvania Department of Environmental Protection and or the United States Army Corps of Engineers.
iv. Wetlands Buffer extending twenty-five (25) feet from any wetland unless the Planning Commission at SALDO approval, determines a lesser setback would create less impacts to the overall project.
v. Slopes in excess of fifteen percent (15%) unless the Planning Commission at SALDO approval, determines location in an area in excess of 15% would create less impacts to the overall project.
vi. Wooded Areas primarily devoted to mature trees in excess of 2 acres that would require removal of greater than 20% of mature trees, unless the Planning Commission at SALDO approval, determines greater tree removal would create less impacts to the overall project. For the purpose of this clause, brushes and shrubs are not considered trees.
vi. Road Rights-of-Way.
viii. Setback areas, as defined in the underlying zoning district."</t>
  </si>
  <si>
    <t>3.1.C.1 (2021) [pg. 5]</t>
  </si>
  <si>
    <t>"Setbacks
(a) The minimum yard setbacks from side and rear property lines shall be equivalent to the accessory structure setback in the applicable zoning district.
(b) A ground mounted ASES shall not be located in the required front yard, unless the principal structure is set back more than 250 ft. from the Front Lot Line, in which case, the ASES shail be set back not less than 200 ft. from the Front Lot Line."</t>
  </si>
  <si>
    <t>468.11.2 (2018) [pg. 141 of linked PDF]</t>
  </si>
  <si>
    <t>Ground Mounted Principal Solar Energy Systems: "Setbacks: PSES shall comply with the setbacks of the underlying zoning districts for principal structures."</t>
  </si>
  <si>
    <t>https://ecode360.com/43576347</t>
  </si>
  <si>
    <t>145-69.E.4.b &amp; 145-69.E.4.c (2022)</t>
  </si>
  <si>
    <t>"(b) Mechanical equipment shall not be located in the required Front Yard Setback of the underlying zoning district.
(c) Mechanical equipment shall be set back at least 10 feet from the rear and side Property Lines."</t>
  </si>
  <si>
    <t>https://ecode360.com/43576328</t>
  </si>
  <si>
    <t>145-69.B.2 &amp; 145-69.B.5 (2022)</t>
  </si>
  <si>
    <t>"(2) All ground arrays shall be located no closer than seven feet from the Property Line as measured from the nearest Property Line and the edge of the nearest solar array."
"(5) Ground-mounted Solar Energy Systems shall not be located in the required Front Yard Setback."</t>
  </si>
  <si>
    <t>5.A.14.F.3 &amp; 5.A.14.F.4 (2022) [pg. 8 of "MilfordTWP Solar Ordnance 2of2" PDF] Use link to request cited PDF access.</t>
  </si>
  <si>
    <t>For Roof and Wall Mounted Principal Solar Energy Systems:
"3. Solar panels shall not extend beyond any portion of the roof edge.
4. Roof mounted solar panels shall be located only on rear or side-facing roofs as viewed from any adjacent street unless the applicant demonstrates that, due to solar access limitations, no location exists other than the street-facing roof, where the solar energy system can perform effectively."</t>
  </si>
  <si>
    <t>5.A.14.E.1 (2022) [pg. 6 of "MilfordTWP Solar Ordnance 2of2" PDF] Use link to request cited PDF access.</t>
  </si>
  <si>
    <t>For Ground Mounted Principal Solar Energy Systems:
"Setbacks
a. The minimum setbacks from front, side, and rear property lines shall be those which comply with the Somerset County Subdivision and Land Development Ordinance. The minimum setback for any ground-mounted PSES from any public highway shall be sixty (60) feet as measured from the base of any fence, panel, or other structure."</t>
  </si>
  <si>
    <t>3.A.12.B.3; 3.A.12.B.4; 3.A.12.C.1 (2022) [pg. 11-12 of "MilfordTWP Solar Ordnance 1of2" PDF] Use link to request cited PDF access.</t>
  </si>
  <si>
    <t>[Roof Mounted and Wall Mounted Accessory Solar Energy Systems:]
"3. Solar panels shall not extend beyond any portion of the roof edge.
4. Roof mounted solar panels shall be located only on rear or side-facing roofs as veiwed [sic] from any adjacent street unless the applicant demonstrates that, due to solar access limitations, no locaton [sic] exists other than the street-facing roof, where the solar energy system can perform effectively."
"[Ground-mounted ASES] Setbacks - The minimum setback from front, side and rear property lines shall be those which comply with the Somerset County Subdivision and Land Development Ordinance. The minimum setback for any ground-mounted ASES from any public highway shall be sixty (60) feet as measured form [sic] the base of any fence, panel or other structure."</t>
  </si>
  <si>
    <t>https://ecode360.com/44794863</t>
  </si>
  <si>
    <t>175-127.3.B (2023)</t>
  </si>
  <si>
    <t>"All solar collectors shall be placed with a minimum setback of 150 feet from the property lines."</t>
  </si>
  <si>
    <t>https://ecode360.com/44399580</t>
  </si>
  <si>
    <t>200-044-050.F.1.m &amp; 200-044-050.F.1.n (2023)</t>
  </si>
  <si>
    <t>"(m) PSES shall comply with the following setback requirements:
[1] Building setbacks of the I District shall apply, except that when adjacent to any residential district or parcel, the solar panels must meet a minimum fifty-foot setback. Fencing shall comply with the setbacks of the I District.
[2] If the PSES occupies two or more adjacent properties, setbacks between the adjacent properties shall be waived along the shared property boundaries so that the PSES may be installed continuously and make the most efficient use of the project area.
(n) No PSES shall encroach within any wetlands, wetland buffer, watercourse buffer, steep slopes, floodplains, floodways and/or other sensitive natural areas identified during the conditional use hearing."</t>
  </si>
  <si>
    <t>https://ecode360.com/30535175</t>
  </si>
  <si>
    <t>275-206.A.1 (2015)</t>
  </si>
  <si>
    <t>"Setback restrictions.
(a) Solar energy facility components shall not be located within any required primary use setback.
(b) Solar energy facility components shall not encroach upon any right-of-way or easement, including but not limited to water, stormwater, sanitary sewer, natural gas, telephone, and electrical easements.
(c) Solar energy facility components shall not encroach upon any stormwater management facility."</t>
  </si>
  <si>
    <t>4.2 (2021) [pg. 12]</t>
  </si>
  <si>
    <t xml:space="preserve">Districts: Residential Agricultural [A-1], Business Neighborhood [B-1], Business Highway [B-2], Conservation [CN], Industrial [I-D], and Residential [R-1].
Min Front setback (ft): 150 [A-1, R-1, &amp; CN], 100 [B-1 &amp;B-2], 75 [I-D]
Min Side setback (ft): 100 [A-1, R-1, &amp; CN], 75 [B-1 &amp; B-2], 25 [I-D] 
Min Rear setback (ft): 100 [A-1, R-1, &amp; CN], 75 [B-1 &amp; B-2], 40 [I-D] </t>
  </si>
  <si>
    <t>3.9; 3.11.b; 3.13 (2021) [pg. 7]</t>
  </si>
  <si>
    <t>"9. A ground mounted system or system attached to an accessory building shall not be located within the required front and side yard setbacks."
"[11. All mechanical equipment associated with and necessary for the operation of the solar energy system shall comply with the following:] b) Mechanical equipment shall not be located within the minimum front or side yard setbacks."
"13. Solar panels shall not be placed in the vicinity of an Airport in a manner that would interfere with airport flight patterns. Acknowledgement from the Federal Aviation Administration may be required."</t>
  </si>
  <si>
    <t>425-104.1.C.11.f (2023)</t>
  </si>
  <si>
    <t>"The PSES shall not be located on soils designated as prime agricultural soils as determined by the current soil survey of the United States Department of Agriculture (USDA), floodplain area(s) [as defined in § 425-21, (FP) Floodplain Zone, of this chapter], wetlands, or slopes exceeding 25%."</t>
  </si>
  <si>
    <t>https://ecode360.com/44804837</t>
  </si>
  <si>
    <t>425-104.1.C.2 &amp; 425-104.1.C.4 (2023)</t>
  </si>
  <si>
    <t>"(2) If the PSES is upon a lot that adjoins another lot with an existing residential use, then all features and system components shall be set back a minimum of 50 feet from that shared boundary line."
"(4) Within the (I) Industrial and (GC) General Commercial Zones, the placement of all features and system components constituting the PSES shall be set back a minimum of 50 feet from all property lines and street right-of-way lines. Within the aforementioned districts, the maximum lot coverage of the PSES shall not exceed 65%."</t>
  </si>
  <si>
    <t>https://ecode360.com/27880911</t>
  </si>
  <si>
    <t>27-607.A.8.f &amp; 27-607.A.9.a (2012)</t>
  </si>
  <si>
    <t>"(f) Solar energy systems located on a wall of any structure shall not extend more than two feet into any required side or rear yard setback area."
"[Placement of ground-mounted, freestanding solar energy systems shall meet the setback regulations of the underlying zoning district as well as the provisions below:]
(a) On any lot less than 1/2 acre and in residential use, no ground-mounted, freestanding solar energy system shall be permitted."</t>
  </si>
  <si>
    <t>https://ecode360.com/38097644</t>
  </si>
  <si>
    <t>250-45.4.B.2.c.1 &amp; 250-45.4.B.2.c.2 (2021)</t>
  </si>
  <si>
    <t>"[1] The fence, as required by Subsection B(2)(h) below, shall be considered a principal structure for purposes of setbacks. Minimum setbacks shall be in accordance with the district requirements. Where an SEF is adjacent to a residential building, a minimum setback of 50 feet from any occupied building shall be required.
[2] No lot line setback will be required where there is a grouping of two or more solar energy facilities which are held by a common owner or leased to a common lessor and which are part of a single solar energy production development project where each landowner has provided a written waiver of the lot line setback."</t>
  </si>
  <si>
    <t>https://ecode360.com/38097634</t>
  </si>
  <si>
    <t>250-45.4.B.2.b.4 (2021)</t>
  </si>
  <si>
    <t>"Solar arrays shall not be located in:
[a] Floodways, as identified in the FEMA FIRM mapping.
[b] Regulated natural and man-made drainage corridors, extending 25 feet from the center line of any such drainage feature unless the Planning Commission, at SALDO approval, determines a lesser setback would create less impacts to the overall project.
[c] Wetlands. Development may occur on any wetland area of less than one acre if the Planning Commission, at SALDO approval, determines the development of that area would create less impacts to the overall project. Any such development in a wetland must receive the required approval of the Pennsylvania Department of Environmental Protection and/or the United States Army Corps of Engineers.
[d] Wetlands buffer extending 25 feet from any wetland unless the Planning Commission, at SALDO approval, determines a lesser setback would create less impacts to the overall project.
[e] Slopes in excess of 15% unless the Planning Commission, at SALDO approval, determines location in an area in excess of 15% would create less impacts to the overall project.
[f] Wooded areas primarily devoted to mature trees in excess of two acres that would require removal of greater than 20% of mature trees unless the Planning Commission, at SALDO approval, determines greater tree removal would create less impacts to the overall project. For the purpose of this subsection, brushes and shrubs are not considered trees.
[g] Road rights-of-way.
[h] Setback areas, as defined in the underlying zoning district."</t>
  </si>
  <si>
    <t>https://ecode360.com/38097632</t>
  </si>
  <si>
    <t>250-45.4.B.2.b.2 &amp; 250-45.4.B.2.b.3 (2021)</t>
  </si>
  <si>
    <t>"[2] For each parcel on which an SEF, or a component of an SEF, is proposed, a map shall be provided by the applicant detailing the SEF development area, the constrained area, the Class I and II agricultural soils, and the portion of the SEF development that may be devoted to solar arrays.
[3] Solar arrays shall only be placed within that portion of any lot that lies within the portion of the SEF development that may be devoted to solar arrays."</t>
  </si>
  <si>
    <t xml:space="preserve">https://macungie.pa.us/forms/zoning_ordinance.pdf </t>
  </si>
  <si>
    <t>345-26.V.2 &amp; 345-26.V.3 (2013) [pg. 99 of linked PDF]</t>
  </si>
  <si>
    <t>"(2) In districts other than LIC, solar energy collectors that are not attached to a building roof may cover a maximum of 5 percent of the lot area, shall have a maximum total height of 15 feet and shall meet setback requirements for an accessory building.
(3) In the LIC district, solar energy collectors that are not attached to the top of a building roof may cover a maximum of 50 percent of the lot area, shall have a maximum total height of 25 feet and shall meet setback requirements for an accessory building. If solar energy collectors cover more than 5 percent of a lot, they shall be separated from any abutting residential district by landscaping that has an initial planted height of 4 feet."</t>
  </si>
  <si>
    <t>Macungie Borough, Lehigh County</t>
  </si>
  <si>
    <t>543.7 (2021) [pg. 112 of linked PDF]</t>
  </si>
  <si>
    <t>"No Major Solar Energy System shall be located less than two hundred (200) feet from any Important Bird Area or migration corridor, National Wetland Inventory wetland, Historic Site, or lake, dam, ponds or public water supply sources."</t>
  </si>
  <si>
    <t>543.3.A; 543.3.B; 543.3.E (2021) [pg. 111 of linked PDF]</t>
  </si>
  <si>
    <t>"A. Shall be a minimum of one thousand (1,000) feet from any zoning district boundary line and property line of existing residential or public use.
B. Shall not be located within five hundred (500) feet of a public or private right-of-way, nor within one hundred (100) from all other property lines."
"E. Shall conceal solar collector’s supporting structures, fixtures and piping where applicable."</t>
  </si>
  <si>
    <t>https://ecode360.com/29292099</t>
  </si>
  <si>
    <t>180-107.D.3.b (2012)</t>
  </si>
  <si>
    <t>"Ground arrays are subject to a setback distance of no less than 20 feet from the front, rear or side yards or from the setback distance prescribed for any structure for the zoning district in which the ground array is to be constructed, whichever is greater."</t>
  </si>
  <si>
    <t>https://ecode360.com/28950984</t>
  </si>
  <si>
    <t>310-125.B.1 (2016)</t>
  </si>
  <si>
    <t>"Solar panels attached to a principal structure shall comply with the zoning setbacks prescribed for a principal structure in the applicable zoning district."</t>
  </si>
  <si>
    <t>8 (2017) [pg. 6]</t>
  </si>
  <si>
    <t>"Setbacks:
A. Property lines: All Solar Electric Energy Systems shall be located one hundred (100) feet from all property lines where the System is located. These distances shall be measured from the closest edge of the Solar Electric Energy System to the property line.
B. A Solar Electric Energy Facility shall be sited in such a way that it presents no threat to traffic or to public health and safety."</t>
  </si>
  <si>
    <t>https://ecode360.com/44967263</t>
  </si>
  <si>
    <t>500-124.B.3.a (2023)</t>
  </si>
  <si>
    <t>“[Solar Power Facility as a Second Principal Use] The minimum lot area, minimum setbacks and maximum height required by this chapter for the solar power facility shall apply, and the land remaining for accommodation of the existing principal use(s) on the lot shall also continue to comply with the minimum lot area, density, and other requirements.”</t>
  </si>
  <si>
    <t>503.02.1.H (2021) [pg. 3]</t>
  </si>
  <si>
    <t>"All solar energy facilities and any associated accessory equipment shall comply with all area, dimensional and yard setbacks for the zoning district in which the facility is located, as well as any other zoning provisions that apply, including buffering and landscaping, except as provided in this section, if more restrictive."</t>
  </si>
  <si>
    <t>https://ecode360.com/13622990</t>
  </si>
  <si>
    <t>133-49.C.1.a to 133-49.C.1.d (2008)</t>
  </si>
  <si>
    <t>“(a) Solar panels with a combined glazing area of 65 square feet or less may be placed in any required yard but shall not be closer than two feet from any property line.
(b) Solar panels with a combined glazing area in excess of 65 square feet, provided that:
[1] Solar panels attached to a principal structure shall comply with the zoning setbacks prescribed for a principal structure in the applicable zoning district.
[2] Solar panels that are freestanding or attached to an accessory structure shall comply with the accessory structure requirements of this chapter.
(c) Solar greenhouses attached to principal structures shall meet all yard requirements for a principal structure in the applicable zoning district. Solar greenhouses attached to accessory structures shall meet all yard requirements specified for accessory structures in this chapter.
(d) Detached solar greenhouses shall meet all yard requirements specified for accessory structures in this chapter.”</t>
  </si>
  <si>
    <t>Jackson Township, York County</t>
  </si>
  <si>
    <t>https://ecode360.com/40052030</t>
  </si>
  <si>
    <t xml:space="preserve">19-105.2.A.4 (2022) </t>
  </si>
  <si>
    <t>"PSES shall be set back 300 feet from any residential district or residential use. Crops, in addition to fences and screening for a PSES, may be within the setback but must be at least 25 feet from any adjacent property line or street right-of-way line."</t>
  </si>
  <si>
    <t>https://ecode360.com/33648707</t>
  </si>
  <si>
    <t>27-1053.D.1.c (2018)</t>
  </si>
  <si>
    <t>“A principal solar energy system shall be set back a minimum of 100 feet from any public right-of-way, any lot line, and any historic structure as may be designated by the Township or determined to be eligible for listing on the National Register of Historic Places by the Pennsylvania Historical and Museum Commission or the National Park Service;"</t>
  </si>
  <si>
    <t>Honey Brook Township, Chester County</t>
  </si>
  <si>
    <t>5.17.H.2.a (2021) [pg. 71 of linked PDF]</t>
  </si>
  <si>
    <t>"If a ground-mounted solar energy system is to be installed on a lot containing a structure that is nonconforming because the required minimum setbacks are exceeded, the proposed system shall be permitted so long as the system does not encroach into the required setback for the lot."</t>
  </si>
  <si>
    <t>5.17.E.1 (2021) [pg. 70 of linked PDF]</t>
  </si>
  <si>
    <t>"Setback Requirements for Ground-Mounted Solar Energy Systems. Ground-mounted solar energy systems are subject to the accessory use setback requirements in the zoning district in which the system is to be constructed. The required setbacks are measured from the lot line to the nearest part of the system. No part of a ground-mounted solar energy system shall extend into the required setbacks, including in the case of tracking systems or other adjustments of related equipment or parts."</t>
  </si>
  <si>
    <t>https://library.municode.com/pa/hampden_township/codes/code_of_ordinances?nodeId=CH27ZO_PT18SPST_S1805PUUTFA</t>
  </si>
  <si>
    <t>1805.A (1984)</t>
  </si>
  <si>
    <t>"Front, side and rear yards shall be provided in accordance with the regulations of the district in which the facility is located."</t>
  </si>
  <si>
    <t>Hampden Township, Cumberland County</t>
  </si>
  <si>
    <t>3.B.2.a (2023) [pg. 7]</t>
  </si>
  <si>
    <t>"PSES shall be setback in accordance with the Halifax Subdivision and Land Development Ordinance."</t>
  </si>
  <si>
    <t>16.20.3.2.1 to 16.20.3.2.3 (2022) [pg. 5]</t>
  </si>
  <si>
    <t>"[1] PSES shall comply with the following minimum setback requirements measured from the property line:
Fence: 25 ft.
Panels:
Front: 50 ft.
Side: 50 ft.
Rear: 50 ft.
[2] In all cases, there shall be a minimum distance of one hundred (100') feet between the boundary line of adjacent non-participating lands utilized for residential purposes and any component of the PSES including buildings, panels, fencing, screening and other equipment.
[3] In the case where the PSES development encompasses multiple tracts of land, the setback requirements shall apply to the development and not the individual tracts of land. The setbacks shall apply to the perimeter of the entire development.</t>
  </si>
  <si>
    <t>503.36.B &amp; 503.36.C (2021) [pg. 3-4]</t>
  </si>
  <si>
    <t>"B. Within the I Zoning District, the placement of all features and system components constituting the PSES shall comply with the setback and maximum lot coverage requirements of the aforementioned district. If the PSES is upon a lot that adjoins another lot with an existing residential use then all features and system components shall be setback a minimum of fifty (50) feet from that shared boundary line.
C. Within the R Zoning District, the placement of all features and system components constituting the PSES shall be setback a minimum of fifty (50) feet from all property lines and street right of way lines. Within the aforementioned district, the maximum lot coverage of the PSES shall not exceed sixty-five percent (65%)."</t>
  </si>
  <si>
    <t>8.A &amp; 8.B (2023) [pg. 4 of linked PDF]</t>
  </si>
  <si>
    <t>"A. Property lines: All Solar Electric Energy Systems shall be located 50 feet from all property lines where the System is located. These distances shall be measured from the closest edge of the Solar Electric Energy System to the property line.
B. A Solar Electric Energy Facility shall be sited in such a way that it presents no threat to traffic or to public health and safety."</t>
  </si>
  <si>
    <t>https://ecode360.com/16099267</t>
  </si>
  <si>
    <t>105-12.C.5.f.2 (2011)</t>
  </si>
  <si>
    <t>"Mechanical equipment shall not be located within the minimum front yard setback and must be set back not less than 15 feet from any other lot line."</t>
  </si>
  <si>
    <t>https://ecode360.com/16099258</t>
  </si>
  <si>
    <t>105-12.C.5.a (2011)</t>
  </si>
  <si>
    <t>"A solar energy system may be roof mounted or ground mounted.
[1] The height of roof-mounted systems on the principal building shall not extend more than three feet above the finished roof to which it is mounted. In no instance shall any part of the system extend beyond the edge of the roof.
[2] Solar energy systems are prohibited in front yards and shall not extend beyond the front wall of the principle building. Ground-mounted systems and systems attached to accessory buildings shall be set back not less than 15 feet from any side or rear property line."</t>
  </si>
  <si>
    <t>1101.05.C.2.a &amp; 1101.05.C.2.b (2021) [pg. 186 of linked PDF]</t>
  </si>
  <si>
    <t>"a. PSES shall comply with the setbacks of the underlying zoning district for principal structures.
b. PSES shall be located a minimum of 20 feet from adjacent residential districts or structures"</t>
  </si>
  <si>
    <t>4.B.2.a &amp; 4.B.2.b (2020) [pg. 8 of linked PDF]</t>
  </si>
  <si>
    <t>"a. The PSES shall comply with the setbacks of the underlying zoning districts for principal structures.
b. The PSES shall be located a minimum of one hundred (100) feet from adjacent R1, R2 districts, and/or non-affiliated residential structures in the underlying zoning district."</t>
  </si>
  <si>
    <t>https://ecode360.com/36294684#36294726</t>
  </si>
  <si>
    <t>420-140 (2020)</t>
  </si>
  <si>
    <t>"Ground-mounted systems. Subject to the accessory use or structure setback requirements in the zoning district in which the system is to be constructed. The required setbacks are measured from the lot line to the nearest part of the system. No part of the ground-mounted system shall extend into the required setbacks due to a tracking system or other adjustment of solar PV related equipment or parts."</t>
  </si>
  <si>
    <t>https://ecode360.com/36294684#36294718</t>
  </si>
  <si>
    <t>420-138 (2020)</t>
  </si>
  <si>
    <t>"A. Building-mounted systems are permitted to face any rear, side and front yard or any unregulated yard area.
B. Ground-mounted systems are permitted based on the requirements for accessory structures or uses in the property's zoning district. See § 420-30 regarding accessary structures or uses."</t>
  </si>
  <si>
    <t>430.3.C (2019) [pg. 84 of linked PDF]</t>
  </si>
  <si>
    <t>"[Alternate energy production systems may be erected as detached accessory structures or attached to a building provided that:] The system complies with the setbacks of the Zoning District in which it is located. Systems attached to a principal building will be required to comply with the setbacks for a principal building."</t>
  </si>
  <si>
    <t>4.416.k (2023) [pg. 52]</t>
  </si>
  <si>
    <t>"In addition to providing descriptions and documentation to show compliance with the above Conditions, the owner shall provide information on Project rational; siting considerations; Mitigation of environmental and wildlife habitat impacts; Intended route for connecting to the utility network; Alternative locations for supporting mechanical equipment, Legal agreements between the Solar facility operators and the property owner, written confirmation that the public utility has been informed of the project’s intent to connect to the utility system."</t>
  </si>
  <si>
    <t>4.416.c (2023) [pg. 52]</t>
  </si>
  <si>
    <t>"Solar panels and support equipment shall be set back a minimum of 50-feet from all property lines and a minimum of 100-feet from all road right-of-ways and a minimum of 150-feet from residential properties or uses."</t>
  </si>
  <si>
    <t>https://ecode360.com/32094824</t>
  </si>
  <si>
    <t>27-417.1.A (1986)</t>
  </si>
  <si>
    <t>"Setbacks.
(1) Architectural features needed for the operation of active or passive solar energy systems, including but not limited to canopies, eaves, overhangs, detached solar collectors, reflectors, piping and movable insulation may be permitted to extend up to 10 feet into required yard areas when these devices are a functional component of the space heating or domestic hot water system of the principal building lot.
(2) The rear or side yard setbacks required may be reduced to zero in order to allow the siting of solar energy systems; provided, that:
(a) No portion of the structure or architectural features project over the property lines.
(b) Exposure protection between structures is provided according to the specifications of all applicable fire and safety regulations guaranteeing emergency access, light and ventilation.
(c) The placement of all structures, building materials, and finished wall construction along the lot line does not interfere with traffic along adjacent or intersecting rights-of-way or with the site distance at intersections.
(d) No other design can be shown to meet the requirements of this chapter and provide the same solar energy utilization.
(e) Existing solar energy systems will not be substantially impaired by shadowing more than 10% of the collector area between 9:00 a.m. and 3:00 p.m. on a clear winter solstice (December 21) day."</t>
  </si>
  <si>
    <t>Glen Rock Borough, York County</t>
  </si>
  <si>
    <t>404.33.A.b (2023) [pg. 47 of linked PDF]</t>
  </si>
  <si>
    <t>3.B.2.a &amp; 3.B.2.b (2020) [pg. 4]</t>
  </si>
  <si>
    <t>"a. PSES shall comply with the setbacks of the applicable zoning districts for principal buildings, OR,
b. PSES shall be setback a minimum of 25 feet from adjacent residential districts."</t>
  </si>
  <si>
    <t>453.1.1.b &amp; 453.1.1.c (2014) [pg. 187 of linked PDF]</t>
  </si>
  <si>
    <t>"(b) All Solar Energy Systems shall be subject to the lot, yard, set back, coverage and height requirements of the applicable zoning district.
(c) No free standing Solar Energy System may be located between the front of a principal building and the Front Lot Line (even if it is located outside of the front yard setback) unless the Solar Energy System is completely screened from the street."</t>
  </si>
  <si>
    <t>https://ecode360.com/36850114</t>
  </si>
  <si>
    <t>230-62.A.48.d (2020)</t>
  </si>
  <si>
    <t>"The location of solar arrays and all other accessory structures and buildings shall be subject to fifty-foot setbacks from all property lines, or to the setback requirements of the underlying zoning district, whichever is greater."</t>
  </si>
  <si>
    <t>857.3.B (2012) [pg. 117 of linked PDF]</t>
  </si>
  <si>
    <t>"Parcel Size; Setbacks - Separate Parcel - If the parcel on which the solar power facility is a separate and distinct parcel or if the parcel is leased, the zoning district minimum lot size shall apply and in all cases, the lot shall be of such size that all required setbacks are satisfied to the property line and/or lease line. The setback solar collectors, all structures, equipment containers and any associated mechanical facilities shall comply with setback requirements for principal structures of the underlying zoning district."</t>
  </si>
  <si>
    <t>7.B.2.a (2023) [pg. 6]</t>
  </si>
  <si>
    <t>"PSES shall comply with the following setback requirements:
[I] Building setbacks of the applicable zoning districts, must follow a minimum fifty-foot setback while the fencing shall comply with the setbacks of the underlying zoning district."</t>
  </si>
  <si>
    <t>03/10/2025</t>
  </si>
  <si>
    <t>https://ecode360.com/37467678</t>
  </si>
  <si>
    <t>175-73.1.B.2.b (2021)</t>
  </si>
  <si>
    <t>"An SEF shall be set back a minimum of 200 feet from any lot line."</t>
  </si>
  <si>
    <t>110-51.6.E.16.b (2022) [pg. 23 of linked PDF]</t>
  </si>
  <si>
    <t>"... PSES shall be setback a minimum of 50 feet from any adjacent residential property lines, dwellings or structures."</t>
  </si>
  <si>
    <t>106.15.2.1 (2023) [pg. 14]</t>
  </si>
  <si>
    <t>"PSES shall comply with the setbacks of the underlying zoning districts for principal structures."</t>
  </si>
  <si>
    <t>https://ecode360.com/38038376</t>
  </si>
  <si>
    <t>255-844.L (2015)</t>
  </si>
  <si>
    <t>"Natural resources and historic sites. No major energy system shall be located less than 1,000 feet from any important bird area or migration corridor, National Wetland Inventory Wetland, historic site or lake, dam, ponds or public water supply sources."</t>
  </si>
  <si>
    <t>https://ecode360.com/38038328</t>
  </si>
  <si>
    <t>255-844.F.1 &amp; 255-844.F.2 (2015)</t>
  </si>
  <si>
    <t>"Setbacks, restrictions and easements. A major solar energy system:
(1) Shall be a minimum of 1,000 feet from any zoning district boundary line and property line of existing residential or public use.
(2) Shall not be located within 500 feet of a public or private road right-of-way nor within 100 feet of all other property lines."</t>
  </si>
  <si>
    <t>https://ecode360.com/44360296</t>
  </si>
  <si>
    <t>16-103.3 (2023)</t>
  </si>
  <si>
    <t>"PSES shall be setback from the side yard property lines a minimum of 75 feet, the rear yard property line 100 feet, and the front yard edge of road right-of-way 250 feet. PSES shall be set back from all perennial streams, runs, and/or creeks a minimum of 250 feet."</t>
  </si>
  <si>
    <t>https://ecode360.com/34101460</t>
  </si>
  <si>
    <t>27-801.40.K (2018)</t>
  </si>
  <si>
    <t>"Natural Resources and Historic Sites. No major energy system shall be located less than 1,000 feet from any important bird area or migration corridor, National Wetland Inventory Wetland, historic site or lake, dam, ponds or public water supply sources."</t>
  </si>
  <si>
    <t>https://ecode360.com/34101418</t>
  </si>
  <si>
    <t>27-801.40.F.1 &amp; 27-801.40.F.2 (2018)</t>
  </si>
  <si>
    <t>"[Setbacks, Restrictions and Easements. A major solar energy system:]
(1) Shall be a minimum of 1,000 feet from any zoning district boundary line and property line of existing residential or public use.
(2) Shall not be located within 500 feet of a public or private road right-of-way, nor within 100 feet from all other property lines."</t>
  </si>
  <si>
    <t>3.B.2 (2023) [pg. 3]</t>
  </si>
  <si>
    <t>"Setbacks: PSES shall be setback a minimum of 100 feet from adjacent residential districts."</t>
  </si>
  <si>
    <t>3.2.2 (2023) [pg. 4]</t>
  </si>
  <si>
    <t>"... PSES shall comply with the setback of fifty (50) feet on all sides for principal structures."</t>
  </si>
  <si>
    <t>117.604.76.12 (2019) [pg. 110-111 of linked PDF]</t>
  </si>
  <si>
    <t>"All solar-energy facilities and any associated accessory equipment shall comply with all area, dimensional, and yard setbacks for the zoning district in which the facility is located, as well as any other zoning provisions that apply, including buffering and landscaping."</t>
  </si>
  <si>
    <t>https://ecode360.com/36115477</t>
  </si>
  <si>
    <t>27-502.30.J (2019)</t>
  </si>
  <si>
    <t>Setbacks.
(1) The PSES shall comply with the setbacks of the applicable zoning districts.
(2) If located adjacent to a residential district, the PSES shall have an increased setback of 100 linear feet.
(3) PSES shall not be placed within any legal easement or right-of-way location, or be placed within any stormwater conveyance system, or in any other manner that would alter or impede stormwater runoff from collecting in a constructed stormwater conveyance system.</t>
  </si>
  <si>
    <t>603.59.B.2.a (2020) [pg. 8]</t>
  </si>
  <si>
    <t>847.3.B (2016) [pg. 159 of linked PDF]</t>
  </si>
  <si>
    <t>"Parcel Size; Setbacks; Separate Parcel ‐ If the parcel on which the solar power facility is a separate and distinct parcel or if the parcel is leased, the zoning district minimum lot size shall apply and in all cases, the lot shall be of such size that all required setbacks are satisfied to the property line and/or lease line. The setback solar collectors, all structures, equipment containers and any associated mechanical facilities shall comply with setback requirements for principal structures of the underlying zoning district."</t>
  </si>
  <si>
    <t>847.3.B (2016) [pg. 134 of PDF]; Contact Twp for Ordinance PDF</t>
  </si>
  <si>
    <t>https://ecode360.com/36657098</t>
  </si>
  <si>
    <t>390-59.1.E.15.g (2019)</t>
  </si>
  <si>
    <t>"Location restrictions. Ground-mounted PSES shall not be placed within any legal easement or right-of-way location, or be placed within any stormwater conveyance system or in any other manner that would alter or impede stormwater runoff from collecting in a constructed stormwater conveyance system."</t>
  </si>
  <si>
    <t>https://ecode360.com/36657085</t>
  </si>
  <si>
    <t>390-59.1.E.15.b (2019)</t>
  </si>
  <si>
    <t>"Setbacks.
[1] PSES shall comply with the setbacks for principal structures in the underlying zoning district; and
[2] Shall be placed a minimum of 20 feet from adjacent residential districts or structures. If the setback requirements from residential districts or structures required by the underlying zoning district exceed 20 feet, the stricter requirement shall apply."</t>
  </si>
  <si>
    <t>https://ecode360.com/36657056</t>
  </si>
  <si>
    <t>390-59.1.D.12.e (2019)</t>
  </si>
  <si>
    <t>"Location restrictions. Ground-mounted ASES shall not be placed within any legal easement or right-of-way location, or be placed within any stormwater conveyance system or in any other manner that would alter or impede stormwater runoff from collecting in a constructed stormwater conveyance system."</t>
  </si>
  <si>
    <t>https://ecode360.com/36657043</t>
  </si>
  <si>
    <t>390-59.1.D.12.a (2019)</t>
  </si>
  <si>
    <t>"Setbacks.
[1] The minimum yard and building setbacks from side and rear property lines shall be equivalent to the accessory structure setback in the underlying zoning district.
[2] A ground-mounted ASES is permitted based on the requirements for accessory uses or structures in the property's zoning district."</t>
  </si>
  <si>
    <t>https://ecode360.com/36657028</t>
  </si>
  <si>
    <t>390-59.1.D.11.b (2019)</t>
  </si>
  <si>
    <t>"Setback.
[1] Wall-mounted ASES shall comply with the setbacks for principal and accessory structures in the underlying zoning districts.
[2] Solar panels shall not extend beyond any portion of the roof edge."</t>
  </si>
  <si>
    <t>https://ecode360.com/36657027</t>
  </si>
  <si>
    <t>390-59.1.D.11.a.1 (2019)</t>
  </si>
  <si>
    <t>"A roof-mounted or wall-mounted ASES may be located on a principal or accessory building. Roof-mounted solar panels may be located on front, rear or side-facing roofs as viewed from any adjacent street:"</t>
  </si>
  <si>
    <t>https://ecode360.com/35092034</t>
  </si>
  <si>
    <t>615-21.B.6.a (2018)</t>
  </si>
  <si>
    <t>"Ground-mounted systems. Ground-mounted systems are subject to the accessory use or structure setback requirements in the zoning district in which the system is to be constructed. The required setbacks are measured from the lot line to the nearest part of the system. No part of the ground-mounted system shall extend into the required setbacks due to a tracking system or other adjustment of solar PV related equipment or parts."</t>
  </si>
  <si>
    <t>https://ecode360.com/35092026</t>
  </si>
  <si>
    <t>615-21.B.4 (2018)</t>
  </si>
  <si>
    <t>"Location within a lot.
(a) Building-mounted systems are permitted to face any rear, side and front yard or any unregulated yard area. Building-mounted systems may only be mounted on lawfully permitted principal or accessory structures.
(b) Ground-mounted systems are permitted based on the requirements for accessory uses or structures in the property's zoning district."</t>
  </si>
  <si>
    <t>https://ecode360.com/44158042</t>
  </si>
  <si>
    <t>1303-305.46.a to 1303-305.46.d (2005)</t>
  </si>
  <si>
    <t>"(a) Freestanding solar panels shall only be permitted in the rear and side yard.
(b) Freestanding solar panels located on the ground or attached to a framework located on the ground shall not exceed 20 feet in height above the ground.
(c) Freestanding solar panels shall be set back as required for accessory uses in the districts in which they are located.
(d) The total coverage of a lot with freestanding solar panels cannot exceed the greater of 50% lot coverage or the maximum allowable coverage for the district in which they are located."</t>
  </si>
  <si>
    <t>653.D (2014) [pg. 129 of "Zoning Ordinance" PDF]</t>
  </si>
  <si>
    <t>"No part of any small solar energy system shall be located within or above any front yard, along any street frontage, nor within any required setback of any lot."</t>
  </si>
  <si>
    <t>https://ecode360.com/27499430</t>
  </si>
  <si>
    <t>27-1325.2.H.2 (2013)</t>
  </si>
  <si>
    <t>"The mechanical equipment shall not be located within the front yard of any structure."</t>
  </si>
  <si>
    <t>https://ecode360.com/27499425</t>
  </si>
  <si>
    <t>27-1325.2.E &amp; 27-1325.2.F (2013)</t>
  </si>
  <si>
    <t>"E. A roof-mounted system may be mounted on a principal building or accessory building. However the solar energy system must be located no closer than three feet to the edge of the roofline. The solar energy system must comply with the building height requirements that are specified in each zoning district.
F. A ground-mounted system shall not be mounted in the front yard of any principal or accessory building. The surface area shall be considered part of the building or structure's impervious coverage. The ground-mounted system shall not exceed 360 square feet of allowable lot coverage and must meet the accessory height regulations of that zoning district."</t>
  </si>
  <si>
    <t>https://ecode360.com/41400745</t>
  </si>
  <si>
    <t>27-2201.C.1 (2021)</t>
  </si>
  <si>
    <t>"Setbacks.
(a) No part of any ASES shall be located closer than 10 feet to any property line.
(b) A ground-mounted ASES shall not be located in the required front yard.
(c) Elizabeth Township may authorize the installation of a ground-mounted ASES in front of the principal building, outside the required front yard, if the applicant demonstrates that, due to solar access limitations, no location exists on the property other than the front yard where the solar panel can perform effectively."</t>
  </si>
  <si>
    <t>503.16.E &amp; 503.16.F (2015) [pg. 88 of linked PDF]</t>
  </si>
  <si>
    <t>"E. Setback
1. Roof Mounted ‐ In no instance shall any part of the solar energy system extend beyond the edge of the roof.
2. Freestanding ‐ Freestanding solar collectors shall comply with the setbacks specified for accessory structures in the underlying zoning district.
F. Accessory Building ‐ When a building is necessary for storage cells or related mechanical equipment, the building shall not exceed one hundred fifty (150) square feet in area, eight (8) feet in height and shall not be located within any required front, side or rear setbacks."</t>
  </si>
  <si>
    <t>3.3.D (2024) [pg. 9]</t>
  </si>
  <si>
    <t>"No PSES shall be located within a distance of one hundred (100) feet from any property line."</t>
  </si>
  <si>
    <t>3.2.D (2024) [pg. 8]</t>
  </si>
  <si>
    <t>"D. Ground-mounted facilities, including all required support equipment, shall not be located in that portion of the yard existing in front of the primary structure on the property and parallel to the street right of way line at all points.
E. Ground-mounted facilities, including all required support equipment, shall not project into any portion of the yard existing in front of the primary structure on the property and parallel to the street right of way line at all points, and must be at a minimum of 20 feet from all lot lines."</t>
  </si>
  <si>
    <t>https://ecode360.com/32172020</t>
  </si>
  <si>
    <t>27-416.5.A &amp; 27-416.5.B (2009)</t>
  </si>
  <si>
    <t>"A. Solar energy systems and associated equipment shall not be located in front yard areas.
B. Ground mounted solar energy systems must comply with all height limits and setback requirements for utility structures in which zoning district it is located."</t>
  </si>
  <si>
    <t>11/18/2024</t>
  </si>
  <si>
    <t>https://ecode360.com/34067250</t>
  </si>
  <si>
    <t>365-167.D.2 (2020)</t>
  </si>
  <si>
    <t>"Visual impact. Solar panels and solar energy collectors shall be located to minimize visual impact to neighboring properties."</t>
  </si>
  <si>
    <t>https://ecode360.com/34067239</t>
  </si>
  <si>
    <t>365-167.B.1 &amp; 365-167.B.2 (2020)</t>
  </si>
  <si>
    <t>"(1) Location. All solar panels and solar energy collectors which are not mounted on the principal or accessory use building shall be located in the rear or side yards only.
(2) Setback. Solar panels and solar energy collectors shall be set back a minimum of 15 feet or 125% of the height of the solar panel or solar energy collector (if not attached to the principal use building or structure), whichever is greater."</t>
  </si>
  <si>
    <t>https://ecode360.com/28837377</t>
  </si>
  <si>
    <t>130-28.G.7.g.5 (2014)</t>
  </si>
  <si>
    <t>"Ground-mounted photovoltaic arrays. Ground-mounted photovoltaic arrays shall comply with Subsection G(7)(g)[1] through [3] above and this section. Setback requirements shall not apply to ground-mounted, freestanding photovoltaic arrays. A clear, brush-free area of 10 feet (3,048 millimeters) shall be required for ground-mounted photovoltaic arrays."</t>
  </si>
  <si>
    <t>https://ecode360.com/28837328</t>
  </si>
  <si>
    <t>130-28.G.7.b &amp; 130-28.G.7.c (2014)</t>
  </si>
  <si>
    <t>"(b) Location.
[1] Building-mounted systems are only permitted to face the rear yard. Building-mounted systems may only be mounted on the roof of lawfully permitted principal or accessory structures.
[2] Ground-mounted systems are permitted based on the requirements for accessory uses or structures in the property's zoning district and the requirements of this subsection.
(c) Setback requirements.
[1] Ground-mounted systems. Ground-mounted systems are permitted only in the rear yard and are subject to the accessory use or structure yard requirements in the zoning district in which the system is to be constructed. The required yards are measured from the lot line to the nearest part of the system. No part of the ground-mounted system shall extend into the required yard due to a tracking system or other adjustment of solar-PV-related equipment or parts."</t>
  </si>
  <si>
    <t>https://ecode360.com/31317669</t>
  </si>
  <si>
    <t>200-35.C.6 (2005)</t>
  </si>
  <si>
    <t>https://ecode360.com/31317662</t>
  </si>
  <si>
    <t>200-35.C.4 (2005)</t>
  </si>
  <si>
    <t>"Locations within a lot.
(a) Building-mounted systems are permitted to face any rear, side and front yard or an unregulated yard area as defined by this chapter. Building-mounted systems may only be mounted on lawfully permitted principal or accessory structures.
(b) Ground-mounted systems are permitted based on the requirements for accessory uses or structures in the property's zoning district."</t>
  </si>
  <si>
    <t>https://ecode360.com/36754173</t>
  </si>
  <si>
    <t>180-78.2.A (2016)</t>
  </si>
  <si>
    <t>"Location within a lot; setback.
(1) A building-mounted solar system is permitted to face any rear yard, side yard, and front yard or any unregulated yard area as defined in this chapter.
(2) A ground-mounted solar system is permitted subject to compliance with the requirements of this chapter; provided, however, a ground-mounted solar system shall not be located any closer to a front lot line than the principal structure on the subject property.
(3) No part of a ground-mounted solar system shall extend over the required rear or side building setback line due to a solar tracking system or other adjustment of solar PV equipment or parts."</t>
  </si>
  <si>
    <t>https://ecode360.com/36578541</t>
  </si>
  <si>
    <t>595-37.G.1 (2009)</t>
  </si>
  <si>
    <t>"Setbacks and height restrictions. (a) On existing construction, a solar energy system may be installed as long as it meets the requirements of this chapter and all other applicable construction codes."</t>
  </si>
  <si>
    <t>https://ecode360.com/36578529</t>
  </si>
  <si>
    <t>595-37.D.6 (2009)</t>
  </si>
  <si>
    <t>"In all cases, solar energy systems shall be set back from roof edges and from the roof ridgeline a minimum of three feet to provide safe access for firefighters and other emergency responders."</t>
  </si>
  <si>
    <t>595-37.C.4.b (2009)</t>
  </si>
  <si>
    <t>"[In addition to other relevant factors, the Zoning Hearing Board shall weigh the following factors in its evaluation:] Restrictiveness of the ordinance with regard to height, bulk, setback, and related provisions."</t>
  </si>
  <si>
    <t>https://ecode360.com/13884009</t>
  </si>
  <si>
    <t>200-93.1.C.2.a &amp; 200-93.1.C.2.b (2009)</t>
  </si>
  <si>
    <t>"(a) All ground arrays shall be set back a distance of 20 feet from all property lines in a residential zoning district or in conformance with the bulk standards for accessory structures in commercial districts as provided herein.
(b) Ground arrays shall not be permitted in a front yard."</t>
  </si>
  <si>
    <t>340-54 (2013) [pg. 48 of linked PDF]</t>
  </si>
  <si>
    <t>"Ground-mounted systems. Ground-mounted systems are subject to the accessory use or structure setback requirements in the zoning district in which the system is to be constructed. The required setbacks are measured from the property line to the nearest part of the system. No part of the ground-mounted system shall extend into the required setbacks due to a tracking system or other adjustment of solar PV related equipment or parts."</t>
  </si>
  <si>
    <t>340-52.A &amp; 340-52.B (2013) [pg. 48 of linked PDF]</t>
  </si>
  <si>
    <t>"A. Building-mounted systems are permitted to face any rear, side and front yard or any unregulated yard area as defined in section of this chapter. Building-mounted systems may only be mounted on lawfully permitted principal or accessory structures.
B. Ground-mounted systems are permitted based on the requirements for accessory uses or structures in the property’s zoning district."</t>
  </si>
  <si>
    <t>802.48.N.2 (2009) [pg. 156 of linked PDF]</t>
  </si>
  <si>
    <t>"A PSES shall be setback distance of not less than 100 feet to any property line"</t>
  </si>
  <si>
    <t>802.47.L.6 (2009) [pg. 154 of linked PDF]</t>
  </si>
  <si>
    <t>802.47.L.1 (2009) [pg. 153 of linked PDF]</t>
  </si>
  <si>
    <t>"Setbacks
(a) The minimum yard setbacks from side and rear property lines shall comply with the required setbacks for a principal structure setback of the underlying zoning district.
(b) Ground mounted ASES are prohibited in front yards, between the principal building and the public street, excluding front yard locations which are located not less than 200 feet from the front property line."</t>
  </si>
  <si>
    <t>https://ecode360.com/31217225</t>
  </si>
  <si>
    <t>13-404.1.D.1 to 13-404.1.D.3 (2011)</t>
  </si>
  <si>
    <t>"[Ground Arrays. Solar panels shall be permitted as ground arrays in accordance with the following:]
(1) Ground array solar panels shall be subject to a seventy-five-foot setback from any property line, provided that no solar panel shall be located closer to the property line than 1.1 times the height of the solar panel.
(2) Ground arrays shall not be permitted in a front yard.
(3) Ground arrays shall be located and angled so that any reflection is directed away or is properly buffered from an adjoining property."</t>
  </si>
  <si>
    <t>https://ecode360.com/35884065#35884084</t>
  </si>
  <si>
    <t>375-95 (2020)</t>
  </si>
  <si>
    <t>"Ground-mounted systems are subject to the accessory use or structure setback requirements in the zoning district in which the system is to be constructed. The required setbacks are measured from the lot line to the nearest part of the system. No part of the ground-mounted system shall extend into the required setbacks due to a tracking system or other adjustment of solar PV-related equipment or parts."</t>
  </si>
  <si>
    <t>https://ecode360.com/35884078</t>
  </si>
  <si>
    <t>375-93.A &amp; 375-93.B (2020)</t>
  </si>
  <si>
    <t>"A. Building-mounted systems are permitted to face any rear, side and front yard or an unregulated yard area as defined by this chapter. Building-mounted systems may only be mounted on lawfully permitted principal or accessory structures.
B. Ground-mounted systems are permitted based on the requirements for accessory uses or structures in the property's zoning district."</t>
  </si>
  <si>
    <t>1827.2 to 1827.4 (2002) [pg. 349 of linked PDF]</t>
  </si>
  <si>
    <t>"2. ASEF shall be located on the same lot as the existing principal use.
3. ASEF shall comply with all minimum side and rear yard setback and height requirements of the applicable zoning district.
4. No free-standing solar energy equipment shall be located in the front yard. Solar energy equipment affixed to the roof of the principal structure and visible from the front yard shall be permitted."</t>
  </si>
  <si>
    <t>1904.10.B (2022) [pg. 12 of linked PDF]</t>
  </si>
  <si>
    <t>"If a ground -mounted system is to be installed on a lot containing a structure that is nonconforming because the required minimum setbacks are exceeded, the proposed system shall be permitted so long as the system does not encroach into the established setback for the lot. If a ground -mounted system is to be installed on a lot that is non -conforming because it violates zoning district requirements other than setbacks, then a variance must be obtained for the proposed installation."</t>
  </si>
  <si>
    <t>1904.6 (2022) [pg. 5 of linked PDF]</t>
  </si>
  <si>
    <t>"A. Ground -mounted systems accessory to a principal residential use are subject to the accessory use or structure setback requirements in the zoning district in which the system is to be constructed. Exception: Ground mounted systems shall not be permitted between the architectural front of the principal structure and the right-of-way.
B. Ground mounted systems as a principal use are subject to the principal use or structure setback requirements in the zoning district in which the system is to be constructed.
C. The required setbacks are measured from the lot line to the nearest part of the system. No part of the ground -mounted system shall extend into the required setbacks due to a tracking system or other adjustment of solar photovoltaic related equipment or parts."</t>
  </si>
  <si>
    <t>1904.4 (2022) [pg. 4 of linked PDF]</t>
  </si>
  <si>
    <t>"A. Building -mounted systems are permitted to face any rear, side and front yard. Building -mounted systems may only be mounted on lawfully permitted principal or accessory structures.
B. Ground -mounted systems are permitted based on the requirements for accessory uses or structures in the property' s zoning district."</t>
  </si>
  <si>
    <t>1824.C.2.a (2019) [pg. 349 of linked PDF]</t>
  </si>
  <si>
    <t>"All ground arrays and all associated equipment shall comply with the setback requirements for accessory Buildings in the applicable zoning district regulations, plus an additional setback of 10 feet from a side or rear property line. Ground arrays shall not be permitted in a front yard area, between the front façade of the principal Building and the adjacent Street Line, unless the front façade of the principal Building is a distance of at least 500 feet from the adjacent Street Line, in which case, all ground arrays and all associated equipment shall be set back from the adjacent Street Line by no less than 400 feet."</t>
  </si>
  <si>
    <t>https://ecode360.com/42273274</t>
  </si>
  <si>
    <t>255-57.2.B.3 (2021)</t>
  </si>
  <si>
    <t>https://ecode360.com/29167493</t>
  </si>
  <si>
    <t>270-5.2.F.1.a.5 (2014)</t>
  </si>
  <si>
    <t>"Roof-mounted systems shall not extend beyond the roof line."</t>
  </si>
  <si>
    <t>https://ecode360.com/29167489</t>
  </si>
  <si>
    <t>270-5.2.F.1.a.4.a &amp; 270-5.2.F.1.a.4.b (2014)</t>
  </si>
  <si>
    <t>"[a] No ground-mounted system shall be located in a front yard of any zone, except on farm parcels in the A Zone, where ground-mounted systems may be located in a front yard, but shall be set back a minimum of 25 feet from the street line;
[b] Ground-mounted systems shall meet the side and rear setbacks for the underlying zone."</t>
  </si>
  <si>
    <t>https://ecode360.com/45396851</t>
  </si>
  <si>
    <t>250-200.C.1 &amp; 250-200.C.3 (2022)</t>
  </si>
  <si>
    <t>"(1) A roof-mounted or wall-mounted ASES may be located on a principal or accessory building."
"(3) Wall-mounted ASES shall comply with the setbacks for principal and accessory structures in the underlying zoning districts."</t>
  </si>
  <si>
    <t>https://ecode360.com/40872838</t>
  </si>
  <si>
    <t>95-165.B.3.a.1 &amp; 95-165.B.3.a.2 (2022)</t>
  </si>
  <si>
    <t>"[A ground-mounted or wall-mounted solar energy system shall comply with the following:]
[1] The location of the ground-mounted solar energy system shall meet all applicable accessory structure setback requirements [§ 95-29A(1)].
[2] Ground-mounted solar energy systems shall not be permitted in a front yard or facing any street frontages unless the applicant can prove such installation would make the system financially impractical otherwise and can be installed meeting all other requirements."</t>
  </si>
  <si>
    <t>https://ecode360.com/33379894</t>
  </si>
  <si>
    <t>450-164.A.57.b.4 (2023)</t>
  </si>
  <si>
    <t>120-47.2.A.1.b &amp; 120-47.2.A.1.c (2012) [pg. 83 of linked PDF]</t>
  </si>
  <si>
    <t>https://ecode360.com/31116004</t>
  </si>
  <si>
    <t>27-1335.1.A; 27-1335.1.B; 27-1335.1.F (2008)</t>
  </si>
  <si>
    <t>"A. Solar energy equipment shall be located on the same lot as the principal use.
B. Solar energy equipment shall comply with all minimum side and rear yard setback and height requirements of the applicable zoning district."
"F. No free-standing solar energy equipment shall be located in the front yard. Solar energy equipment affixed to the roof of the principal structure and visible from the front yard shall be permitted."</t>
  </si>
  <si>
    <t>East Coventry 2nd Township, Chester County</t>
  </si>
  <si>
    <t>https://ecode360.com/28784398</t>
  </si>
  <si>
    <t>225-14.T.2.l.1 (2014)</t>
  </si>
  <si>
    <t>"Setback requirements. Accessory ground-mounted solar energy systems shall meet all setback requirements for an accessory structure for the zoning district in which installed."</t>
  </si>
  <si>
    <t>https://ecode360.com/28784390</t>
  </si>
  <si>
    <t>225-14.T.2.j (2014)</t>
  </si>
  <si>
    <t>"Setback requirements.
[1] Accessory solar energy systems. No part of any accessory solar energy system shall be located within any front yard or required setback or easement of any property.
[2] Principal solar energy systems. Principal solar energy systems shall meet the setback requirements of the I-1 Industrial District."</t>
  </si>
  <si>
    <t>https://ecode360.com/28784385</t>
  </si>
  <si>
    <t>225-14.T.2.e (2014)</t>
  </si>
  <si>
    <t>"Appurtenances. All or any mechanical equipment (appurtenances) associated with and necessary for the operation of the solar energy system shall comply with all accessory setbacks for the zoning district in which the system is installed."</t>
  </si>
  <si>
    <t>509.c.2.c (2020) [pg. 136 of "Chapter 27 - Zoning" PDF]</t>
  </si>
  <si>
    <t>"In the case where the PSES development encompasses multiple tracts of land, the setback requirements shall apply to the development and not the individual tracts of land. The setbacks shall apply to the perimeter of the entire development."</t>
  </si>
  <si>
    <t>509.c.2.b (2020) [pg. 136 of "Chapter 27 - Zoning" PDF]</t>
  </si>
  <si>
    <t>"In all cases, there shall be a minimum distance of one hundred (100) feet between the boundary line of adjacent nonparticipating lands utilized for residential purposes or situate in the R-1, R-2, R-U, H-C, G-C and I Zoning Districts and any component of the PSES including buildings, panels, fencing, screening and other equipment."</t>
  </si>
  <si>
    <t>509.c.2.a (2020) [pg. 136 of "Chapter 27 - Zoning" PDF]</t>
  </si>
  <si>
    <t>"PSES shall comply with the following minimum setback requirements measured from the property line:
Fence: 25 ft.
Panels: 
Front: 50 ft.
Side: 50 ft.
Rear: 50 ft."</t>
  </si>
  <si>
    <t>https://eastbrunswicktownshippa.org/wp-content/uploads/2023/03/EBT-Zoning-Ordinance-Amended-2-24-21-1.pdf</t>
  </si>
  <si>
    <t>633.3 (2019) [pg. 99 of linked PDF]</t>
  </si>
  <si>
    <t>"Apparatus necessary for the operation of solar energy systems, such as overhangs, moveable insulating walls and roofs, and reflectors may project up to six feet (6) into required yards provided that they are not located closer than six feet (6) to any lot line."</t>
  </si>
  <si>
    <t>East Brunswick 2nd Township, Schuylkill County</t>
  </si>
  <si>
    <t>https://ecode360.com/29103240</t>
  </si>
  <si>
    <t>399-102.5.E.3 (2013)</t>
  </si>
  <si>
    <t>"A solar farm shall comply with the minimum net lot area, minimum setback, and maximum impervious surface coverage requirements for a single-family dwelling in the applicable zoning district. In the CS/LI District, the solar farm shall comply with the requirements for a single-family detached dwelling in the R-3 District."</t>
  </si>
  <si>
    <t>https://ecode360.com/29103239</t>
  </si>
  <si>
    <t>399-102.5.E.2 (2013)</t>
  </si>
  <si>
    <t>"A solar farm may be permitted on any Township-owned property at the sole discretion of the Board of Supervisors."</t>
  </si>
  <si>
    <t>https://ecode360.com/29103230</t>
  </si>
  <si>
    <t>399-102.5.B.9.a &amp; 399-102.5.B.9.b (2013)</t>
  </si>
  <si>
    <t>"(a) A ground-mounted solar energy system shall comply with the same setback requirements as an accessory building in the applicable zoning district. The system shall not be taller than 15 feet.
(b) A ground-mounted solar energy system shall not be located in a front yard."</t>
  </si>
  <si>
    <t>https://ecode360.com/14665540</t>
  </si>
  <si>
    <t>115-151.B.2 (2022)</t>
  </si>
  <si>
    <t>"Except as permitted by conditional use in accordance with § 115-151D below, the area of any ground-mounted solar energy system(s) on any single lot shall not exceed a total of 500 square feet cumulatively and shall not be placed in a front yard."</t>
  </si>
  <si>
    <t>https://ecode360.com/37007819</t>
  </si>
  <si>
    <t>500-34.B.2 (2021)</t>
  </si>
  <si>
    <t>"Ground-mounted solar panels shall not be permitted by right in any front yard. The Zoning Hearing Board may authorize, by special exception, the installation of a ground-mounted solar panel in a front yard if the applicant demonstrates that, due to solar access limitations, no location exists on the property other than the front yard where the solar panel can perform effectively."</t>
  </si>
  <si>
    <t>East Berlin Borough, Adams County</t>
  </si>
  <si>
    <t>https://ecode360.com/37007818</t>
  </si>
  <si>
    <t>500-34.B.1 (2021)</t>
  </si>
  <si>
    <t>"Ground-mounted solar panels shall comply with the setback requirements of the district where the installation of the solar panel is proposed."</t>
  </si>
  <si>
    <t>https://ecode360.com/26889022</t>
  </si>
  <si>
    <t>250-26.E.19.p (2012)</t>
  </si>
  <si>
    <t>"All aboveground facilities of the solar energy farm must comply with all setback and height requirements for buildings in the zoning district where the solar energy farm is to be installed."</t>
  </si>
  <si>
    <t>https://earltwpberks.com/downloadmanager/download.aspx?id=29</t>
  </si>
  <si>
    <t>1113.E (1996) [pg. 97 of linked PDF]</t>
  </si>
  <si>
    <t>"Detached solar collectors used solely for such purpose shall be located to the side or rear of the dwelling and shall be located no less than ten feet (10') from a side or rear property line."</t>
  </si>
  <si>
    <t>Earl 2nd Township, Berks County</t>
  </si>
  <si>
    <t>5.17.E.1 (2023) [pg. 88 of linked PDF]</t>
  </si>
  <si>
    <t>5.17.C (2023) [pg. 88 of linked PDF]</t>
  </si>
  <si>
    <t>"Location on a Property.
1. Building-mounted solar energy systems are permitted to face any front, rear, or side yard as defined in this Ordinance. Such systems may only be mounted on lawfully permitted principal and accessory buildings.
2. Ground-mounted solar energy systems are permitted based on the requirements for accessory uses and structures in the property’s zoning district."</t>
  </si>
  <si>
    <t>https://ecode360.com/32261156</t>
  </si>
  <si>
    <t>3-104.1.C (2011)</t>
  </si>
  <si>
    <t>"Ground mounted systems shall not be permitted in a front yard."</t>
  </si>
  <si>
    <t>https://www.drumoretownship.org/DocumentCenter/View/55/Article-4-General-Provisions</t>
  </si>
  <si>
    <t>429.1.3.F (2016) [pg. 66 of linked PDF]</t>
  </si>
  <si>
    <t>"All solar panels and solar energy collectors which are not mounted on the principal use building on a lot shall be located in the rear or side yards, only."</t>
  </si>
  <si>
    <t>Drumore 2nd Township, Lancaster County</t>
  </si>
  <si>
    <t>12/23/2024</t>
  </si>
  <si>
    <t>429.1.3.D (2016) [pg. 66 of linked PDF]</t>
  </si>
  <si>
    <t>"Solar panels and solar energy collectors shall be located to minimize visual impact to neighboring properties."</t>
  </si>
  <si>
    <t>503.8.E (2015) [pg. 75 of linked PDF]</t>
  </si>
  <si>
    <t>"Setback
1. Roof Mounted ‐ In no instance shall any part of the solar energy system extend beyond the edge of the roof.
2. Freestanding ‐ Freestanding solar collectors shall comply with the setbacks specified for accessory structures in the underlying zoning district."</t>
  </si>
  <si>
    <t>https://ecode360.com/16054660</t>
  </si>
  <si>
    <t>27-615.6 (2010)</t>
  </si>
  <si>
    <t>"No freestanding solar energy equipment shall be located in the front yard. Solar energy equipment affixed to the roof of the principal structure and visible from the front yard shall be permitted."</t>
  </si>
  <si>
    <t>Doylestown Borough, Bucks County</t>
  </si>
  <si>
    <t>https://ecode360.com/16054655</t>
  </si>
  <si>
    <t>27-615.1 &amp; 27-615.2 (2010)</t>
  </si>
  <si>
    <t>"1. Solar energy equipment shall be located on the same lot as the principal use.
2. Solar energy equipment shall comply with all minimum side and rear yard setback and height requirements for principal structures of the applicable zoning district."</t>
  </si>
  <si>
    <t>27-660.2.I.5.F (2021) [pg. 144-145 of linked PDF]</t>
  </si>
  <si>
    <t>"Solar Related Equipment shall not be located in:
(1) Floodways, as identified in the FEMA FIRM mapping.
(2) Regulated natural and man-made drainage corridors, extending twenty-five (25) feet from the centerline of any such drainage feature, unless the Board of Supervisors at time of plan approval determines a lesser setback would create less impacts to the overall project.
(3) Wetlands.
(4) Riparian buffers extending twenty-five (25) feet from any wetland or body of water, unless the Board of Supervisors at the time of plan approval determines a lesser setback would create less impacts to the overall project. 
(5) Slopes in excess of fifteen percent (15%), unless the Board of Supervisors at the time of plan approval determines location in an area in excess of 15% would create less impacts to the overall project.
(6) Legal easements and rights-of-way.
(7) Setback areas.
(8) Woodland areas."</t>
  </si>
  <si>
    <t>27-660.2.C (2021) [pg. 141 of linked PDF]</t>
  </si>
  <si>
    <t>"Setback Requirements. The following setback requirements shall apply for a PSES:
(1) Perimeter Fencing – Twenty-five (25') feet from all property or public street/road right-of-way lines. No setbacks shall be required between contiguous parcels that are included within the PSES footprint.
(2) Panels/equipment – Thirty-five (35') from all property lines and Fifty (50') feet from all public street/road right-of-way lines. No setbacks are required between contiguous parcels that are included within the PSES footprint.
(3) In all cases there shall be a minimum distance of seventy-five (75') feet between adjacent non-participating property lines and any component of the PSES including fences, buildings, panels, and other equipment."</t>
  </si>
  <si>
    <t>451.o.2 (2021) [pg. 124]</t>
  </si>
  <si>
    <t>"Minimum setback at all property lines of 500 feet."</t>
  </si>
  <si>
    <t>3.B.2.a &amp; 3.B.2.b (2021) [pg. 4 of linked PDF]</t>
  </si>
  <si>
    <t>"a) PSES shall comply with the setbacks of the applicable zoning districts for principal buildings, OR,
b) PSES shall be setback a minimum of 100 feet from adjacent residential districts."</t>
  </si>
  <si>
    <t>1310.B.1 &amp; 1310.B.2 (2022) [pg. 63 of linked PDF]</t>
  </si>
  <si>
    <t>"1. Ground mounted solar panels shall comply with the Setback requirements of the district where the installation of the solar panel is proposed.
2. Ground mounted solar panels shall not be permitted By-Right in any Front Yard. The Zoning Hearing Board may authorize, by Special Exception, the installation of a ground mounted solar panel in a Front Yard if the Applicant demonstrates that, due to solar access limitations, no location exists on the property other than the Front Yard where the solar panel can perform effectively."</t>
  </si>
  <si>
    <t>Butler Township, Adams County</t>
  </si>
  <si>
    <t>620.12.3 (2022) [pg. 69 of linked PDF]</t>
  </si>
  <si>
    <t>"PSES shall be setback from all property lines a minimum of thirty (30) feet."</t>
  </si>
  <si>
    <t>https://ecode360.com/38049743</t>
  </si>
  <si>
    <t>195-137.18.D.6.c &amp; 195-137.18.D.6.d (2023)</t>
  </si>
  <si>
    <t>"(c) Front setbacks (measured from the edge of the road right-of-way) of all PSES installations: [1] One hundred fifty feet within which area a buffer yard B (moderate) shall be provided, consistent with § 195-137.1.
(d) Side and rear yard setbacks. [1] Adjoining a residential district. No PSES installation shall be located within 250 feet of a residential district boundary line within which area a buffer yard C (major) shall be provided, consistent with § 195-137.1. [2] Adjoining other commercial uses or zoned properties. No PSES installation shall be located within 50 feet of a commercial use or commercial boundary line within which area a buffer yard B (moderate) shall be provided, consistent with § 195-137.1."</t>
  </si>
  <si>
    <t>https://ecode360.com/38049703</t>
  </si>
  <si>
    <t>195-137.18.B.4.a &amp; 195-137.18.B.4.b (2023)</t>
  </si>
  <si>
    <t>"[Ground-mounted ASES, where permitted on lots of one acre or greater in size, must comply with the following requirements:]
(a) The ASES must be located in the side yard or rear yard of the lot.
(b) Setbacks. The minimum setbacks from side and rear property lines shall be a minimum of 40 feet."</t>
  </si>
  <si>
    <t>860.2.B.3 (2023) [pg. 12]</t>
  </si>
  <si>
    <t>"(a) The fence as required by Paragraph 9 below shall be considered a principal structure for purposes of setbacks. Minimum setbacks shall be in accordance with the District Requirements for a principal structure. Where the minimum setbacks in accordance with the District Requirements is less than fifty (50) feet a setback of fifty (50) feet shall be required.
(b) No lot line setback will be required where there is a grouping of two or more Solar Energy Facilities which are held by a common owner or leased to a common lessee and which are part of a single Solar Energy Project, where each landowner has provided a written waiver of the lot line setback.
(c) The application shall include with the project submission details of mitigation measures to be implemented to preserve wildlife corridors including between Solar Energy Facilities of a Solar Energy Project.
(d) A minimum of a 25' buffer shall be maintained along either side of any regulated stream or regulatory wetland."</t>
  </si>
  <si>
    <t>860.2.B.2.d (2023) [pg. 11-12]</t>
  </si>
  <si>
    <t>"Solar Arrays shall not be located in:
i. Floodways, as identified in the FEMA FIRM mapping.
ii. Regulated natural and man-made drainage corridors, extending twentyfive (25) feet from the centerline of any such drainage feature unless the Supervisors at Conditional Use approval, determines a lesser setback would create less impacts to the overall project.
iii. Wetlands: Development may occur on any wetland area of less than 1 acre if the Supervisors at Conditional Use approval, determines the development of that area would create less impacts to the overall project. Any such development in a wetland must receive the required approval of the Pennsylvania Department of Environmental Protection and or the United States Army Corps of Engineers.
iv. Wetlands Buffer extending twenty-five (25) feet from any wetland unless the Supervisors at Conditional Use approval, determines a lesser
setback would create less impacts to the overall project.
v. Slopes in excess offifteen percent (15%) unless the Planning Commission at SALDO approval, determines location in an area in excess
of 15% would create less impacts to the overall project.
vi. Wooded Areas primarily devoted to mature trees in excess of 2 acres that would require removal of greater than 20% of mature trees, unless the Supervisors at Conditional Use approval, determines greater tree removal would create less impacts to the overall project. For the purpose of this clause, brushes and shrubs are not considered trees. 
vii. Road Rights-of-Way.
viii. Setback areas, as defined in the underlying zoning district."</t>
  </si>
  <si>
    <t>860.2.B.2.a to 860.2.B.2.c (2023) [pg. 11]</t>
  </si>
  <si>
    <t>"(a) Solar Arrays may be located only on 75% of the total Class I and II agricultural soils within the SEF Development Area, unless the area will be devoted to Agrivoltaic activities, in which case 100% of the Class I and II soils may be included in the SEF Development Area.
(b) For each parcel on which a SEF, or a component of a SEF, is proposed, a map shall be provided by the applicant detailing the SEF Development Area, the Constrained Area the Class I and II agricultural soils, and the Portion of the SEF Development that may be devoted to Solar Arrays.
(c) Solar Arrays shall only be placed within that portion of any lot that lies within the Portion of the SEF Development that may be devoted to Solar Arrays."</t>
  </si>
  <si>
    <t>860.1.C.1.a to 860.1.C.1.d (2023) [pg. 4-5]</t>
  </si>
  <si>
    <t>"(a) The minimum yard setbacks from side and rear property lines for a ground mounted ASES serving a residential property shall be equivalent to the accessory structure setback in the applicable zoning district.
(b) The minimum yard setbacks from side and rear property lines for a ground mounted ASES serving a commercial property shall be equivalent to the principal structure setback in the applicable zoning district.
(c) A ground mounted ASES shall not be located in the required front yard, unless the principal structure is set back more than 250 ft. from the Front Lot Line, in which case, the ASES shall be set back not less than 200 ft. from the Front Lot Line.
(d) Where there is no principal structure on the property, a ground mounted ASES shall comply with the front yard setback requirements of a Solar Energy Facility."</t>
  </si>
  <si>
    <t>1103.11.E (2014) [pg. 114 of linked PDF]</t>
  </si>
  <si>
    <t>"Setback - The following setbacks shall apply.
1. Roof Mounted - In no instance shall any part of the solar energy system extend beyond the edge of the roof.
2. Freestanding - Freestanding solar collectors shall comply with the setbacks specified for accessory structures in the underlying zoning district."</t>
  </si>
  <si>
    <t>https://ecode360.com/43210279</t>
  </si>
  <si>
    <t>193-3.B.2.a &amp; 193-3.B.2.b (2023)</t>
  </si>
  <si>
    <t>"(a) PSES shall comply with the setbacks of the underlying zoning districts for principal structures.
(b) Fifty feet from adjacent residential districts or structures."</t>
  </si>
  <si>
    <t>https://ecode360.com/43210231</t>
  </si>
  <si>
    <t>193-2.C.1.a (2023)</t>
  </si>
  <si>
    <t>Ground-mounted ASES: "The minimum yard setbacks from side and rear property lines shall be equivalent to the accessory structure setback in the zoning district."</t>
  </si>
  <si>
    <t>764.B (2020) [pg. 101 of linked PDF]</t>
  </si>
  <si>
    <t>"Ground-mounted solar collectors shall meet setbacks as determined by the Zoning Officer on a case-by-case basis. Factors in determining the minimum setback requirements for ground-mounted solar collectors shall include, but not be limited to, proximity to other structures on or off premises, roads, alleys, utility lines or easements, floodplain areas, current use of the adjacent properties, and the need for optimum collection of direct solar energy."</t>
  </si>
  <si>
    <t>1053.03 (2021) [pg. 146]</t>
  </si>
  <si>
    <t>"The placement of solar panels shall comply with all setback and height requirements of the applicable zoning district."</t>
  </si>
  <si>
    <t>https://ecode360.com/26843291</t>
  </si>
  <si>
    <t>184-132.29.Q &amp; 184-132.29.R (2022)</t>
  </si>
  <si>
    <t>"Q. Solar electric energy systems must satisfy the minimum zoning district setback requirements.
R. No solar electric energy system shall be installed immediately adjacent to a swimming pool or other open body of water."</t>
  </si>
  <si>
    <t>232-64.5 (2010)</t>
  </si>
  <si>
    <t>"Solar energy systems shall not extend beyond the front facade of the building occupying the primary permitted use. No solar energy system shall be permitted in the front yard of the parcel on which it is located."</t>
  </si>
  <si>
    <t>5.B.1.a (2020) [pg. 16]</t>
  </si>
  <si>
    <t>"The minimum setbacks from front, side, and rear property lines shall be those which comply with the Bedford County Subdivision and Land Development Ordinance. The minimum setback for any ground-mounted PSES from any public highway shall be fifty (50) feet as measured from the base thereof."</t>
  </si>
  <si>
    <t>4.C.1.a (2020) [pg. 10]</t>
  </si>
  <si>
    <t>"The minimum setbacks from front, side, and rear property lines shall be those which comply with the Bedford County Subdivision and Land Development Ordinance. The minimum setback for any ground-mounted ASES from any public highway shall be fifty (50) feet as measured from the base thereof."</t>
  </si>
  <si>
    <t>454.B.1.c (2022) [pg. 119 of linked PDF]</t>
  </si>
  <si>
    <t>"Ground mounted systems and systems attached to accessory buildings shall be setback not less than fifteen (15) feet from any side or rear property line."</t>
  </si>
  <si>
    <t>https://ecode360.com/31388973</t>
  </si>
  <si>
    <t>27-419.4 (2014)</t>
  </si>
  <si>
    <t>Ground-mounted accessory use: "Setback Requirements. 
A. Ground-mounted systems must comply with the applicable accessory structure setback requirements, as set forth in § 27-406 of this chapter.
B. The required setbacks are measured from the lot line to the nearest part of the system.
C. No part of a ground-mounted system shall extend into the required setbacks due to a tracking system or other adjustment of solar PV related equipment or parts."</t>
  </si>
  <si>
    <t>1401.SS.4 (2022) [pg. 100 of linked PDF]</t>
  </si>
  <si>
    <t>"The location of solar arrays and all other Accessory Structures and Buildings shall be subject to fifty (50) foot Setbacks from all property lines, or to the Setback requirements of the underlying zoning district, whichever is greater."</t>
  </si>
  <si>
    <t>505.C &amp; 505.E (2023) [pg. 37 of linked PDF]</t>
  </si>
  <si>
    <t>"C. Solar energy collection devices that are not located on a building roof shall not: (1) be located in a minimum front yard and (2) have a total height above the ground of more than 15 feet, unless they meet minimum setbacks for a principal building."
"E. Where solar energy collection devices are being placed on a building roof, it is requested that they be setback a minimum of 3 feet from the side and bottom edges of the roof to allow for safer access by and less risk of electrical shock to emergency responders."</t>
  </si>
  <si>
    <t>https://ecode360.com/36674776</t>
  </si>
  <si>
    <t>32-943.b.3 (2020)</t>
  </si>
  <si>
    <t>"Commercial solar energy system components shall not be located within the principal building setbacks."</t>
  </si>
  <si>
    <t>643.A.5 (2022) [pg. 88 of linked PDF]</t>
  </si>
  <si>
    <t>"... All individual solar energy collectors and connecting equipment in a solar array shall be subject to the setback requirements for a principal structure in that district and shall have a maximum height of fifteen feet (15’). ..."</t>
  </si>
  <si>
    <t>1028.E (2022) [pg. 132 of linked PDF]</t>
  </si>
  <si>
    <t>"The location of solar arrays and all other accessory structures and buildings shall be subject to fifty (50) foot setbacks from all property lines, or to the setback requirements of the underlying zoning district, whichever is greater. "</t>
  </si>
  <si>
    <t>https://www.adamscountypa.gov/getmedia/94480be0-f30b-4e7b-9c8f-6dd21e1c8190/Adams_County_Zoning_Ordinance.pdf</t>
  </si>
  <si>
    <t>1028.D (2022) [pg. 132 of linked PDF]</t>
  </si>
  <si>
    <t>"No portion of the facility, exclusive of access driveways to the facility, shall be located within any floodplain regulated by the local municipal Floodplain Management Ordinance. No portion of the facility, including access driveways to the facility, shall be located within a designated wetland."</t>
  </si>
  <si>
    <t>1027.B.2 (2022) [pg. 131 of linked PDF]</t>
  </si>
  <si>
    <t>"Ground mounted solar panels shall not be permitted by-right in any front yard. The Zoning Hearing Board may authorize, by special exception, the installation of a ground mounted solar panel in a front yard if the applicant demonstrates that, due to solar access limitations, no location exists on the property other than the front yard where the solar panel can perform effectively. "</t>
  </si>
  <si>
    <t>2706.D.4 (2017) [pg. 319 of linked PDF]</t>
  </si>
  <si>
    <t>"The proposed solar energy project is not located adjacent to, or within, the control zone of any airport."</t>
  </si>
  <si>
    <t>2701.D (2017) [pg. 312 of linked PDF]</t>
  </si>
  <si>
    <t>"Setback – Active solar energy systems must meet the accessory structure setback for the zoning district and primary land use associated with the lot on which the system is located.
1. Roof-mounted Solar Energy Systems – In addition to the building setback, the collector surface and mounting devices for roof-mounted solar energy systems shall not extend beyond the exterior perimeter of the building on which the system is mounted or built. Exterior piping for solar hot water systems shall be allowed to extend beyond the perimeter of the building on a side yard exposure. The collectors and mounting equipment may not be erected higher than 2 feet above the ridge line of the roof on which it is mounted.
2. Ground-mounted Solar Energy Systems – Ground-mounted solar energy systems may not extend into the side-yard or rear setback when oriented at minimum design tilt."</t>
  </si>
  <si>
    <t>847.2.C (2011) [pg. 167 of linked PDF]</t>
  </si>
  <si>
    <t>"Solar Power Facility as a Second Principal Use - A solar power facility shall be permitted on a property with an existing use subject to the following land development standards:
1. The minimum lot area, minimum setbacks and maximum height required by this Ordinance for the solar power facility shall apply, and the land remaining for accommodation of the existing principal use(s) on the lot shall also continue to comply with the minimum lot area, density and other requirements.
2. The vehicular access to the equipment building shall, whenever feasible, be provided along the circulation driveways of the existing use.
3. The applicant shall present documentation that the owner of the property has granted an easement or other legal interest for the land for the proposed solar power facility and that vehicular access is provided to the solar power facility."</t>
  </si>
  <si>
    <t>Second principal use solar</t>
  </si>
  <si>
    <t>https://ecode360.com/33746834</t>
  </si>
  <si>
    <t>400-847.B.3 (2015)</t>
  </si>
  <si>
    <t>"Solar power facility as a second principal use. A solar power facility shall be permitted on a property with an existing use subject to the following land development standards:
(a) The minimum lot area, minimum setbacks and maximum height required by this chapter for the solar power facility shall apply, and the land remaining for accommodation of the existing principal use(s) on the lot shall also continue to comply with the minimum lot area, density and other requirements.
(b) The vehicular access to the equipment building shall, whenever feasible, be provided along the circulation driveways of the existing use.
(c) The applicant shall present documentation that the owner of the property has granted an easement or other legal interest for the land for the proposed solar power facility and that vehicular access is provided to the solar power facility."</t>
  </si>
  <si>
    <t>27-123.B.3 (2021) [pg. 173 of linked PDF]</t>
  </si>
  <si>
    <t>"Solar Power Facility as a Second Principal Use. A solar power facility shall be permitted on a property with an existing use subject to the following land development standards:
(a) The minimum lot area, minimum setbacks and maximum height required by this chapter for the solar power facility shall apply, and the land remaining for accommodation of the existing principal use(s) on the lot shall also continue to comply with the minimum lot area, density and other requirements
(b) The vehicular access to the equipment building shall, whenever feasible, be provided along the circulation driveways of the existing use.
(c) The applicant shall present documentation that the owner of the property has granted an easement or other legal interest for the land for the proposed solar power facility and that vehicular access is provided to the solar power facility."</t>
  </si>
  <si>
    <t>8.4302.C (2013) [pg. 129 of linked PDF]</t>
  </si>
  <si>
    <t>"Solar Power Facility as a Second Principal Use ‐ A solar power facility shall be permitted on a property with an existing use subject to the following land development standards:
1. The minimum lot area, minimum setbacks and maximum height required by this Ordinance for the solar power facility shall apply, and the land remaining for accommodation of the existing principal use(s) on the lot shall also continue to comply with the minimum lot area, density and other requirements.
2. The vehicular access to the equipment building shall, whenever feasible, be provided along the circulation driveways of the existing use.
3. The applicant shall present documentation that the owner of the property has granted an easement or other legal interest for the land for the proposed solar power facility and that vehicular access is provided to the solar power facility."</t>
  </si>
  <si>
    <t>507.45.B.3 (2019) [pg. 130 of linked PDF]</t>
  </si>
  <si>
    <t>"Solar Power Facility as a Second Principal Use - A solar power facility shall be permitted on a property with an existing use subject to the following standards: a. The minimum lot area, minimum required setbacks and maximum height required by this Ordinance for the solar power facility shall apply, and the land remaining for accommodation of the existing principal use(s) on the lot shall also continue to comply with the minimum lot area, density and other requirements. b. The vehicular access to the equipment building shall, whenever feasible, be provided along the circulation driveways of the existing use. c. The applicant shall present documentation that the owner of the property has granted an easement or other legal interest for the land for the proposed solar power facility and that vehicular access is provided to the solar power facility."</t>
  </si>
  <si>
    <t>https://ecode360.com/32526468</t>
  </si>
  <si>
    <t>180-123.B.3 (2017)</t>
  </si>
  <si>
    <t>Kidder Township, Carbon County</t>
  </si>
  <si>
    <t>https://ecode360.com/44967262</t>
  </si>
  <si>
    <t>500-124.B.3 (2023)</t>
  </si>
  <si>
    <t>“Solar power facility as a second principal use. A solar power facility shall be permitted on a property with an existing use subject to the following land development standards:
(a) The minimum lot area, minimum setbacks and maximum height required by this chapter for the solar power facility shall apply, and the land remaining for accommodation of the existing principal use(s) on the lot shall also continue to comply with the minimum lot area, density, and other requirements.
(b) The vehicular access to the equipment building shall, whenever feasible, be provided along the circulation driveways of the existing use.
(c) The applicant shall present documentation that the owner of the property has granted an easement or other legal interest for the land for the proposed solar power facility and that vehicular access is provided to the solar power facility.”</t>
  </si>
  <si>
    <t>https://ecode360.com/39152057</t>
  </si>
  <si>
    <t>27-1236.1.B.3 (2014)</t>
  </si>
  <si>
    <t>"Solar Power Facility as a Second Principal Use. A solar power facility shall be permitted on a property with an existing use, subject to the following land development standards:
(a) The minimum lot area, minimum setbacks and maximum height required by this chapter for the solar power facility shall apply, and the land remaining for accommodation of the existing principal use(s) on the lot shall also continue to comply with the minimum lot area, density and other requirements.
(b) The vehicular access to the equipment building shall, whenever feasible, be provided along the circulation driveways of the existing use.
(c) The applicant shall present documentation that the owner of the property has granted an easement or other legal interest for the land for the proposed solar power facility and that vehicular access is provided to the solar power facility.”</t>
  </si>
  <si>
    <t>857.2.C (2012) [pg. 117 of linked PDF]</t>
  </si>
  <si>
    <t>https://ecode360.com/36115471</t>
  </si>
  <si>
    <t>27-502.30.E (2019)</t>
  </si>
  <si>
    <t>"If a PSES is being used as an accessory use for commercial/industrial activity on another property, then the municipality shall be informed of the intent of the PSES."</t>
  </si>
  <si>
    <t>847.2.C (2016) [pg. 159 of linked PDF]</t>
  </si>
  <si>
    <t>847.2.C (2016) [pg. 134 of PDF]; Contact Twp for Ordinance PDF</t>
  </si>
  <si>
    <t>"Solar Power Facility as a Second Principal Use ‐ A solar power facility shall be permitted on a property with an existing use subject to the following land development standards:
1. The minimum lot area, minimum setbacks and maximum height required by this Ordinance for the solar power facility shall apply, and the land remaining for accommodation of the existing principal use(s) on the lot shall also continue to comply with the minimum lot area, density and other requirements.
2. The vehicular access to the equipment building shall, whenever feasible, be provided along the circulation driveways of the existing use.
3. The applicantshallpresentdocumentation thattheowner oftheproperty has grantedaneasementor other legal interest for the land for the proposed solar power facility and that vehicular access is provided to the solar power facility."</t>
  </si>
  <si>
    <t>10/10/2024</t>
  </si>
  <si>
    <t>180.144.4.3.1.1 to 180.144.4.3.1.6 (2014) [pg. 3 of linked PDF]</t>
  </si>
  <si>
    <t>"[1] The perimeter of the SOLAR ENERGY FACILITY shall be completely enclosed and secured with a chain-link fencing system with a height of eight (8) feet.
[2] There shall be a reserved strip of land on all sides of the SOLAR ENERGY FACILITY for SCREENING purposes.
[3] The entire perimeter of the SOLAR ENERGY FACILITY shall be permanently landscaped with suitable SCREENING and shall obstruct the view of the SOLAR ENERGY FACILITY from any STREET or adjacent LOT.
[4] The strip for SCREENING shall be a constant depth of at least fifteen (15) feet to serve as a buffer.
[5] SCREENING shall be installed and maintained by the SOLAR ENERGY FACILITY owner.
[6] SCREENING shall be installed in accordance with accepted landscaping practices, and shall be maintained in an attractive and healthy manner."</t>
  </si>
  <si>
    <t>Screening (See also "Fencing, site screening, and landscaped buffers")</t>
  </si>
  <si>
    <t>431.05.C.7 (2023) [pg. 15]</t>
  </si>
  <si>
    <t>"Buffer and Screening Requirements: Ground mounted solar energy facilities shall be buffered and screened from adjacent residential zoning districts, residential uses on surrounding properties, platted residential lots, and public roads in accordance with the following requirements:
a. Vegetative buffering shall be installed to screen and buffer adjacent residential zoning districts, residential uses on surrounding properties, platted residential lots, and public roads from the PSES. The Board of Supervisors may waive or modify this requirement in areas where it determines that the retention of existing trees within the vegetative buffering area may constitute the required vegetative buffer or where the Board determines that the solar panels cannot be viewed from adjacent residential zoning districts, residential uses on surrounding properties, platted residential lots, and public roads.
b. The vegetative buffering shall be installed along the exterior side of the fencing. All required vegetative buffering shall be located within fifty (50) feet of the required fencing.
c. Vegetative buffering should be designed to emulate the mix of native species and appearance of existing tree lines, hedge rows, and wooded areas already in existence within the landscape where the PSES is proposed. The Applicant shall access the species mix and characteristics found in existing tree lines, hedge rows, and wooded areas surrounding the PSES and document that the vegetative buffering is designed to emulate these characteristics.
d. Vegetative buffering shall be selected to provide year-round buffering and shall be of sufficient height, density, and maturity to screen the facility from visibility, as set forth herein within thirty-six (36) months of the installation of the PSES.
e. A combination of natural topography and vegetation may serve as a buffer, provided that the PSES will not be visible from adjacent residential zoning districts, residential uses on surrounding properties, platted residential lots, and public roads. Earthen berms may not be created to serve as a buffer."</t>
  </si>
  <si>
    <t>431.04.C.8 (2023) [pg. 7]</t>
  </si>
  <si>
    <t>"Screening: Ground mounted ASES shall be screened from any adjacent property that is residentially zoned or used for residential purposes. The screen shall consist of plant materials which provide a visual screen. In lieu of a planting screen, a decorative fence meeting requirements of the zoning ordinance may be used."</t>
  </si>
  <si>
    <t>340-238.F (2022) [pg. 144 of linked PDF]</t>
  </si>
  <si>
    <t>"All mechanical equipment of principal solar energy systems including any structure for batteries or storage cells, shall be completely enclosed by a minimum eight (8) foot high fence with a self-locking gate, and provided with screening in accordance with the landscaping provisions of the Borough subdivision and land development ordinance."</t>
  </si>
  <si>
    <t>3.B.6 (2020) [pg. 5]</t>
  </si>
  <si>
    <t>"Screening
a. Ground mounted PSES shall be screened from adjoining residential uses or zones according to the standards found in the controlling ordinance, OR,
b. Ground mounted PSES shall be screened from any adjacent property that is residentially zoned or used for residential purposes. The screen shall consist of plant materials which provide a visual screen. In lieu of a planting screen, a fence that provides visual screening and meets requirements of the controlling ordinance may be used. "</t>
  </si>
  <si>
    <t>https://ecode360.com/44738545</t>
  </si>
  <si>
    <t>85-7.D.3 (2024)</t>
  </si>
  <si>
    <t>"Additional visual appearance requirements. Where in the judgment of the Board of Supervisors, and concerns of neighboring property owners, natural vegetation may be required along the perimeter fencing. In the event that natural vegetation is dead, it shall be replaced within 90 days of said event, or in the event of winter, by the first of May."</t>
  </si>
  <si>
    <t>07/26/2024</t>
  </si>
  <si>
    <t>404.5.8 (2014) [pg. 136 of linked PDF]</t>
  </si>
  <si>
    <t>"All mechanical equipment of principal solar energy systems including any structure for batteries or storage cells, shall be completely enclosed by a minimum eight (8) foot high fence with a self-locking gate, and provided with screening in accordance with Screening and Landscaping requirements of this Ordinance (see Section 320)."</t>
  </si>
  <si>
    <t>847.3.D (2011) [pg. 167-168 of linked PDF]</t>
  </si>
  <si>
    <t>"Landscaping - Landscaping may be required to screen as much of the solar power facility ground features as possible, the fence surrounding the support structure, and any other ground level features (such as a building), and in general buffer the solar power facility ground features from neighboring properties. The Township may permit any combination of existing vegetation, topography, walls, decorative fences or other features instead of landscaping, if the same achieves the same degree of screening as the required landscaping."</t>
  </si>
  <si>
    <t>https://ecode360.com/39488209</t>
  </si>
  <si>
    <t>490-8.24.C.17.e (2022)</t>
  </si>
  <si>
    <t>"Screening. Ground- mounted PSESs shall be screened from adjoining residential uses or zones by placement of a fence, at least eight feet in height, that is sufficiently opaque to prohibit a person at ground level from seeing through it."</t>
  </si>
  <si>
    <t>https://ecode360.com/33746846</t>
  </si>
  <si>
    <t>400-847.C.4 (2015)</t>
  </si>
  <si>
    <t>"Landscaping. Landscaping may be required to screen as much of the solar power facility ground features as possible, the fence surrounding the support structure, and any other ground level features (such as a building), and in general buffer the solar power facility ground features from neighboring properties. The Township may permit any combination of existing vegetation, topography, walls, decorative fences or other features instead of landscaping, if the same achieves the same degree of screening as the required landscaping."</t>
  </si>
  <si>
    <t>15.17.2.6 (2022) [pg. 131 of linked PDF]</t>
  </si>
  <si>
    <t>"Ground mounted PSES shall be screened from non-participating adjoining residential uses unless landowner waives such requirement. Also highly trafficked sections of road, shall be screened as determined by the Township. The location and specifications for required screening shall be indicated on the land development plan."</t>
  </si>
  <si>
    <t>https://ecode360.com/38222242</t>
  </si>
  <si>
    <t>27-304.98.D.4 (2021)</t>
  </si>
  <si>
    <t>"Each solar energy system off-site usage shall incorporate screening that:
(a) Harmonizes with its surroundings, including landscaping, vegetation, fencing, and topographic features, which shall be maintained for the life of the solar energy system off-site usage.
(b) Breaks-up the visible area of the solar energy system off-site usage so as to prevent unobstructed views.
(c) Mitigates adverse aesthetic impacts on views from residences and public highways.
(d) A solar energy system off-site usage shall be sited within a parcel in such a manner as to make maximum use of preexisting vegetation, hedgerows, hills, ridges, buildings, and other topographical features and structures that provide natural screening."</t>
  </si>
  <si>
    <t>https://ecode360.com/38222238</t>
  </si>
  <si>
    <t>27-304.98.C (2021)</t>
  </si>
  <si>
    <t>"The design of solar energy systems shall, to the extent reasonably possible, use materials, colors, textures, screening, and landscaping that will blend with the existing and surrounding environment, and all panels shall be oriented in the same direction, that is, vertically or horizontally."</t>
  </si>
  <si>
    <t>04/03/2025</t>
  </si>
  <si>
    <t>27-1630.A.7.h (2017) [pg. 210 of linked PDF]</t>
  </si>
  <si>
    <t>"All mechanical equipment of Commercial Solar Energy Systems, including any structure for batteries or storage cells, shall be completely enclosed by a minimum eight (8) foot high fence with a self-locking gate, and provided with screening in accordance with the landscaping and screening provisions of the Code of Ordinances of the Township of Oley."</t>
  </si>
  <si>
    <t>https://ecode360.com/31590216</t>
  </si>
  <si>
    <t>300-129.B.13.e (2014)</t>
  </si>
  <si>
    <t>"Ground-mounted PSES shall be screened from adjoining residential uses or zones according to the standards found in § 300-71 of this chapter."</t>
  </si>
  <si>
    <t>https://ecode360.com/38227131</t>
  </si>
  <si>
    <t>27-699.14.9 (2021)</t>
  </si>
  <si>
    <t>"Building-mounted systems mounted on a flat roof shall not be visible from the public ROW immediately adjacent to the property at ground level. System components can be screened with architectural treatments such as a building parapet walls or other screening or by setting the system back from the roof edge in such a way that it is not visible from the public ROW at ground level."</t>
  </si>
  <si>
    <t>https://ecode360.com/41724967</t>
  </si>
  <si>
    <t xml:space="preserve">195-23.M.2.h.1 (2022) </t>
  </si>
  <si>
    <t>"Where appropriate, ground mounted PSES shall be reasonably screened from public roadways and any residential district or residential use. The screen may consist of fencing and/or planted materials which shall be installed between the PSES perimeter fence and the adjacent road right-of-way line prior to commencement of any operations. Planted screening materials shall consist of evergreen trees or shrubbery with a height within three years after planting of at least eight feet. The Board of Supervisors may require additional screening based on site specific topographic conditions. Landscape details showing fencing and screening shall be submitted as part of land development plans."</t>
  </si>
  <si>
    <t>1408 (2014) [pg. 105-106 of linked PDF]</t>
  </si>
  <si>
    <t>"Screening and Visibility A. Building-mounted systems on a sloped roof shall not be required to be screened. B. Building-mounted systems mounted on a flat roof shall not be visible from the public right-of-way within a 50 foot radius of the property, exclusive of an alley as defined by this Ordinance, at a level of five (5) feet from the ground in a similar manner as to any other rooftop HVAC or mechanical equipment. This can be accomplished with architectural screening such as a building parapet or by setting the system back from the roof edge in such a manner that the solar PV system is not visible form the public right-of-way within a 50 foot radius at a level of five (5) feet from the ground."</t>
  </si>
  <si>
    <t>6.4.QQQ.15.a (2023) [pg. 108-109 of linked PDF]</t>
  </si>
  <si>
    <t>"Ground mounted PSES shall be screened from any adjacent property that is residentially zoned or used for residential purposes. The screen shall consist of plant materials which provide a visual screen. In lieu of a planting screen, a fence that provides visual screening and meets requirements of the controlling ordinance may be used."</t>
  </si>
  <si>
    <t>507.45.C.4 (2019) [pg. 130 of linked PDF]</t>
  </si>
  <si>
    <t>"Landscaping - Landscaping may be required to screen as much of the solar power facility ground features as possible, the fence surrounding the support structure, and any other ground level features (such as a building), and in general buffer the solar power facility ground features from neighboring properties. The Borough may permit any combination of existing vegetation, topography, walls, decorative fences or other features instead of landscaping, if the same achieves the same degree of screening as the required landscaping."</t>
  </si>
  <si>
    <t>https://ecode360.com/16139746</t>
  </si>
  <si>
    <t>135-313.D.6 (2012)</t>
  </si>
  <si>
    <t>"All mechanical equipment associated with and necessary for the operation of the large-scale solar energy system that is not mounted on a building wall, including any structure for batteries or storage cells, shall be enclosed within a six-foot-high fence or evergreen plantings of equal height. Evergreen plantings shall be of a type that is to be approved by the Township. No noxious trees, plants or weeds shall be permitted to fulfill the landscaping requirements. The fence shall be made of wood, masonry, durable plastic or other decorative material approved by the Township. Chain link fences shall not be permitted unless they are fully screened from view by evergreen plantings"</t>
  </si>
  <si>
    <t>https://ecode360.com/31551070</t>
  </si>
  <si>
    <t>270-62.RR.3.d (2016)</t>
  </si>
  <si>
    <t>"All mechanical equipment of principal solar energy systems including any structure for batteries or storage cells, shall be completely enclosed by a minimum of eight-foot-high fence with a self-locking gate, and provided with screening in accordance with the screening and landscaping requirements of this chapter (see § 270-113)."</t>
  </si>
  <si>
    <t>764A.D (2021) [pg. 113 of linked PDF]</t>
  </si>
  <si>
    <t>"Landscaping may be required to screen as much of the solar energy facility features as possible. The Borough may permit any combination of existing vegetation, topography, walls, decorative fences or other features instead of landscaping, if the same achieves the same degree of screening as the required landscaping."</t>
  </si>
  <si>
    <t>468.11.4 (2018) [pg. 141 of linked PDF]</t>
  </si>
  <si>
    <t>"Ground mounted PSES shall be screened from adjoining residential uses or zones according to the standards found in Section 313."</t>
  </si>
  <si>
    <t>https://ecode360.com/43576343</t>
  </si>
  <si>
    <t>145-69.E.2 &amp; 145-69.E.4.a (2022)</t>
  </si>
  <si>
    <t>"(2) The Applicant shall demonstrate screening for the operation in compliance with general requirements for nonresidential Uses within the Zoning Ordinance."
"(a) Mechanical equipment shall be screened from any adjacent property that is residentially zoned or used for residential purposes. The screen shall consist of shrubbery, trees, or other plant materials which provides a visual screen."</t>
  </si>
  <si>
    <t>https://ecode360.com/43576319</t>
  </si>
  <si>
    <t>145-69.A.4 (2022)</t>
  </si>
  <si>
    <t>"The design of Solar Energy Systems shall, to the extent reasonably possible, use materials, colors, textures, screening, and landscaping that will blend the facility into the natural setting and existing environment."</t>
  </si>
  <si>
    <t>5.A.14.E.3.a (2022) [pg. 7 of "MilfordTWP Solar Ordnance 2of2" PDF] Use link to request cited PDF access.</t>
  </si>
  <si>
    <t>"Gound [sic] mounted PSES shall be screened from any adjacent property that is a residence. The screen shall consist of plant materials which provide a visual screen. In lieu of planting screen, a decorative fence may be used."</t>
  </si>
  <si>
    <t>3.A.12.C.3.a (2022) [pg. 12 of "MilfordTWP Solar Ordnance 1of2" PDF] Use link to request cited PDF access.</t>
  </si>
  <si>
    <t>"Ground mounted ASES shall be screened from any adjacent property that is utilized as a residence. The screen shall consist of plant materials which screen the facility from view from adjacent properties, in lieu of a planting screen, a decorative fence may be used."</t>
  </si>
  <si>
    <t>https://ecode360.com/44399593</t>
  </si>
  <si>
    <t>200-044-050.F.2.e (2023)</t>
  </si>
  <si>
    <t>For ground-mounted PSES - "Screening and vegetation:
[1] Street screening shall consist of slat fencing or shrubs, six feet to eight feet high when mature, that shall be planted every 15 feet of property abutting a public right-of-way. Shrubs shall be planted adjacent to or outside of the road right-of-way.
[2] Residential buffer screening may be slat fencing or a row of evergreen conifers or broadleaf evergreens spaced in accordance with the chosen species to achieve a continuous visual barrier reaching six feet to eight feet in height within two years of planting. Screening may be a combination of plantings and/or structures with prior approval by the Township.
[3] Perimeter fence shall be placed between shrubs and solar panels.
[4] Widespread use of herbicides to control ground cover growth is prohibited.
[5] The applicant shall agree to, execute and record a maintenance agreement ensuring the continued maintenance of the screening in a manner and form acceptable to the Township, including but not limited to the posting of a performance guarantee."</t>
  </si>
  <si>
    <t>640.C.2.e (2021) [pg. 90 of linked PDF]</t>
  </si>
  <si>
    <t>"Screening and vegetation: (i) Street screening shall consist of slat fencing or shrubs, 6' - 8' high when mature, shall be planted every 15 feet or property abutting a public right-of-way. Shrubs shall be planted adjacent to or outside of the road right-of-way. Solar perimeter fence shall be placed between shrubs and solar panels. Reasonable modifications to these requirements may be requested through Subsection 5-3: Modifications, below. (ii) Residential buffer screening may be slat fencing or a row of evergreen conifers or broadleaf evergreens spaced in accordance with the chosen species to achieve a continuous visual barrier reaching 6-8' in height within 2 years of planting. Screening may be a combination of plantings and/or structures with prior approval by the McKean Township Zoning Hearing Board. Reasonable modifications to these requirements may be requested through Subsection 5-3: Modifications, below. (iii) Perimeter fence shall be placed between shrubs and solar panels. (iv) Widespread use of herbicides to control ground cover growth is prohibited."</t>
  </si>
  <si>
    <t>3.11.a (2021) [pg. 7]</t>
  </si>
  <si>
    <t>"Mechanical equipment shall be screened for any adjacent property. The screen shall consist of shrubbery, trees, or other plant materials which provides a visual screen. Minimum screen height will be the same height as mechanical equipment but no less than 6 feet high. In lieu of a planting screen a decorative screening fence may be used."</t>
  </si>
  <si>
    <t>10/09/2024</t>
  </si>
  <si>
    <t>https://ecode360.com/44804845</t>
  </si>
  <si>
    <t>425-104.1.C.10 (2023)</t>
  </si>
  <si>
    <t>"Landscape screening shall include a minimum of two rows of native, green evergreen trees at least eight feet in height at the time of planting, planted 15 feet on center and staggered, and shall be installed as follows:
(a) Within the (I) Industrial Zone, along all property lines of the lot upon which the PSES is situated that abut or are across from an existing residential use; or
(b) Within the (GC) General Commercial Zone, along all property lines of the lot upon which the PSES is situated."</t>
  </si>
  <si>
    <t>06/11/2024</t>
  </si>
  <si>
    <t>https://ecode360.com/38097674</t>
  </si>
  <si>
    <t>250-45.4.B.2.f (2021)</t>
  </si>
  <si>
    <t>"Ground-mounted SEP shall be screened and buffered in accordance with the following standards:
[1] Vegetative buffering, to the extent practical, shall be installed around the entire perimeter of the SEP installation, except where the Supervisors determine that the retention of existing trees within the vegetative buffering area may constitute the required vegetative buffer or where the Supervisors determine that the solar panels cannot be viewed from a public roadway or residential building.
[2] The vegetative buffering shall be installed along the exterior side of the fencing. All required vegetative buffering shall be located within 50 feet of the required fencing.
[3] Vegetative buffering should be designed to emulate the mix of native species and appearance of existing tree lines, hedgerows, and wooded areas already in existence within the landscape where the SEP is proposed. The applicant shall assess the species mix and characteristics found in existing tree lines, hedgerows, and wooded areas surrounding the SEP and document that the vegetative buffering is designed to emulate these characteristics. Arborvitae may be used as vegetative buffering.
[4] No less than 20% of vegetative buffering plantings shall be pollinator-friendly species.
[5] Vegetative buffering shall be selected to provide year-round buffering and shall be of sufficient height, density, and maturity to screen the facility from visibility, as set forth herein, within 36 months of the installation of the SEP.
[6] A combination of natural topography and vegetation can serve as a buffer, provided that the SEP will not be visible from public roads, public parks or existing residences on surrounding properties. Earthen berms may not be created to serve as a buffer.
[7] Visibility of the SEP shall be determined as visible in a photograph taken at a point with a digital camera with an APS-C sensor and a 35 mm focal length lens. An SEP shall be considered to not be visible, provided that no more than 5% of the SEP shall be visible in accordance with the measure of visibility set forth above.
[8] The buffering requirements of this section shall supersede the provisions of Mahoning/Cooper Townships' Zoning Ordinance and Subdivision and Land Development Ordinances, and the Montour County Zoning Ordinance and Subdivision and Land Development Ordinance, as they may pertain to SEFs."</t>
  </si>
  <si>
    <t>543.3.D (2021) [pg. 111 of linked PDF]</t>
  </si>
  <si>
    <t>"Shall provide a fifty (50) foot planted buffer/screen along all property lines."</t>
  </si>
  <si>
    <t>https://ecode360.com/29292103</t>
  </si>
  <si>
    <t>180-107.D.3.f (2012)</t>
  </si>
  <si>
    <t>"All ground-mounted solar energy mechanical equipment shall be screened from any adjacent property that is used for residential purposes. The screen shall consist of shrubbery, trees or other noninvasive plant species as set forth in § 180-33 to provide a visual screen from any adjacent property that is zoned or used for residential and/or commercial purposes. The screening shall be placed within the line-of-sight distance from adjacent properties. If the panels are fixed, screening shall be to the base of the panel for the side facing the sun. The remaining sides shall be fully screened. If the panels rotate with the sun, the panels shall be screened to the base of the panel in all rotational directions. The other sides shall be fully screened. Screening shall not be located in the utility easement area. There shall not be a display of advertising except for the reasonable identification of the panel, inverter or other equipment manufacturer."</t>
  </si>
  <si>
    <t>https://ecode360.com/40052023</t>
  </si>
  <si>
    <t>19-105.1.T.2 &amp; 19-105.2.A.10 (2022)</t>
  </si>
  <si>
    <t>"(2) The PSES owner and/or operator shall repair, maintain and replace the PSES and related solar equipment during the term of the permit in a manner consistent with industry standards as needed to keep the PSES in good repair and operating condition. Any changes to the configuration of the solar equipment, fencing or screening that involves greater than 10% of the PSES site shall require submission of a revised land development plan and building permit application for review and approval by the Township." "(10) All ground-mounted PSES shall be completely enclosed by fencing that consists of a minimum six-foot-high fence with a locking gate. This required fencing shall be of a type approved by the Board. Gates shall be placed in locations allowing adequate space for vehicles to pull-off any adjacent roadway to unlock the gate for access. Ground-mounted PSES shall be screened from public roadways and any residential district or residential use as required by the Board."</t>
  </si>
  <si>
    <t>https://ecode360.com/28904563</t>
  </si>
  <si>
    <t>490-85.1.A.5 (2012)</t>
  </si>
  <si>
    <t>"Submission of a landscape plan, prepared by a Pennsylvania-registered landscape architect, indicating appropriate screening for the proposed facility. Vegetative screening shall be in accordance with § 490-85.1M of this chapter."</t>
  </si>
  <si>
    <t>5.17.F (2021) [pg. 70-71 of linked PDF]</t>
  </si>
  <si>
    <t>"Screening and Visibility. 1. Building-mounted solar energy systems installed on a sloped roof shall not be required to be screened. 2. Building-mounted solar energy systems mounted on a flat roof shall not be visible from the public right-of-way within a 50-foot radius of the lot, exclusive of an alley, at a level of five (5) feet from the ground. Such systems shall be screened in a similar manner as other rooftop HVAC and mechanical equipment. This can be accomplished with architectural screening such as a building parapet or by setting the system back from the edge of the roof."</t>
  </si>
  <si>
    <t>https://ecode360.com/16037735</t>
  </si>
  <si>
    <t>182-730.E &amp; 182-730.H (2012)</t>
  </si>
  <si>
    <t>"E. Ground-mounted solar energy equipment shall be subject to the requirements of an accessory structure in the district in which it is located, and mechanical equipment associated with the ground-mounted solar energy shall be completely screened from adjoining properties."
"H. No solar energy equipment that is affixed to the front roof or facade of a structure shall be visible from the street except for the solar panels and associated covered conduits."</t>
  </si>
  <si>
    <t>Haverford Township, Delaware County</t>
  </si>
  <si>
    <t>1805.E (1984)</t>
  </si>
  <si>
    <t>"Screen planting in residential and commercial districts. The required fence for unhoused facilities shall be surrounded by an evergreen planting as approved by the Planning Commission."</t>
  </si>
  <si>
    <t>3.B.6.a (2023) [pg. 8]</t>
  </si>
  <si>
    <t>"Ground mounted PSES shall be screened from adjoining residential uses according to the standards found in the Halifax Subdivision and Land Development Ordinance."</t>
  </si>
  <si>
    <t>16.20.3.6 &amp; 15.2.8.1.1 (2022) [pg. 6]</t>
  </si>
  <si>
    <t>"[Screening shall be installed on the exterior of the fencing required herein, subject to the following provisions:] 16.20.3.6.1 Screening shall consist of evergreen trees or shrubs;"
"15.2.8.1.1 Ground mounted PSES shall be screened from non-participating adjoining residential uses unless landowner waives such requirement. Also highly trafficked sections of road, shall be screened as determined by the Township. The location and specifications for required screening shall be indicated on the land development plan.
[16.20.3.6.2] The trees or shrubs shall be a minimum of eight feet (8') in height and of sufficient size and placed in such location as to visibly obscure the fence within 3 years of planting. The said trees or shrubs shall be replaced as needed to comply with this provision.
[16.20.3.6.3] A screening plan shall be submitted with the application for a land development plan."</t>
  </si>
  <si>
    <t>503.36.I (2021) [pg. 4]</t>
  </si>
  <si>
    <t>"Landscape screening shall include a minimum of two rows of native, green evergreen trees at least eight (8) feet in height at the time of planting, planted fifteen (15) feet on center and staggered, and shall be installed as follows:
i. Within the I Zoning District, along all of the property lines of the lot where the PSES is situated that abut or is across from an existing residential use; or
ii. Within the R Zoning District, along all of the property lines of the lot where the PSES is situated.
iii. Planting species shall be native, and the use of white pine is prohibited."</t>
  </si>
  <si>
    <t>https://ecode360.com/16099266</t>
  </si>
  <si>
    <t>105-12.C.5.f.1 (2021)</t>
  </si>
  <si>
    <t>"Mechanical equipment shall be screened from any adjacent property that is used for residential purposes. The screen shall consist of shrubbery, trees or other noninvasive plant species which provide a visual screen. In lieu of a planting screen, a decorative fence may be used."</t>
  </si>
  <si>
    <t>1101.05.C.5 (2021) [pg. 186 of linked PDF]</t>
  </si>
  <si>
    <t>"Ground mounted PSES shall be screened from adjacent residential districts."</t>
  </si>
  <si>
    <t>4.B.5.a (2020) [pg. 9 of linked PDF]</t>
  </si>
  <si>
    <t>"Ground mounted PSES shall be screened from adjoining residential uses and RI and R2 Zoning Districts. The screen shall consist of two rows of evergreen trees on 15' staggered centers which provide a visual screen. Evergreens shall be a minimum of 3' tall when planted. Immediate replacement of dead trees shall be required."</t>
  </si>
  <si>
    <t>https://ecode360.com/36294684#36294734</t>
  </si>
  <si>
    <t>420-142 (2020)</t>
  </si>
  <si>
    <t>"A. Building-mounted systems on a sloped roof shall not be required to be screened.
B. Ground-mounted systems are required to be properly landscaped and buffered from adjoining properties."</t>
  </si>
  <si>
    <t>4.416.f (2023) [pg. 52]</t>
  </si>
  <si>
    <t>"The perimeter of the project areas, including all solar panels and associated equipment, shall be screened from adjacent residential and commercial properties, uses and roadways."</t>
  </si>
  <si>
    <t>4.416.e (2023) [pg. 52]</t>
  </si>
  <si>
    <t>"Security fencing of at least 8-feet is required around the entire solar facility, inside the perimeter of any screening."</t>
  </si>
  <si>
    <t>404.33.A.d (2023) [pg. 48 of linked PDF]</t>
  </si>
  <si>
    <t>"All mechanical equipment associated with and necessary for the operation of the large solar energy system that is not mounted on a building wall, including any structure for batteries or storage cells, shall be enclosed within a six-foot-high fence or evergreen plantings of equal height. Evergreen plantings shall be of a type that is to be approved by the Township. The fence shall be made of wood, masonry, durable plastic, or other decorative material approved by the municipality. Chain link fences shall not be permitted unless they are fully screened from view by evergreen plantings."</t>
  </si>
  <si>
    <t>"Screening a. Ground mounted PSES shall be screened from adjoining residential uses or zones according to the standards found in the controlling ordinance, OR, b. Ground mounted PSES shall be screened from any adjacent property that is residentially zoned or used for residential purposes. The screen shall consist of plant materials which provide a visual screen. In lieu of a planting screen, a fence that provides visual screening and meets requirements of the controlling ordinance may be used."</t>
  </si>
  <si>
    <t>453.1.2.b (2014) [pg. 188 of linked PDF]</t>
  </si>
  <si>
    <t>"All mechanical equipment of Solar Energy Systems including any structure for batteries or storage cells, shall be completely enclosed by a minimum eight (8) foot high fence with a self-locking gate, and shall include vegetative screening around the fence."</t>
  </si>
  <si>
    <t>https://ecode360.com/36850120</t>
  </si>
  <si>
    <t>230-62.A.48.j (2020)</t>
  </si>
  <si>
    <t>"Fencing shall be subject to setback standards of the underlying zoning district, and all fencing shall be buffered with a mix of evergreen, deciduous, and shrub plantings for screening. state or federal requirements regarding height and hazardous attachments shall supersede requirements herein."</t>
  </si>
  <si>
    <t>11/05/2024</t>
  </si>
  <si>
    <t>857.3.D (2012) [pg. 117 of linked PDF]</t>
  </si>
  <si>
    <t>11/19/2024</t>
  </si>
  <si>
    <t>7.B.5 (2023) [pg. 7]</t>
  </si>
  <si>
    <t>"5) Screening and vegetation. (a) Street screening shall consist of slat fencing or shrubs, six feet to eight feet high when mature, that shall be planted every 15 feet of property abutting a public right-of­ way. Shrubs shall be planted adjacent to or outside of the road right-of-way. Solar perimeter fence shall be placed between shrubs and solar panels. Reasonable modifications to these requirements may be requested through the conditional use process (b) Residential buffer screening may be slat fencing or a row of evergreen conifers or broadleaf evergreens spaced in accordance with the chosen species to achieve a continuous visual barrier reaching six feet to eight feet in height within two years of planting. Screening may be a combination of plantings and/or structures with prior approval by the Township. Reasonable modifications to these requirements may be requested through the conditional use process. (c) The perimeter fence shall be placed between shrubs and solar panels. (d) Widespread use of herbicides to control ground cover growth is prohibited."</t>
  </si>
  <si>
    <t>451.I (2018) [pg. 103 of linked PDF]</t>
  </si>
  <si>
    <t>https://ecode360.com/37467707</t>
  </si>
  <si>
    <t>175-73.1.B.2.e (2021)</t>
  </si>
  <si>
    <t>"Ground-mounted SEF shall be screened and buffered in accordance with the following standards: [1] Vegetative buffering shall be installed around the entire perimeter of the SEF installation, except where the Zoning Officer determines that the retention of existing trees within the vegetative buffering area may constitute the required vegetative buffer. Existing natural buffers shall be retained in accordance with Chapter 175, § 175-22. [2] The vegetative buffering shall be installed along the exterior side of the fencing. All required vegetative buffering shall be located within 50 feet of the required fencing. [3] Vegetative buffering shall be designed to emulate the mix of species and appearance of existing tree lines, hedgerows, and wooded areas already in existence within the landscape where the SEF is proposed. The applicant shall assess the species mix and characteristics found in existing tree lines, hedgerows, and wooded areas surrounding the SEF and document that the vegetative buffering is designed to emulate these characteristics. [4] Vegetative buffering shall be selected to provide year-round buffering and shall be of sufficient height, density, and maturity to screen the facility from visibility, as set forth herein within 36 months of the installation of the SEF. [5] The primary use of evergreen trees shall not be permitted, and a monotonous straight row of the same species, particularly evergreen trees, is specifically prohibited. [6] A combination of natural topography and vegetation can serve as a buffer, provided that the SEF will not be visible from public roads, public parks, or existing residences on surrounding properties. Earthen berms may not be created to serve as a buffer. [7] Visibility of SEF shall be determined as visible in a photograph taken at a point with a digital camera with an APS -C Sensor and a 35 mm focal length lens. An SEF shall be considered to not be visible provided that no more than 5% of the SEF shall be visible in accordance with the measure of visibility set forth above. [8] The buffering requirements of this section shall supersede the provisions of Article IV of § 175-22 as they pertain to SEFs."</t>
  </si>
  <si>
    <t>110-51.6.E.16.e (2022) [pg. 23 of linked PDF]</t>
  </si>
  <si>
    <t>"Ground mounted PSES shall be screened from adjoining residential uses or zones according to the standards found in other screening requirement sections of this zoning ordinance."</t>
  </si>
  <si>
    <t>106.15.8 &amp; 106.15.9 (2023) [pg. 15]</t>
  </si>
  <si>
    <t>"[8] Ground-mounted PSES shall be screened from adjoining residential uses or zones according to the standards found in this Ordinance.
[9] Vegetative Screening shall be provided on all property lines facing a public or public use roadway."</t>
  </si>
  <si>
    <t>https://ecode360.com/38038332</t>
  </si>
  <si>
    <t>255-844.F.4 &amp; 255-844.F.5 (2015)</t>
  </si>
  <si>
    <t>"(4) Shall provide a fifty-foot planted buffer/screen along all property lines.
(5) Shall conceal the solar collector's supporting structures fixtures and piping where applicable."</t>
  </si>
  <si>
    <t>https://ecode360.com/44360303</t>
  </si>
  <si>
    <t>16-103.10 (2023)</t>
  </si>
  <si>
    <t>"PSES shall be screened from any adjacent property that is residentially zoned or used for residential purposes. The screen shall consist of plants, evergreens, arborvitae, trees, or similar plants and shrubs which provide an effective visual screen."</t>
  </si>
  <si>
    <t>https://ecode360.com/34101422</t>
  </si>
  <si>
    <t>27-801.40.F.4 &amp; 27-801.40.F.5 (2018)</t>
  </si>
  <si>
    <t>"(4) Shall provide a fifty-foot planted buffer/screen along all property lines.
(5) Shall conceal solar collector's supporting structures fixtures and piping where applicable."</t>
  </si>
  <si>
    <t>3.B.6 (2023) [pg. 4]</t>
  </si>
  <si>
    <t>"Screening:
a) Ground mounted PSES shall be screened from any adjacent property that is residentially zoned or used for residential purposes. The screen shall consist of plant materials which provide a visual screen. In lieu of a planting screen, a fence that provides visual screening and meets requirements of the controlling ordinance may be used."</t>
  </si>
  <si>
    <t>3.2.5 (2023) [pg. 5]</t>
  </si>
  <si>
    <t>"Ground mounted PSES shall be screened from non-participating adjoining residential uses unless landowner waives such requirement. Also highly trafficked sections of road shall be screened as determined by the Township. The location and specifications for required screening shall be indicated on the land development plan."</t>
  </si>
  <si>
    <t>117.604.76.1 (2019) [pg. 108-109 of linked PDF]</t>
  </si>
  <si>
    <t>https://ecode360.com/36115491</t>
  </si>
  <si>
    <t>27-502.30.N.1 (2019)</t>
  </si>
  <si>
    <t>"Ground- mounted PSES shall be screened from any adjacent property that is residentially zoned or used for residential purposes. The screen shall consist of plant materials which provide a visual screen. In lieu of a planting screen, a fence that provides visual screening and meets requirements of the controlling ordinance may be used."</t>
  </si>
  <si>
    <t>847.3.D (2016) [pg. 159 of linked PDF]</t>
  </si>
  <si>
    <t>"Landscaping ‐ Landscaping may be required to screen as much of the solar power facility ground features as possible, the fence surrounding the support structure, and any other ground level features (such as a building), and in general buffer the solar power facility ground features from neighboring properties. The Township may permit any combination of existing vegetation, topography, walls, decorative fences or other features instead of landscaping, if the same achieves the same degree of screening as the required landscaping."</t>
  </si>
  <si>
    <t>https://ecode360.com/28837341</t>
  </si>
  <si>
    <t>130-28.G.7.e.1 &amp; 130-28.G.7.e.2 (2014)</t>
  </si>
  <si>
    <t>"[1] Building-mounted systems on a sloped roof shall not be required to be screened.
[2] Building-mounted systems mounted on a flat roof shall not be visible from the public right-of-way within a forty-foot radius of the property, at a level of five feet from the ground in a similar manner as to any other rooftop HVAC or mechanical equipment. This can be accomplished with architectural screening, such as a building parapet, or by setting the system back from the roof edge in such a manner that the solar PV system is not visible from the public right-of-way within a forty-foot radius when measured at a distance of five feet from the ground."</t>
  </si>
  <si>
    <t>https://ecode360.com/31317677</t>
  </si>
  <si>
    <t>200-35.C.8 (2005)</t>
  </si>
  <si>
    <t>"Screening and visibility. (a) Building-mounted systems on a sloped roof shall not be required to be screened. (b) Building-mounted systems mounted on a flat roof shall not be visible from the public right-of-way within a fifty-foot radius of the property, exclusive of an alley as defined by this chapter, at a level of five feet from the ground in a similar manner as to any other rooftop HVAC or mechanical equipment. This can be accomplished with architectural screening such as a building parapet or by setting the system back from the roof edge in such a manner that the solar PV system is not visible form the public right-of-way within a fifty-foot radius at a level of five feet from the ground."</t>
  </si>
  <si>
    <t>https://ecode360.com/36754186</t>
  </si>
  <si>
    <t>180-78.2.D (2016)</t>
  </si>
  <si>
    <t>"Screening and visibility. (1) A building-mounted solar system on a sloped roof shall not be required to be screened. (2) A building-mounted solar system mounted on a flat roof shall not be visible from a street right-of-way within a 100-foot radius of the subject property at a level of five feet from the ground in a similar manner as to any other rooftop HVAC or mechanical equipment. This can be accomplished with architectural screening such as a building parapet or by setting the system back from the roof edge in such a manner that the solar PV system is not visible from the street right-of-way within a 100-foot radius when measured at a distance of five feet from the ground."</t>
  </si>
  <si>
    <t>802.48.I (2009) [pg. 155 of linked PDF]</t>
  </si>
  <si>
    <t>"... No trees or other landscaping otherwise required by the Township ordinances or attached as a condition of approval of any plan, application, or permit may be removed for the installation or operation of a PSES."</t>
  </si>
  <si>
    <t>802.47.L.4 (2009) [pg. 153 of linked PDF]</t>
  </si>
  <si>
    <t>"Ground mounted ASES when located less than 50 feet from a property line shall be screened from any adjacent property that is residentially zoned or used for residential purposes. The screen shall consist of plant materials which provide a visual screen using two staggered rows of evergreen trees planted in along the nearest side or rear yard boundary of ASES with the spacing distance between trees not less than eight feet or greater than ten (10) feet. Said trees shall be not less than six (6) feet in height at the time of planting. In lieu of a planting screen, a decorative fence meeting requirements of the Zoning Ordinance may be used if along such a boundary."</t>
  </si>
  <si>
    <t>https://ecode360.com/31217242</t>
  </si>
  <si>
    <t>13-404.1.J (2011)</t>
  </si>
  <si>
    <t>"Mechanical equipment associated with and necessary for the operation of the solar energy system shall be screened from any adjacent property that is residentially zoned or used for residential purposes. The screen shall consist of shrubbery and trees acceptable to the Township and/or Township Engineer and arranged in an informal manner."</t>
  </si>
  <si>
    <t>https://ecode360.com/35884094</t>
  </si>
  <si>
    <t>375-97 (2020)</t>
  </si>
  <si>
    <t>"A. Building-mounted systems on a sloped roof shall not be required to be screened. B. Building-mounted systems mounted on a flat roof shall not be visible from the public right-of-way within a fifty-foot radius of the property, exclusive of an alley as defined by this chapter, at a level of five feet from the ground in a similar manner as to any other rooftop HVAC or mechanical equipment. This can be accomplished with architectural screening such as a building parapet or by setting the system back from the roof edge in such a manner that the solar PV system is not visible form the public right-of-way within a fifty-foot radius at a level of five feet from the ground."</t>
  </si>
  <si>
    <t>1904.8.A (2022) [pg. 9 of linked PDF]</t>
  </si>
  <si>
    <t>"Ground-mounted Systems shall be screened from adjoining residential uses or zones according to the standards found in Part 1901 of this chapter. Exception: Screening from residential uses shall not be required in the A-1 Agricultural, PRO Professional Office, O-A Office - Apartment, C-L Commercial Limited, C-G Commercial General, CPL Commercial Park Limited and IP Industrial Park districts. Building-mounted systems on a sloped roof shall not be required to be screened."</t>
  </si>
  <si>
    <t>1824.C.2.d (2019) [pg. 350 of linked PDF]</t>
  </si>
  <si>
    <t>"All associated equipment and any portion of the ground array not facing the sun shall be screened from view from adjacent Street(s) upon which the property has frontage and from adjacent properties; provided that no ground array panels or associated equipment shall be located within an historic district of the Township, except for a ground array placed and entirely screened so that it is not visible from any adjacent Street(s). The screening shall consist of shrubbery, trees or other plant material or fencing that meet the requirements of the Ordinance."</t>
  </si>
  <si>
    <t>https://ecode360.com/42273283</t>
  </si>
  <si>
    <t>255-57.2.B.8 (2021)</t>
  </si>
  <si>
    <t>"Screening. Where appropriate, ground-mounted PSES shall be reasonably screened from public roadways and any residential district or residential use. The screen may consist of fencing and/or planted materials which shall be installed between the PSES perimeter fence and the adjacent road right-of-way line prior to commencement of any operations. Planted screening materials shall consist of evergreen trees or shrubbery with a height within three years after planting of at least eight feet. The Board of Supervisors may require additional screening based on site-specific topographic conditions. Landscape details showing fencing and screening shall be submitted as part of land development plans."</t>
  </si>
  <si>
    <t>120-47.2.A.2.b (2012) [pg. 84-85 of linked PDF]</t>
  </si>
  <si>
    <t>52-297.7 (2017)</t>
  </si>
  <si>
    <t>"All mechanical equipment of principal solar energy systems, including any structure for batteries or storage cells, shall be completely enclosed by a minimum eight-foot-high fence with a self-locking gate, and provided with screening in accordance with section 52-153(e)."</t>
  </si>
  <si>
    <t>509.c.6 (2020) [pg. 137-138 of "Chapter 27 - Zoning" PDF]</t>
  </si>
  <si>
    <t>"Screening. Screening shall be installed on the exterior of the fencing required herein, subject to the following provisions:
(a) Screening shall consist of evergreen trees or shrubs;
(b) Screening shall be installed on the exterior of said fencing in the following:
(i) When the fence faces adjacent land utilized for residential purposes and the land is located within 100 feet of the fence.
(ii) When the fence faces an adjacent road or street that meets the definition of a collector road or street as defined by the PA Department of Transportation.
(iii) When the fence faces adjacent lands in the R-1, R-2, R-U, H-C, and G-C Zoning District.
(c) The trees or shrubs shall be a minimum of eight feet (8’) in height at the time of planting and of sufficient size and placed in such location as to visible obscure the fence within 3 years of planting. The said trees or shrubs shall be replaced as needed to comply with this provision.
(d) A screening plan shall be submitted with the application for a land development plan."</t>
  </si>
  <si>
    <t>https://ecode360.com/29103232</t>
  </si>
  <si>
    <t>399-102.5.B.9.c (2013)</t>
  </si>
  <si>
    <t>"Where a ground-mounted solar energy system is proposed to be located in a residential zoning district and/or adjacent to a residential use, such system shall be screened from view from adjacent properties in the neighborhood that could be impacted by glare from the system. Screening may be accomplished by vegetation, fences, or walls in accordance with the terms of this chapter. The Township may require the applicant to submit a glare study, in sufficient detail to determine whether screening will be required, and may further require such study to address specific areas of concern, such as road segments or neighborhoods that could be particularly susceptible to glare from the proposed system."</t>
  </si>
  <si>
    <t>https://ecode360.com/26889008</t>
  </si>
  <si>
    <t>250-26.E.19.b (2012)</t>
  </si>
  <si>
    <t>"The applicant shall demonstrate appropriate screening for the operation and demonstrate compliance with general requirements for nonresidential uses within the Zoning Ordinance, including but not limited to environmental considerations."</t>
  </si>
  <si>
    <t>5.17.F (2023) [pg. 89 of linked PDF]</t>
  </si>
  <si>
    <t>"Screening and Visibility.
1. Building-mounted solar energy systems installed on a sloped roof shall not be required to be screened.
2. Building-mounted solar energy systems mounted on a flat roof shall not visible from the public right-of-way within a 50-foot radius of the lot, exclusive of an alley, at a level of five (5) feet from the ground. Such systems shall be screened in a similar manner as other rooftop HVAC and mechanical equipment. This can be accomplished with architectural screening such as a building parapet or by setting the system back from the edge of the roof."</t>
  </si>
  <si>
    <t>https://ecode360.com/32261162</t>
  </si>
  <si>
    <t>3-104.1.I (2011)</t>
  </si>
  <si>
    <t>"Mechanical equipment associated with and necessary for the operation of the solar energy system shall be screened from any adjacent property that is residentially zoned or used for residential purposes. The screen shall consist of shrubbery, trees, or other plant materials that provide a visual screen."</t>
  </si>
  <si>
    <t>503.8.F (2015) [pg. 75 of linked PDF]</t>
  </si>
  <si>
    <t>"Mechanical Equipment ‐ Mechanical equipment shall  comply with the setbacks specified for accessory structures in the underlying zoning district and shall be screened from any adjacent property."</t>
  </si>
  <si>
    <t>27-660.2.F (2021) [pg. 142 of linked PDF]</t>
  </si>
  <si>
    <t>"Screening. The PSES shall be screened with a Type III screening in accordance with the Subdivision and Land Development Ordinance (SALDO) from non-participating parcels along the PSES, unless the affected landowner provides a written waiver of such screening. A PSES shall not be required to be screened from residences that are located on a participating parcel/lot of land or accessory buildings on adjoining properties. No buffering shall be required from a participating lot, except as provided herein. To the extent possible, existing trees and vegetation shall be retained and incorporated to satisfy any screening requirements.
(1) Trees planted for such screening shall be of a species specified by the Township
Subdivision and Land Development Ordinance or such other species of tree acceptable to the Township Engineer provided that such trees species shall achieve an opaque screen from required viewpoints within five (5) years of planting.
(2) Except as otherwise provided herein, all screening shall be designed and placed
in accordance with the Township Subdivision and Land Development Ordinance and shall be included in accordance with the required land development plan.
(3) Where a PSES abuts a public road, Type 3 screening will be required.
(4) Screening that abuts a residential use shall be completed prior to any structures being built."</t>
  </si>
  <si>
    <t>451.i (2021) [pg. 123]</t>
  </si>
  <si>
    <t>"Buffer and screening requirements. A PSES shall be considered a land development and shall comply with the general buffer and screening requirements of this ordinance. In addition, no trees or other landscaping required as a condition of approval may be removed during the installation or operation of a PSES."</t>
  </si>
  <si>
    <t>3.B.6 (2021) [pg. 5-6]</t>
  </si>
  <si>
    <t>"Screening
a) Ground mounted PSES shall be screened from adjoining residential  uses or zones according to the standards found in the controlling ordinance, OR,
b) Ground mounted PSES shall be screened from any adjacent property that is residentially zoned or used for residential purposes. The screen shall consist of plant materials which provide a visual screen. In lieu of a planting screen, a fence that provides visual screening and meets requirements of the controlling ordinance may be used."</t>
  </si>
  <si>
    <t>https://www.butlercountypa.gov/323/Subdivision-Land-Development</t>
  </si>
  <si>
    <t>620.12.10 (2022) [pg. 69 of linked PDF]</t>
  </si>
  <si>
    <t>"PSES shall be screened from any adjacent property that is residentially zoned or used for residential purposes. The screen shall consist of plant materials which provide an effective visual screen."</t>
  </si>
  <si>
    <t>https://ecode360.com/38049719</t>
  </si>
  <si>
    <t>195-137.18.C.5.d (2023)</t>
  </si>
  <si>
    <t>"Where the ASES is adjacent to a residential use or zoning district, the ASES installation shall be screened by privacy fencing not less than six feet in height or a planted buffer area having a minimum width of 10 feet with a maintained planting area consisting of both evergreen and deciduous trees and/or other plantings that obtain a minimum height of eight feet."</t>
  </si>
  <si>
    <t>860.2.B.6 (2023) [pg. 14-15]</t>
  </si>
  <si>
    <t>"Ground mounted SEF shall be screened and buffered from adjacent property that is residentially zoned or used for residential purposes. The screen shall consist of plant materials which provide a visual screen. A fence that provides visual screening and meets requirements of the ordinance may be used for driveways and access ways.
(a) Vegetative buffering, to the extent possible, shall be installed at the perimeter of the SEF installation, except where the Supervisors determine that the existing vegetation and trees constitutes the required vegetative buffer or where the Supervisors determine that the solar panels cannot be viewed from an occupied residential building.
(b) The vegetative buffering shall be installed along the exterior side of the fencing. All required vegetative buffering shall be located within fifty (50) feet of the required fencing.
(c) Vegetative buffering should be designed to emulate the mix of native species and appearance of existing tree lines, hedge rows, and wooded areas already in existence within the landscape where the SEF is proposed. The applicant shall assess the species mix and characteristics found in existing tree lines, hedge rows, and wooded areas surrounding the SEF and document that the vegetative buffering is designed to emulate these characteristics. Arborvitae may be used as vegetative buffering.
(d) No less than 20% of vegetative buffering plantings shall be pollinator friendly species.
(e) Vegetative buffering shall be selected to provide year-round buffering and shall be of sufficient height, density, and maturity to screen the facility from visibility, as set forth herein within thirty-six months of the installation of the SEF.
(f) A combination of Natural topography and vegetation can serve as a buffer. Earthen berms may not be created to serve as a buffer.
(g) A screening plan shall be required with the Conditional Use Application that limits the visibility of the SEF from public roads, public parks or existing residences on surrounding properties.
(h) The buffering requirements of this section shall supersede the provisions of the Briar Creek Township Zoning Ordinance and Columbia County Subdivision and Land Development Ordinance as they may pertain to SEFs.
(i) The owner of the SEF shall be required to maintain vegetative buffering throughout the life of the project. Dead and or diseased planting shall be removed and replace in accordance with this section."</t>
  </si>
  <si>
    <t>1103.11.F (2014) [pg. 114 of linked PDF]</t>
  </si>
  <si>
    <t>"Mechanical Equipment - Mechanical equipment shall comply with the setbacks specified for accessory structures in the underlying zoning district and shall be screened from any adjacent property."</t>
  </si>
  <si>
    <t>https://ecode360.com/43210286</t>
  </si>
  <si>
    <t>193-3.B.5 (2023)</t>
  </si>
  <si>
    <t>"Ground-mounted PSES shall be screened from adjoining residential uses or zones according to the standards found in § 255-69 of Chapter 255, Zoning, pertaining to screening of dumpsters."</t>
  </si>
  <si>
    <t>https://ecode360.com/43210238</t>
  </si>
  <si>
    <t>193-2.C.4.a (2023)</t>
  </si>
  <si>
    <t>"Ground-mounted ASES shall be screened from any adjacent property that is residentially zoned or used for residential purposes. The screen shall consist of plant materials which provide a visual screen. In lieu of a planting screen, a decorative view fence meeting requirements of chapter 255, Zoning, may be used."</t>
  </si>
  <si>
    <t>764A.D (2020) [pg. 101 of linked PDF]</t>
  </si>
  <si>
    <t>5.B.3.a (2020) [pg. 17]</t>
  </si>
  <si>
    <t>"Ground mounted PSES shall be screened from any adjacent property that is a residence. The screen shall consist of plant materials which provide a visual screen. In lieu of a planting screen, a decorative fence may be used."</t>
  </si>
  <si>
    <t>4.C.3.a (2020) [pg. 10]</t>
  </si>
  <si>
    <t>"Ground mounted ASES shall be screened from any adjacent property that is a residence. The screen shall consist of plant materials which provide a visual screen. In lieu of a planting screen, a decorative fence may be used."</t>
  </si>
  <si>
    <t>454.B.6.a (2022) [pg. 119 of linked PDF]</t>
  </si>
  <si>
    <t>"Mechanical equipment shall be screened from any adjacent property that is used for residential purposes. The screen shall consist of shrubbery, trees, or other non-invasive plants species which provides a visual screen. In lieu of a planting screen, a decorative fence may be used."</t>
  </si>
  <si>
    <t>1401.SS.11 (2022) [pg. 101 of linked PDF]</t>
  </si>
  <si>
    <t>"Screening shall be designed in accordance with the following standards. (a) Plant screening shall be installed around the entire perimeter of the Solar Farm installation except where the Zoning Officer determines that the retention of existing trees and other plants within the plant screening area constitutes an equal or superior Screening versus what would be provided through new Screening. (a) Plant screening shall be designed to emulate the mix of species and appearance of existing tree lines, hedge rows, and wooded areas already in existence within the landscape where the SEF is proposed. The applicant shall, as a component of the Buffer Yard Plan, assess the species mix and characteristics found in existing tree lines, hedge rows, and wooded areas surrounding the Solar Farm and document that the plant
screening is designed to emulate these characteristics. (b) The primary use of evergreen trees shall not be permitted, and a monotonous straight row of the same species, particularly evergreen trees, is specifically prohibited. (c) Earth berms shall not be used as an additional or alternative method to provide screening of the Solar Farm facility. The plant screening area shall retain the topographic characteristics of the setting."</t>
  </si>
  <si>
    <t>643.A.4 (2022) [pg. 88 of linked PDF]</t>
  </si>
  <si>
    <t>"The solar farm shall be screened from the view of persons on any adjacent land zoned R-2, R-3, or R-4, or which is currently used for residential purposes."</t>
  </si>
  <si>
    <t>https://ecode360.com/36445106</t>
  </si>
  <si>
    <t>660-76.D &amp; 660-76.E (2010)</t>
  </si>
  <si>
    <t>Solar Collection Devices as a principle [sic] use: If elevation of screen is lower than elevation of land use, raise screen by amount equal to elevation difference, up to 3 ft. Buffer must be at least 5 ft. wide.</t>
  </si>
  <si>
    <t xml:space="preserve">Allentown City, Lehigh County </t>
  </si>
  <si>
    <t>https://ecode360.com/36445105</t>
  </si>
  <si>
    <t>660-76.C (2010)</t>
  </si>
  <si>
    <t>Solar Collection Devices as a principle [sic] use: "C. A required landscaped buffer strip shall be planted and maintained with an attractive and continuous landscape screen. The landscaping shall consist of primarily evergreen trees and shrubs with a minimum height when planted of 3.5 feet and in such numbers, locations and species as can reasonably be expected to produce, within 3 growing seasons, a year-round mostly continuous complete visual screen at least 5 feet in height."</t>
  </si>
  <si>
    <t>2706.D.6 (2017) [pg. 319 of linked PDF]</t>
  </si>
  <si>
    <t>"All mechanical equipment of principal solar energy systems including any structure for batteries or storage cells, shall be completely enclosed by a minimum 8 foot high fence with a self-locking gate, and provided with screening in accordance with the landscaping provisions of the municipal subdivision and land development ordinance."</t>
  </si>
  <si>
    <t>11/22/2024</t>
  </si>
  <si>
    <t>180.144.5.4.1 (2014) [pg. 4 of linked PDF]</t>
  </si>
  <si>
    <t>"Upon completion of a SOLAR ENERGY FACILITY construction and at minimum of every five (5) years thereafter, the owner shall cause an inspection of the SOLAR ENERGY FACILITY and all equipment to be performed, and shall provide a report to the BOROUGH. The report shall be prepared and certified by a licensed Professional Engineer, and shall certify that the SOLAR ENERGY SYSTEMS are in proper working order and structurally sound."</t>
  </si>
  <si>
    <t>Safety, equipment labeling, and warning signs; see "Fencing..." for security fencing requirements</t>
  </si>
  <si>
    <t>431.05.C.10 (2023) [pg. 16]</t>
  </si>
  <si>
    <t>"Public Safety:
a. The applicant shall provide a copy of the project summary and site plan to local emergency services, including paid or volunteer fire department(s).
b. Upon request, the applicant shall cooperate with emergency services to develop and coordinate implementation of an emergency response plan for the solar energy system.
c. Ground mounted solar energy systems shall be enclosed by a fence, barrier or other appropriate means to prevent or restrict unauthorized persons or vehicles from entering the property.
d. A clearly visible warning sign shall be placed at the base of all pad-mounted transformers and substations and on the fence surrounding the PSES informing individuals of potential voltage hazards."</t>
  </si>
  <si>
    <t>431.04.C.9 (2023) [pg. 7]</t>
  </si>
  <si>
    <t>"Appropriate safety/warning signage concerning voltage shall be placed at ground mounted electrical devices, equipment, and structures. All electrical control devices associated with the ASES shall be locked to prevent unauthorized access or entry."</t>
  </si>
  <si>
    <t>431.04.A.10.d (2023) [pg. 5]</t>
  </si>
  <si>
    <t>"The ASES shall be properly maintained and be kept free from all hazards, including but not limited to, faulty wiring, loose fastenings, being in an unsafe condition or detrimental to public health, safety or general welfare. Failure of the property owner to maintain the ASES in compliance with the foregoing provisions is grounds for appropriate enforcement actions by the municipality."</t>
  </si>
  <si>
    <t>340-238.E (2022) [pg. 144 of linked PDF]</t>
  </si>
  <si>
    <t>"A clearly visible warning sign concerning voltage must be placed at the base of all pad-mounted transformers and substations."</t>
  </si>
  <si>
    <t>3.B.8.b (2020) [pg. 5]</t>
  </si>
  <si>
    <t>"A clearly visible warning sign shall be placed at the base of all pad-mounted transformers and substations and on the fence surrounding the PSES informing individuals of potential voltage hazards."</t>
  </si>
  <si>
    <t>https://ecode360.com/15178655</t>
  </si>
  <si>
    <t>325-210.J (2011)</t>
  </si>
  <si>
    <t>"Clearly visible warning signs shall be placed on the fence, barrier or facility perimeter of large-scale solar energy facilities to inform individuals of potential voltage hazards."</t>
  </si>
  <si>
    <t>https://ecode360.com/15178645</t>
  </si>
  <si>
    <t>325-210.C.4 (2011)</t>
  </si>
  <si>
    <t>"A clearly visible warning sign concerning voltage shall be placed at the base of all pad-mounted transformers and substations or fence."</t>
  </si>
  <si>
    <t>8.F (2024) [pg. 5]</t>
  </si>
  <si>
    <t>"A Solar Electric Energy Facility shall be sited in such a way that it presents no threat to traffic or to public health and safety."</t>
  </si>
  <si>
    <t>7.D.2 (2024) [pg. 4]</t>
  </si>
  <si>
    <t>"Clearly visible warning signs shall be placed on the fence, barrier, or Solar Electric Energy Facility perimeter to infonn individuals of potential voltage hazards."</t>
  </si>
  <si>
    <t>https://ecode360.com/43262200</t>
  </si>
  <si>
    <t>27-1103.56.C.2.e.2 (2024)</t>
  </si>
  <si>
    <t>https://ecode360.com/43262184</t>
  </si>
  <si>
    <t>27-1103.56.C.1.k (2024)</t>
  </si>
  <si>
    <t>"All PSES shall include signage with warning and safety information and any other information required by federal, state and local law and in accordance with this Subsection 56."</t>
  </si>
  <si>
    <t>300.4.C.4 (2023) [pg. 40 of linked PDF]</t>
  </si>
  <si>
    <t>04/17/2025</t>
  </si>
  <si>
    <t>300.4.9.c (2023) [pg. 39 of linked PDF]</t>
  </si>
  <si>
    <t>"The ASES must be properly maintained and be kept free from all hazards, including but not limited to, faulty wiring, loose fastenings, being in an unsafe condition or detrimental to public health, safety or general welfare. In the event of a violation of any of the foregoing provisions, the Zoning Officer shall give written notice specifying the violation to the owner of the ASES to confirm or to remove the ASES."</t>
  </si>
  <si>
    <t>https://ecode360.com/34440132</t>
  </si>
  <si>
    <t>340-60.M (2017)</t>
  </si>
  <si>
    <t>"Inspection, safety and removal.
(1) The Borough reserves the right to inspect a solar PV system for building or fire code compliance and safety.
(2) If upon inspection the Borough determines that a fire code or building code violation exists, or that the system otherwise poses a safety hazard to persons or property, the Borough may order the lot owner to repair or remove the system within a reasonable time. Such an order shall be in writing, shall offer the option to repair, shall specify the code violation or safety hazard found, and shall notify the lot owner of his or her right to appeal such determination.
(3) If a lot owner fails to repair or remove a solar PV system as ordered, and any appeal rights have been exhausted, the Borough may enter the lot, remove the system and charge the lot owner and/or facility owner and operator for all costs and expenses of removal, including reasonable attorney's fees, or pursue other legal action to have the system removed at the lot owner's expense.
(4) In addition to any other available remedies, any unpaid costs resulting from the Borough's removal of a vacated, abandoned or decommissioned solar PV system shall constitute a lien upon the lot against which the costs were charged. Legal counsel of the Borough shall institute appropriate action for the recovery of such cost, plus attorney's fees, including but not limited to filing of municipal claims pursuant to 53 P.S. § 7107 et seq., for the cost of such work, 6% interest per annum, plus a penalty of 5% of the amount due, plus attorney's fees and costs incurred by the Borough in connection with the removal work and the filing of the municipal claim."</t>
  </si>
  <si>
    <t>5.17.B.7 (2023) [pg. 106 of linked PDF]</t>
  </si>
  <si>
    <t>"Security.
a. All ground mounted PSES shall be completely enclosed by a minimum eight (8) foot high fence with a self-locking gate.
b. A clearly visible warning sign shall be placed at the base of all padmounted transformers and substations and on the fence on the surrounding the PSES informing individuals of potential voltage hazards."</t>
  </si>
  <si>
    <t>https://ecode360.com/44738544</t>
  </si>
  <si>
    <t>85-7.D.2 (2024)</t>
  </si>
  <si>
    <t>"Clearly visible warning signs shall be placed on the fence, barrier or solar electric energy facility perimeter to inform individuals of potential voltage hazards."</t>
  </si>
  <si>
    <t>764A.I (2018) [pg. 106 of linked PDF]</t>
  </si>
  <si>
    <t>404.5.9 (2014) [pg. 136 of linked PDF]</t>
  </si>
  <si>
    <t>847.3.M; 847.3.N; 847.3.P (2011) [pg. 168-169 of linked PDF]</t>
  </si>
  <si>
    <t>"M. Warnings - A clearly visible warning sign concerning voltage must be placed at the base of all pad-mounted transformers and substations. Visible, reflective, colored objects, such as flags, reflectors, or tape shall be placed on the anchor points of guy wires and along the guy wires up to a height of ten (10) feet from the ground.
N. Signs - No advertising material or signs other than warning, manufacturer and equipment information or indication of ownership shall be allowed on any equipment of structures."
"P. Stray Voltage/Electromagnetic Fields (EMF) - The operator shall use good industry practices to minimize the impact, if any, of stray voltage and/or EMF."</t>
  </si>
  <si>
    <t>03/24/2025</t>
  </si>
  <si>
    <t>01/15/2025</t>
  </si>
  <si>
    <t>https://ecode360.com/39488221</t>
  </si>
  <si>
    <t>490-8.24.C.18.a (2022)</t>
  </si>
  <si>
    <t>"For roof- and wall-mounted systems, the applicant shall provide evidence that the plans comply with the Uniform Construction Code and adopted Building Code of Porter Township, Clinton County, Pennsylvania, that the roof or wall is capable of holding the load imposed on the structure. Applications for roof-mounted PSESs shall be accompanied by engineer-stamped plans that demonstrate the structural sufficiency of the roof to hold the weight of the PSES."</t>
  </si>
  <si>
    <t>https://ecode360.com/39488213</t>
  </si>
  <si>
    <t>490-8.24.C.17.g.2 (2022)</t>
  </si>
  <si>
    <t>"A clearly visible warning sign shall be placed at the base of all pad-mounted transformers and substations and on the fence surrounding the PSES, informing individuals of potential voltage hazards."</t>
  </si>
  <si>
    <t>https://ecode360.com/39488166</t>
  </si>
  <si>
    <t>490-8.24.C.5 (2022)</t>
  </si>
  <si>
    <t>"Maintain in good working order. Upon completion of installation, the PSES shall be maintained in good working order in accordance with standards of Porter Township, Clinton County, Pennsylvania, and any other codes under which the PSES was constructed. Failure of the owner to maintain the PSES in good working order is grounds for appropriate enforcement actions by Porter Township, Clinton County, Pennsylvania, in accordance with applicable ordinances."</t>
  </si>
  <si>
    <t>https://ecode360.com/33746855</t>
  </si>
  <si>
    <t>400-847.C.13 &amp; 400-847.C.16 (2015)</t>
  </si>
  <si>
    <t>"(13) Warnings. A clearly visible warning sign concerning voltage shall be placed at the base of all pad-mounted transformers and substations. Visible, reflective, colored objects, such as flags, reflectors, or tape, shall be placed on the anchor points of guy wires and along the guy wires up to a height of 10 feet from the ground."
"(16) Stray voltage/electromagnetic fields (EMF). The operator shall use good industry practices to minimize the impact, if any, of stray voltage and/or EMF."</t>
  </si>
  <si>
    <t>15.17.3.1 (2022) [pg. 132 of linked PDF]</t>
  </si>
  <si>
    <t>"For roof and wall mounted systems, the applicant shall provide evidence that the plans comply with the Uniform Construction Code and adopted building code of the township that the roof or wall is capable of holding the load imposed on the structure."</t>
  </si>
  <si>
    <t>15.17.2.8.2 (2022) [pg. 131 of linked PDF]</t>
  </si>
  <si>
    <t>"A clearly visible warning sign shall be placed at the base of all pad-mounted transformers and substations and on the fence on the surrounding the PSES informing individuals of potential voltage hazards."</t>
  </si>
  <si>
    <t>"... The manufacturer’s name and equipment information or indication of ownership shall be allowed on any equipment of the PSES provided they comply with the prevailing sign regulations."</t>
  </si>
  <si>
    <t>27-304.98.B; 27-304.98.D.3; 27-304.98.E (2021)</t>
  </si>
  <si>
    <t>"B. Solar energy systems shall not be used for displaying any advertising except for reasonable identification of the manufacturer, owner, and/or operator of the system. In no case shall any such identification be visible from beyond or outside the property line."
"[D. Solar panels installed as ground arrays shall comply with the following:]
(3) The property owner shall be required to install a locked and secure (minimum) six-foot-high fence around the ground array and the equipment related thereto."
"E. All ground-mounted electrical and control equipment shall be labeled and secured to prevent unauthorized access. The tower shall be designed and installed so as not to provide step bolts, a ladder, rungs, or other publicly accessible means of climbing the tower for a minimum height of eight feet above the ground elevation."</t>
  </si>
  <si>
    <t>463.G &amp; 463.M (2023) [pg. 154-155 of linked PDF]</t>
  </si>
  <si>
    <t>"G. A clearly visible warning sign concerning voltage shall be placed at the base of all pad-mounted transformers and substations or fence."
"M. No signage or graphic content may be displayed on the system except the manufacturer’s badge, safety information and equipment specification information. Said information shall be depicted within an area no more than thirty-six (36) square inches in size."</t>
  </si>
  <si>
    <t>"No signage or graphic content may be displayed on the system except the manufacturer's badge, safety information and equipment specification information."</t>
  </si>
  <si>
    <t>https://ecode360.com/45082882</t>
  </si>
  <si>
    <t>84-84.I (2024)</t>
  </si>
  <si>
    <t>27-123.C.12 (2021) [pg. 175 of linked PDF]</t>
  </si>
  <si>
    <t>"Warnings. A clearly visible warning sign concerning voltage shall be placed at the base of all pad-mounted transformers and substations. Visible, reflective, colored objects, such as flags, reflectors, or tape shall be placed on the anchor points of guy wires and along the guy wires up to a height of 10 feet from the ground."</t>
  </si>
  <si>
    <t>Flags and Wall Signs are allowed for Conditional Use "Solar energy system: large". Wall Signs must be "Up to three square feet in size. A clearly visible warning sign concerning voltage must be placed at the base of all pad-mounted transformers and substations."</t>
  </si>
  <si>
    <t>https://ecode360.com/32786964</t>
  </si>
  <si>
    <t>440-601.SOLAR ENERGY SYSTEM: LARGE.J (2017)</t>
  </si>
  <si>
    <t>702.B.8.a (2022) [pg. 65]</t>
  </si>
  <si>
    <t>Ground Mounted PSES: "Access to the PSES shall comply with the municipal access requirements in the Subdivision and Land Development Ordinance, and there shall be sufficient access for maintenance vehicles and emergency management vehicles to access the PSES."</t>
  </si>
  <si>
    <t>702.C.1 (2022) [pg. 65]</t>
  </si>
  <si>
    <t>04/18/2025</t>
  </si>
  <si>
    <t>702.B.7.b (2022) [pg. 65]</t>
  </si>
  <si>
    <t>https://ecode360.com/42486730</t>
  </si>
  <si>
    <t>291-2.C (2017)</t>
  </si>
  <si>
    <t>"Warning signage. The identification and contact information of the owner, installer, or manufacturer of the system and warning signage shall be posted at the site in a clearly visible manner."</t>
  </si>
  <si>
    <t>https://ecode360.com/42486715</t>
  </si>
  <si>
    <t>291-1.E (2017)</t>
  </si>
  <si>
    <t>"Battery. If the system utilizes a battery system, the battery(s) must be placed in a secure container or enclosure."</t>
  </si>
  <si>
    <t>2.A.7 (2015) [pg. 3]</t>
  </si>
  <si>
    <t>"Clearly visible warning sign(s) concerning voltage shall be placed at the base of all pad mounted transformers and substations or fence."</t>
  </si>
  <si>
    <t>"... The manufacturers' and equipment information, warning, or indication of ownership shall be allowed on any equipment of a solar energy system so long as the information is not visible from off the property."</t>
  </si>
  <si>
    <t>8.4303.M &amp; 8.4303.N (2013) [pg. 130 of linked PDF]</t>
  </si>
  <si>
    <t>"M. Warnings ‐ A clearly visible warning sign concerning voltage must be placed at the base of all pad‐mounted transformers and substations. Visible, reflective, colored objects, such as flags, reflectors, or tape shall be placed on the anchor points of guy wires and along the guy wires up to a height of ten (ten) feet from the ground.
N. Signs ‐ No advertising material or signs other than warning, manufacturer and equipment information or indication of ownership shall be allowed on any equipment of structures."</t>
  </si>
  <si>
    <t>04/11/2025</t>
  </si>
  <si>
    <t>https://ecode360.com/44755154</t>
  </si>
  <si>
    <t>190-972.Q.1 to 190-972.Q.3 (2023)</t>
  </si>
  <si>
    <t>"1. The Township reserves the right to inspect a solar energy system for building or fire code compliance and safety.
2. If upon inspection the Township determines that a fire code or building code violation exists, or that the system otherwise poses a safety hazard to persons or property, the Township may order the property owner to repair or remove the system within a determined time period. Such an order shall be in writing, shall offer the option to repair, shall specify the code violation or safety hazard found and shall notify the property owner of his or her right to appeal such determination.
3. If a property owner fails to repair or remove a solar energy system as ordered, and any appeal rights have been exhausted, the Township may enter the lot, remove the system and charge the property owner for all costs and expenses of removal, including attorney's fees or pursue other legal action to have the system removed at the property owner's expense."</t>
  </si>
  <si>
    <t>https://ecode360.com/44755151</t>
  </si>
  <si>
    <t>190-972.O.2 (2023)</t>
  </si>
  <si>
    <t>27-1630.A.7.i (2017) [pg. 210 of linked PDF]</t>
  </si>
  <si>
    <t>602.E.2 (2024) [pg. 85 of linked PDF]</t>
  </si>
  <si>
    <t>"Warning signs shall be conspicuously posted as necessary on and around the perimeter of the property."</t>
  </si>
  <si>
    <t>https://ecode360.com/31590224</t>
  </si>
  <si>
    <t>300-129.B.14.a (2014)</t>
  </si>
  <si>
    <t>"For roof- and wall-mounted systems, the applicant shall provide evidence that the plans comply with the Uniform Construction Code and adopted building code of North Newton Township[4] that the roof or wall is capable of holding the load imposed on the structure."</t>
  </si>
  <si>
    <t>https://ecode360.com/31590220</t>
  </si>
  <si>
    <t>300-129.B.13.g.2 (2014)</t>
  </si>
  <si>
    <t>"... The manufacturer's name and equipment information or indication of ownership shall be allowed on any equipment of the PSES, provided they comply with the prevailing sign regulations."</t>
  </si>
  <si>
    <t>03/21/2025</t>
  </si>
  <si>
    <t>https://ecode360.com/45598785</t>
  </si>
  <si>
    <t>204-49.AA.2.m.1 (2024)</t>
  </si>
  <si>
    <t>PSES: "For roof-mounted and wall-mounted systems, the applicant shall provide evidence that the plans comply with the Uniform Construction Code and the adopted building code of the Township and that the roof or wall is capable of holding the load imposed on the structure."</t>
  </si>
  <si>
    <t>https://ecode360.com/45598776</t>
  </si>
  <si>
    <t>204-49.AA.2.i.2 (2013)</t>
  </si>
  <si>
    <t>https://ecode360.com/41724971</t>
  </si>
  <si>
    <t xml:space="preserve">195-23.M.2.j.2 (2022) </t>
  </si>
  <si>
    <t>"A clearly visible warning sign shall be placed at the base of all pad-mounted inverters, transformers and substations and on the fence surrounding the PSES informing individuals of potential voltage hazards."</t>
  </si>
  <si>
    <t>1411 (2014) [pg. 106 of linked PDF]</t>
  </si>
  <si>
    <t>"Signage or Graphic Content - No signage or graphic content may be displayed on the solar PV system except the manufacturer’s badge, safety information and equipment specification information. Said information shall be depicted within an area no more than thirty-six (36) square inches in size."</t>
  </si>
  <si>
    <t>6.4.QQQ.16.b (2023) [pg. 109 of linked PDF]</t>
  </si>
  <si>
    <t>507.45.C.13 &amp; 507.45.C.14 (2019) [pg. 131 of linked PDF]</t>
  </si>
  <si>
    <t>"13. Warnings - A clearly visible warning sign concerning voltage shall be placed at the base of all pad-mounted transformers and substations. Visible, reflective, colored objects, such as flags, reflectors, or tape shall be placed on the anchor points of guy wires and along the guy wires up to a height of ten (10) feet from the ground.
14. Signs - No advertising material or signs other than warning, manufacturer and equipment information or indication of ownership shall be allowed on any equipment or structures."</t>
  </si>
  <si>
    <t>554.F (2023) [pg. 129 of linked PDF]</t>
  </si>
  <si>
    <t>554.D (2023) [pg. 129 of linked PDF]</t>
  </si>
  <si>
    <t>"The owner shall provide evidence in the form of stamped plans certified by a professional engineer that the roof is structurally sound."</t>
  </si>
  <si>
    <t>https://ecode360.com/16139747</t>
  </si>
  <si>
    <t>135-313.D.7 (2012)</t>
  </si>
  <si>
    <t>https://ecode360.com/31551069</t>
  </si>
  <si>
    <t>270-62.RR.3.c (2016)</t>
  </si>
  <si>
    <t>https://ecode360.com/36285978</t>
  </si>
  <si>
    <t>500-1257.F.1 (2017)</t>
  </si>
  <si>
    <t>"For roof- and wall-mounted systems, the applicant shall provide evidence that the plans comply with the Uniform Construction Code and adopted building code of the Township/Borough that the roof or wall is capable of holding the load imposed on the structure."</t>
  </si>
  <si>
    <t>https://ecode360.com/36285970</t>
  </si>
  <si>
    <t>500-1257.E.7.b (2017)</t>
  </si>
  <si>
    <t>764A.I (2021) [pg. 114 of linked PDF]</t>
  </si>
  <si>
    <t>3.2.B.9.b (2021) [pg. 15]</t>
  </si>
  <si>
    <t>"A clearly visible warning sign shall be placed at the base of all pad-mounted transformers and substations and on the fence on the surrounding the SEF informing individuals of potential voltage hazards."</t>
  </si>
  <si>
    <t>3.1.C.5 (2021) [pg. 7]</t>
  </si>
  <si>
    <t>"Appropriate safety/warning signage concerning voltage shall be placed at ground mounted electrical devices, equipment, and structures. All electrical control devices associated with the ASES shail be locked to prevent unauthorized access or entry."</t>
  </si>
  <si>
    <t>468.11.5.B (2018) [pg. 141 of linked PDF]</t>
  </si>
  <si>
    <t>"... The manufacturer's name and equipment information or indication of ownership shall be allowed on any equipment of the PSES provided they comply with the prevailing sign regulations."</t>
  </si>
  <si>
    <t>"... The manufacturer's or installer's identification and any appropriate warning Signs and placards may be displayed on the Solar Energy System provided they comply with the Township's Sign regulations."</t>
  </si>
  <si>
    <t>07/10/2025</t>
  </si>
  <si>
    <t>5.A.14.F.1; 5.A.14.F.2; 5.A.14.F.5 (2022) [pg. 8 of "MilfordTWP Solar Ordnance 2of2" PDF] Use link to request cited PDF access.</t>
  </si>
  <si>
    <t>[Roof and Wall Mounted Principal Solar Energy Systems:]
"1. For roof and wall mounted systems, the applicant shall provide evidence that the plans comply with the uniform Construction Code and adopted building code of the Township that the roof or wall is capable of holding the load imposed on the structure.
2. PSES mounted on roofs or walls of any building shall be subject to any applicable Airport Hazard Zoning Ordinance or similar Ordinance so as not to provide any obstruction to any fight into or out of any airport within a ten (10) mile radius of the PSES."
"5. For roof and wall mounted systems, the applicant shall provide evidence that the plans comply with the Uniform Construction Code and adopted building code of the Township that the roof or wall is capable of holding the load imposed on the structure."</t>
  </si>
  <si>
    <t>5.A.14.E.4; 5.A.14.E.6.b; 5.A.14.E.8 (2022) [pg. 7-8 of "MilfordTWP Solar Ordnance 2of2" PDF] Use link to request cited PDF access.</t>
  </si>
  <si>
    <t>[Ground Mounted Principal Solar Energy Systems:]
"4. Appropriate safety/warning signage concerning voltage shall be placed at ground mounted electrical devices, equipment, and structures. All electrical control devices associated with the PSES shall be locked to prevent unauthorized access or entry."
"b. A clearly visible warning sign shall be placed at the base of all pad-mounted tranformers [sic] and substations and on the fence on the surrounding PSES informing individuals of potential voltage hazards."
"8. The ground mounted PSES shall not be artificially lighted except to the extent required for safety or applicable federal, state, or local authority."</t>
  </si>
  <si>
    <t>3.A.12.A.4; 3.A.12.B.2; 3.A.12.B.5; 3.A.12.D (2022) [pg. 11-12 of "MilfordTWP Solar Ordnance 1of2" PDF] Use link to request cited PDF access.</t>
  </si>
  <si>
    <t>[A. General Requirements:] "4. The ASES owner and/or operator shall repair, maintain and replace the ASES and related solar equipment during the term of the permit in a manner consistent with industry standards as needed to keep the ASES in good repair and operating condition. The ASES must also be properly maintained and kept free from all hazards, including but not limited to, faulty wiring, loose fastenings, being in an unsafe condition or detrimental to public health, safety or general welfare. In the event of a violation of any of the foreoging [sic] provisions, the Township shall give written notice to the ASES owner and/or operator specifying the violation to the owner and/or operator of the ASES and permitting thirty (30) days for the ASES to conform to the law or to remove the ASES.
[B. Roof Mounted and Wall Mounted ASES:]
"2. ASES mounted on roofs or walls of any building shall be subject to any applicable Airport Hazard Zoning Ordinance or similar Ordinance so as not to provide any obstruction to any flight into or out of any airport within a ten (10) mile radius of the ASES."
"5. For roof and wall mounted systems, the applicant shall provide evidence that the plans comply with the Uniform Construction Code and adopted building code of the Township and that the roof or wall is capable of holding the load imposed on the structure."
"D. Appropriate safety/warning signage concerning voltage shall be placed at ground mounted electrical devices, equipment, and structrues [sic]. All electrical control devises [sic] associated with the ASES shall be locked to prevent unauthorized access or entry."</t>
  </si>
  <si>
    <t>https://ecode360.com/44794870</t>
  </si>
  <si>
    <t>175-127.3.I (2023)</t>
  </si>
  <si>
    <t>"A clearly visible warning sign concerning voltage shall be placed at the base of all pad-mounted transformers and substations or fences."</t>
  </si>
  <si>
    <t>https://ecode360.com/44794865</t>
  </si>
  <si>
    <t>175-127.3.H (2023)</t>
  </si>
  <si>
    <t>01/01/2025</t>
  </si>
  <si>
    <t>https://ecode360.com/44399614</t>
  </si>
  <si>
    <t>200-044-050.F.3.a (2023)</t>
  </si>
  <si>
    <t>"For roof- and wall-mounted systems, the applicant shall provide evidence that the plans comply with the Uniform Construction Code and adopted building code of the Township that the roof or wall is capable of holding the load imposed on the structure."</t>
  </si>
  <si>
    <t>https://ecode360.com/44399603</t>
  </si>
  <si>
    <t>200-044-050.F.2.h.2 (2023)</t>
  </si>
  <si>
    <t>"A clearly visible warning sign shall be placed at the base of all pad-mounted transformers and substations and on the fence and on the surrounding the PSES informing individuals of potential voltage hazards."</t>
  </si>
  <si>
    <t>1326.G (2013) [pg. 12 of linked PDF]</t>
  </si>
  <si>
    <t>"A clearly visible warning sign concerning voltage shall be placed at the base of all pad-mounted transformers and substations as well as signage stating the owner of the facility and emergency services in case of a malfunction."</t>
  </si>
  <si>
    <t>1326.E (2013) [pg. 11 of linked PDF]</t>
  </si>
  <si>
    <t>"The owner shall provide evidence demonstrating that the roof is structurally sound in the form of stamped plans certified by a licensed professional engineer."</t>
  </si>
  <si>
    <t>"... Manufacturers and equipment information, safety warnings, and ownership information may be displayed on solar energy facility equipment, provided such information complies with applicable sign regulations."</t>
  </si>
  <si>
    <t>https://ecode360.com/30535188</t>
  </si>
  <si>
    <t>275-206.B.4 (2015)</t>
  </si>
  <si>
    <t>"All solar energy facility components shall be clearly labeled with a warning concerning voltage and other important electrical safety information."</t>
  </si>
  <si>
    <t>"... The manufacturer's or installer's identification and any appropriate warning signs or placards may be displayed on the solar energy system provided they comply with the prevailing sign regulations."</t>
  </si>
  <si>
    <t>https://ecode360.com/44804865</t>
  </si>
  <si>
    <t>425-104.1.C.13.b (2023)</t>
  </si>
  <si>
    <t>"An annual inspection report prepared by an independent professional engineer licensed in the Commonwealth of Pennsylvania shall be obtained by the PSES owner/operator and submitted to the Township not later than 30 days after each anniversary of the date on which the Township certified the PSES ready for operation. The inspection report shall certify the structural soundness and proper operation of the PSES."</t>
  </si>
  <si>
    <t>https://ecode360.com/44804850</t>
  </si>
  <si>
    <t>425-104.1.C.11.b (2023)</t>
  </si>
  <si>
    <t>"The PSES shall have conspicuously and clearly labeled warnings about voltage and other important electrical safety information upon all features and components."</t>
  </si>
  <si>
    <t>https://ecode360.com/38097686</t>
  </si>
  <si>
    <t>250-45.4.B.2.h.2 (2021)</t>
  </si>
  <si>
    <t>For ground-mounted solar energy systems - "A clearly visible warning sign shall be placed at the base of all pad-mounted transformers and substations and on the fence on the surrounding the SEP informing individuals of potential voltage hazards."</t>
  </si>
  <si>
    <t>543.6.B to 543.6.D (2021) [pg. 112 of linked PDF]</t>
  </si>
  <si>
    <t>"B. Security measures need to be in place to prevent unauthorized trespass and access. All access doors to electrical equipment shall be locked and/or fenced as appropriate to prevent entry by unauthorized person(s).
C. All spent lubricants, cooling fluids, and any other hazardous materials shall be properly and safely removed in a timely manner, and disposed of in accordance with current DEP regulations.
D. Each Major Solar Energy System shall have a minimum of one (1) sign, not to exceed two (2) square feet in area, posted on the security fence is applicable. The sign shall contain at least the following:
(1) WARNING: High Voltage
(2) Manufacturer’s and owner/operator’s names
(3) Manufacturer’s and owner/operator’s emergency contact numbers"</t>
  </si>
  <si>
    <t>543.2 (2021) [pg. 110 of linked PDF]</t>
  </si>
  <si>
    <t>"The following criteria shall apply to the review and approval Major Solar Energy Systems:
A. A determination that adequate measures have been undertaken by the proponent of the major solar energy system to reduce the risk of accidents caused by hazardous materials.
B. A determination that the proposed major solar energy system is essential or desirable to the public convenience and/or not detrimental or injurious to the public health or safety, or to the character of the surrounding neighborhood.
C. A determination that the proposed major solar energy system will not be detrimental to the economic welfare of the County and/or that it will not create excessive public cost for public services by finding that it will be adequately serviced by existing services such as highways, roads, police and fire protection, emergency response, drainage structure, refuse disposal, water and sewers, or that the applicant shall provide such services or facilities.
D. Consideration of the industry standards, available technology, and proposed design technology for solar energy in formulating conditions of approval."</t>
  </si>
  <si>
    <t>https://ecode360.com/32407526</t>
  </si>
  <si>
    <t>27-1422.6 (2012)</t>
  </si>
  <si>
    <t>"All facilities shall have both warning signs and a fence at least six feet in high. The applicant shall show evidence of that fence construction at the time of conditional use application."</t>
  </si>
  <si>
    <t>7.D.2 (2017) [pg. 5]</t>
  </si>
  <si>
    <t>"Clearly visible warning signs shall be placed on the fence, barrier or Solar Electric Energy Facility perimeter to inform individuals of potential voltage hazards."</t>
  </si>
  <si>
    <t xml:space="preserve">19-105.1.T.2 (2022) </t>
  </si>
  <si>
    <t>"The PSES owner and/or operator shall repair, maintain and replace the PSES and related solar equipment during the term of the permit in a manner consistent with industry standards as needed to keep the PSES in good repair and operating condition. Any changes to the configuration of the solar equipment, fencing or screening that involves greater than 10% of the PSES site shall require submission of a revised land development plan and building permit application for review and approval by the Township."</t>
  </si>
  <si>
    <t>5.17.L (2021) [pg. 72 of linked PDF]</t>
  </si>
  <si>
    <t>"Inspection, Safety, and Removal.
1. The Boroughs reserves the right to inspect a solar energy system for fire or building code compliance and safety.
2. If upon inspection, the Borough determines that a fire or building code violation exists or that the system poses a safety hazard to persons or property, the Borough may order the property owner to repair or remove the system within a reasonable timeframe. Such an order shall be in writing, shall offer the option to repair or otherwise correct the issue, shall specify the code violation or safety hazard found, and shall notify the owner of his or her right to appeal such determination.
3. If the property owner fails to repair or remove a solar energy system as ordered and any appeal rights have been exhausted, the Borough may enter the property, remove the system, and charge the owner and/or operator for all costs and expense of removal, including reasonable attorney’s fees, or pursue other legal action to have the system removed at the owner and/or operator’s expense.
4. In addition to any other available remedies, any unpaid costs resulting from the Borough’s removal of a vacated, abandoned, or decommissioned solar energy system shall constitute a lien upon the property against which the costs were charged. Legal counsel of the Borough shall institute appropriate action for the recovery of such costs, plus attorney’s fees, including but not limited to the filing of municipal claims pursuant to the Pennsylvania Municipal Claims and Tax Lien Act, 53 P.S. § 7101 et seq., for the cost of such work, 6% interest per annum, plus a penalty of 5% of the amount due plus attorneys’ fees and costs incurred by the Borough in connection with the removal work and filing of the municipal claim."</t>
  </si>
  <si>
    <t>5.C (2023) [pg. 11]</t>
  </si>
  <si>
    <t>"... The landowner and developer shall execute an agreement with the Municipality authorizing the Municipality, its employees, agents and contractors to enter upon the real estate for the purpose of making inspections, repairs, replacements, dismantling and/or removal as provided herein, the same to include a release of liability for any damages caused by the Municipality, its employees, agents or contractors and an indemnification of the Municipality, its employees, agents or contractors. The said agreement shall be prepared by the Municipality and shall be submitted with the application for a permit signed by said owner and developer."</t>
  </si>
  <si>
    <t>3.C.1 &amp; 3.C.2 (2023) [pg. 9]</t>
  </si>
  <si>
    <t>"1. For roof and wall mounted systems, the applicant shall provide evidence that the plans comply with the Uniform Construction Code that the roof or wall is capable of holding the load imposed on the structure.
2. PSES mounted on roofs of any building shall be subject to the foot/feet height restriction."</t>
  </si>
  <si>
    <t>3.B.8.b (2023) [pg. 8]</t>
  </si>
  <si>
    <t>03/07/2025</t>
  </si>
  <si>
    <t>08/28/2024</t>
  </si>
  <si>
    <t>16.20.3.9.2 (2022) [pg. 7]</t>
  </si>
  <si>
    <t>"A clearly visible warning sign shall be placed at the base of all pad­ mounted transformers and substations and on each side of the area utilized for PSES outside the required screening. The said sign shall be 2' x 2' in size, informing individuals of potential voltage hazards."</t>
  </si>
  <si>
    <t>503.36.L.i &amp; 503.36.L.ii (2021) [pg. 6-7]</t>
  </si>
  <si>
    <t>"i. National and State Standards. The applicant shall show that all applicable manufacturer's, Commonwealth of Pennsylvania and U.S. standards for the construction, operation and maintenance of the proposed PSES have been met, including without limitation, back feed prevention and lightning grounding. The PSES shall be built, operated and maintained to the applicable industry standards of the Institute of Electrical and Electronic Engineers (IEEE) and the American National Standards Institute (ANSI). The applicant for a for a PSES shall furnish evidence, over the signature of a professional engineer licensed to practice in the Commonwealth of Pennsylvania, that such PSES complies with all above standards;
ii. An annual inspection report prepared by an independent professional engineer licensed in the Commonwealth of Pennsylvania shall be obtained by the PSES owner/ operator and submitted to the Township not later than thirty (30) days after each anniversary of the date on which the Township certified the PSES ready for operation. The inspection report shall certify the structural soundness and proper operation of the PSES; and"</t>
  </si>
  <si>
    <t>10/21/2024</t>
  </si>
  <si>
    <t>503.36.K.v (2021) [pg. 6]</t>
  </si>
  <si>
    <t>"[The applicant proposing to erect a PSES shall submit to the Township:] Other relevant studies, reports, certifications, approvals, and agreements as may be reasonably requested by the Board of Supervisors to ensure compliance with this Ordinance, including but not limited to: an Interconnection Agreement to evidence approval by an electrical utility or other entity receiving the generated energy from the PSES; an Operations Agreement to set forth operations and management   parameters and policies, require continually updated/ submitted contact information for the PSES owner/ operator, and mandate inspection protocol and emergency procedures; a Construction/Deconstruction Mitigation Plan with a traffic study for those periods of construction and deconstruction along with a schedule for when such activities are proposed to occur; and/or a Scenic Viewshed Mitigation Plan addressing if and how the outlooks along Kittatinny Ridge and the Appalachian Trail will be impacted."</t>
  </si>
  <si>
    <t>503.36.J.ii (2021) [pg. 5]</t>
  </si>
  <si>
    <t>"The PSES shall have conspicuously and clearly labeled warnings about voltage and other important electrical safety information upon all features and components;"</t>
  </si>
  <si>
    <t>7.D &amp; 8.B (2023) [pg. 4 of linked PDF]</t>
  </si>
  <si>
    <t>"D. Warnings:
1. A Solar Electric Energy Facility shall be enclosed by a fence, barrier or other appropriate means to prevent or restrict unauthorized persons or vehicles from entering the property.
2. Clearly visible warning signs shall be placed on the fence, barrier or Solar Electric Energy Facility perimeter to inform individuals of potential voltage hazards."
"B. A Solar Electric Energy Facility shall be sited in such a way that it presents no threat to traffic or to public health and safety."</t>
  </si>
  <si>
    <t>https://ecode360.com/16099271</t>
  </si>
  <si>
    <t>105-12.C.5.j (2011)</t>
  </si>
  <si>
    <t>"The solar energy system shall comply with all applicable Township ordinances and codes so as to ensure the structural integrity of such solar energy system."</t>
  </si>
  <si>
    <t>1101.05.C.7.b (2021) [pg. 187 of linked PDF]</t>
  </si>
  <si>
    <t>4.B.7.b (2020) [pg. 9 of linked PDF]</t>
  </si>
  <si>
    <t>602.56.I (2019) [pg. 131 of linked PDF]</t>
  </si>
  <si>
    <t>"A clearly visible warning sign concerning voltage must be placed at the base of all at grade transformers and substations."</t>
  </si>
  <si>
    <t>430.7 (2019) [pg. 85 of linked PDF]</t>
  </si>
  <si>
    <t>"Clearly visible warning signs concerning voltage must be placed at the base of all aboveground transformers and substations. Visible, reflective, colored objects, such as flags, reflectors, or tape shall be placed on the anchor points of guy wires and along the guy wires up to a height of 10 feet from the ground."</t>
  </si>
  <si>
    <t>404.33.A.k (2023) [pg. 49 of linked PDF]</t>
  </si>
  <si>
    <t>"A clearly visible warning sign concerning voltage must be placed at the base of all pad mounted transformers and substations."</t>
  </si>
  <si>
    <t>4.A.3 (2020) [pg. 6]</t>
  </si>
  <si>
    <t>"The solar energy system must be properly maintained and be kept free from all hazards, including, but not limited to, faulty wiring, loose fastenings, being in an unsafe condition or detrimental to public health, safety or general welfare."</t>
  </si>
  <si>
    <t>857.3.P (2012) [pg. 118 of linked PDF]</t>
  </si>
  <si>
    <t>"Stray Voltage/Electromagnetic Fields (EMF) - The operator shall use good industry practices to minimize the impact, if any, of stray voltage and/or EMF."</t>
  </si>
  <si>
    <t>857.3.M (2012) [pg. 118 of linked PDF]</t>
  </si>
  <si>
    <t>"Warnings - A clearly visible warning sign concerning voltage shall be placed at the base of all pad-mounted transformers and substations. Visible, reflective, colored objects, such as flags, reflectors, or tape shall be placed on the anchor points of guy wires and along the guy wires up to a height of ten (10) feet from the ground."</t>
  </si>
  <si>
    <t>451.G (2018) [pg. 102 of linked PDF]</t>
  </si>
  <si>
    <t>110-51.6.E.17.a (2022) [pg. 24 of linked PDF]</t>
  </si>
  <si>
    <t>"For roof and wall mounted systems, the applicant shall provide evidence that the plans comply with the Uniform Construction Code and adopted building code of Fox Township that the roof or wall is capable of holding the load imposed on the structure. Applications for roof mounted PSES shall be accompanied by engineer stamped plans that demonstrate the structural sufficiency of the roof to hold the weight of the PSES."</t>
  </si>
  <si>
    <t>106.18.1 (2023) [pg. 16-17]</t>
  </si>
  <si>
    <t>"[Roof Mounted Principal Solar Energy Systems:] For roof mounted systems, the applicant shall provide evidence that the plans comply with the Uniform Construction Code and adopted building code of the Township that the roof is capable of holding the load imposed on the structure. All roof mounted systems must be signed and sealed by a licensed engineer in the Commonwealth of Pennsylvania."</t>
  </si>
  <si>
    <t>106.16.2 (2023) [pg. 16]</t>
  </si>
  <si>
    <t>https://ecode360.com/38038369</t>
  </si>
  <si>
    <t>255-844.K.2 to 255-844.K.4 (2015)</t>
  </si>
  <si>
    <t>"(2) Security measures need to be in place to prevent unauthorized trespass and access. All access doors to electrical equipment shall be locked and/or fenced, as appropriate, to prevent entry by nonauthorized person(s).
(3) All spent lubricants, cooling fluids, and any other hazardous materials shall be properly and safely removed in a timely manner, and disposed of in accordance with current DEP regulations.
(4) Each major energy system shall have a minimum one sign, not to exceed two square feet in area, posted on the security fence if applicable. The sign shall contain at least the following:
(a) Warning high voltage.
(b) Manufacturer and owner/operator's name.
(c) Emergency contact numbers (list more than one number)."</t>
  </si>
  <si>
    <t>https://ecode360.com/38038358</t>
  </si>
  <si>
    <t>255-844.H.18.b (2015)</t>
  </si>
  <si>
    <t>"[In addition to the site plan requirements listed previously, the major solar energy system shall be subject to the following:] A statement indicating what hazardous materials will be used and stored on the site."</t>
  </si>
  <si>
    <t>https://ecode360.com/38038310</t>
  </si>
  <si>
    <t>255-844.D (2015)</t>
  </si>
  <si>
    <t>"Certification and compliance.
(1) The Township must be notified of a change in ownership of a major energy system or a change in ownership of the property on which the major energy system is located.
(2) The Township reserves the right to inspect any major energy system in order to ensure compliance with this chapter. Any cost associated with the inspections shall be paid by the owner/operator of the major energy system.
(3) The major energy system owner(s) or operator(s) shall provide the Township Zoning Officer with a copy of the yearly maintenance inspection."</t>
  </si>
  <si>
    <t>https://ecode360.com/44360299</t>
  </si>
  <si>
    <t>16-103.6 (2023)</t>
  </si>
  <si>
    <t>"Appropriate safety/warning signage concerning live voltage shall be placed on or within three feet of any ground-mounted electrical devices, equipment, and/or structures."</t>
  </si>
  <si>
    <t>https://ecode360.com/34101454</t>
  </si>
  <si>
    <t>27-801.40.J.3 &amp; 27-801.40.J.4 (2018)</t>
  </si>
  <si>
    <t>"(3) All spent lubricants, cooling fluids, and any other hazardous materials shall be properly and safely removed in a timely manner, and disposed of in accordance with current DEP regulations.
(4) Each major energy system shall have a minimum one sign, not to exceed two square feet in area, posted on the security fence if applicable. The sign shall contain at least the following:
(a) Warning high voltage.
(b) Manufacturer and owner/operator's name.
(c) Emergency contact numbers (list more than one number)."</t>
  </si>
  <si>
    <t>https://ecode360.com/34101448</t>
  </si>
  <si>
    <t>27-801.40.H.18.b (2018)</t>
  </si>
  <si>
    <t>https://ecode360.com/34101400</t>
  </si>
  <si>
    <t>27-801.40.D (2018)</t>
  </si>
  <si>
    <t>"Certification and Compliance.
(1) The Borough must be notified of a change in ownership of a major energy system or a change in ownership of the property on which the major energy system is located.
(2) The Borough reserves the right to inspect any major energy system in order to ensure compliance with the chapter. Any cost associated with the inspections shall be paid by the owner/operator of the major energy system.
(3) The major energy system owner(s) or operator(s) shall provide the Borough Zoning Officer with a copy of the yearly maintenance inspection."</t>
  </si>
  <si>
    <t>3.B.8.b (2023) [pg. 4]</t>
  </si>
  <si>
    <t>"A clearly visible warning sign shall be placed at the base of all pad- mounted transformers and substations and on the fence surrounding the PSES informing individuals of potential voltage hazards."</t>
  </si>
  <si>
    <t>3.2.7.2 (2023) [pg. 5]</t>
  </si>
  <si>
    <t>"A clearly visible warning sign shall be placed at the base of all pad mounted transformers and substations and on the fence on the surrounding the PSES informing individuals of potential voltage hazards."</t>
  </si>
  <si>
    <t>https://ecode360.com/36115495</t>
  </si>
  <si>
    <t>27-502.30.O.2 (2019)</t>
  </si>
  <si>
    <t>603.59.C.1 (2020) [pg. 10]</t>
  </si>
  <si>
    <t>603.59.B.7.2 (2020) [pg. 9]</t>
  </si>
  <si>
    <t>"clearly visible warning sign shall be placed at the base of all pad-mounted transformers and substations and on the fence surrounding the PSES informing individuals of potential voltage hazards."</t>
  </si>
  <si>
    <t>847.3.P (2016) [pg. 160 of linked PDF]</t>
  </si>
  <si>
    <t>"Stray Voltage/ Electromagnetic Fields (EMF) ‐ The operator shall use good industry practices to minimize the impact, if any, of stray voltage and/or EMF."</t>
  </si>
  <si>
    <t>847.3.M (2016) [pg. 160 of linked PDF]</t>
  </si>
  <si>
    <t>"Warnings ‐ A clearly visible warning sign concerning voltage must be placed at the base of all pad‐mounted transformers and substations. Visible, reflective, colored objects, such as flags, reflectors, or tape shall be placed on the anchor points of guy wires and along the guy wires up to a height of ten (ten) feet from the ground."</t>
  </si>
  <si>
    <t>847.3.P (2016) [pg. 135 of PDF]; Contact Twp for Ordinance PDF</t>
  </si>
  <si>
    <t>"Stray Voltage/Electromagnetic Fields (EMF) ‐ The operator shall use good industry practices to minimize the impact, if any, of stray voltage and/or EMF."</t>
  </si>
  <si>
    <t>847.3.M (2016) [pg. 135 of PDF]; Contact Twp for Ordinance PDF</t>
  </si>
  <si>
    <t>https://ecode360.com/36657108</t>
  </si>
  <si>
    <t>390-59.1.E.16.a &amp; 390-59.1.E.16.b (2019)</t>
  </si>
  <si>
    <t>"(a) The Township reserves the right to inspect a solar PV system for building or fire code compliance and safety.
(b) If upon inspection the Township determines that a fire code or building code violation exists, or that the system otherwise poses a safety hazard to persons or property, the Township may order the property owner to repair or remove the system within a reasonable time. Such an order shall be in writing, shall offer the option to repair, shall specify the code violation or safety hazard found, and shall notify the property owner of his or her right to appeal to the Board of Supervisors within 30 days of receipt of the notice."</t>
  </si>
  <si>
    <t>https://ecode360.com/36657101</t>
  </si>
  <si>
    <t>390-59.1.E.15.h.2 (2019)</t>
  </si>
  <si>
    <t>"A clearly visible warning sign informing individuals of potential voltage hazards shall be placed at the base of all pad-mounted transformers, substations, and on the fence surrounding the PSES."</t>
  </si>
  <si>
    <t>https://ecode360.com/36657055</t>
  </si>
  <si>
    <t>390-59.1.D.12.d (2019)</t>
  </si>
  <si>
    <t>"Safety/warning signage. Appropriate safety/warning signage concerning voltage shall be placed at ground-mounted electrical devices, equipment, and structures. All electrical control devices associated with the ASES shall be locked to prevent unauthorized access or entry."</t>
  </si>
  <si>
    <t>https://ecode360.com/36657035</t>
  </si>
  <si>
    <t>390-59.1.D.11.d (2019)</t>
  </si>
  <si>
    <t>"Code compliance. For roof- and wall-mounted systems, the applicant shall provide evidence that the plans comply with the Uniform Construction Code and the building and fire codes adopted by Exeter Township and that the roof or wall is capable of holding the load imposed on the structure. Applications for roof- and wall-mounted ASES shall be accompanied by plans stamped by an structural engineer licensed by the Commonwealth of Pennsylvania that demonstrate the structural sufficiency of the structure to hold the weight of the ASES."</t>
  </si>
  <si>
    <t>https://ecode360.com/36657022</t>
  </si>
  <si>
    <t>390-59.1.D.10.c (2019)</t>
  </si>
  <si>
    <t>"The ASES must be properly maintained and be kept free from all hazards, including, but not limited to, faulty wiring, loose fastenings, or unsafe conditions, and shall not be detrimental to public health, safety, or the community's general welfare. In the event of a violation of any of the foregoing provisions, the Zoning Officer shall give written notice specifying the violation to the owner of the ASES to conform or to remove the ASES."</t>
  </si>
  <si>
    <t>https://ecode360.com/35092057</t>
  </si>
  <si>
    <t>615-21.B.13.a &amp; 615-21.B.13.b (2018)</t>
  </si>
  <si>
    <t>"(a) The Borough of Etna reserves the right to inspect a solar PV system for building or fire code compliance and safety.
(b) If upon inspection the Borough determines that a fire code or building code violation exists, or that the system otherwise poses a safety hazard to persons or property, the Borough may order the lot owner to repair or remove the system within a reasonable time. Such an order shall be in writing, shall offer the option to repair, shall specify the code violation or safety hazard found, and shall notify the lot owner of his or her right to appeal such determination."</t>
  </si>
  <si>
    <t>https://ecode360.com/44158051</t>
  </si>
  <si>
    <t>1303-305.47.b (2005)</t>
  </si>
  <si>
    <t>"The manufacturers' or installers' identification and appropriate warning signage shall be posted at the site in a clearly visible manner."</t>
  </si>
  <si>
    <t>657.E &amp; 657.F (2014) [pg. 133 of "Zoning Ordinance" PDF]</t>
  </si>
  <si>
    <t>"E. The owner shall provide evidence in the form of stamped plans certified by a professional engineer that the roof is capable of holding the load.
F. A clearly visible warning sign concerning voltage shall be placed at the base of all pad-mounted transformers and substations or fence."</t>
  </si>
  <si>
    <t>https://ecode360.com/41400757</t>
  </si>
  <si>
    <t>27-2201.C.5 (2021)</t>
  </si>
  <si>
    <t>"Appropriate safety/warning signage concerning voltage shall be placed at ground-mounted electrical devices, equipment, and structures. All electrical control devices associated with the ASES shall be locked to prevent unauthorized access or entry."</t>
  </si>
  <si>
    <t>3.3.G (2024) [pg. 9]</t>
  </si>
  <si>
    <t>"Appropriate safety/warning signage concerning voltage shall be placed on ground-mounted electrical devices, equipment, and structures."</t>
  </si>
  <si>
    <t>https://ecode360.com/28837347</t>
  </si>
  <si>
    <t>130-28.G.7.g.2 (2014)</t>
  </si>
  <si>
    <t>"Marking is required on interior and exterior direct-current (DC) conduit, enclosures, raceways, cable assemblies, junction boxes, combiner boxes and disconnects.
[a] The materials used for marking shall be reflective, weather resistant and suitable for the environment. Marking as required in Subsection G(7)(g)[2][b] through [d] below shall have all letters capitalized with a minimum height of 3/8 inch (9.5 millimeters), white on red background.
[b] Marking content. The marking shall contain the words "WARNING: PHOTOVOLTAIC POWER SOURCE."
[c] Main service disconnect. The marking shall be placed adjacent to the main service disconnect in a location clearly visible from the location where the disconnect is operated.
[d] Location of marking. Marking shall be placed on interior and exterior DC conduit, raceways, enclosures and cable assemblies every 10 feet (3,048 millimeters), within one foot (305 millimeters) of turns or bends and within one foot (305 millimeters) above and below penetrations of roof/ceiling assemblies, walls or barriers."</t>
  </si>
  <si>
    <t>465.8 (2024) [pg. 204 of "EDEN TOWNSHIP ZONING ORDINANCE" PDF]</t>
  </si>
  <si>
    <t>802.47.L.5 (2009) [pg. 153-154 of linked PDF]</t>
  </si>
  <si>
    <t>"Safety/Warning Signage Appropriate safety/warning signage concerning voltage shall be placed at ground mounted electrical devices, equipment, and structures. All electrical control devices associated with the ASES shall be locked to prevent unauthorized access or entry."</t>
  </si>
  <si>
    <t>1824.B.1.h &amp; 1824.B.1.i (2019) [pg. 348 of linked PDF]</t>
  </si>
  <si>
    <t>"h. All ground-mounted electrical and control equipment shall be labeled and secured to prevent unauthorized access.
i. Any solar energy system or wind energy system shall display appropriate notice of any risk of electrical shock, such as “Danger High Voltage” or “Caution – Electrical Shock Hazard”."</t>
  </si>
  <si>
    <t>1824.B.1.e (2019) [pg. 348 of linked PDF]</t>
  </si>
  <si>
    <t>"Building permit applications for a solar energy system or wind energy system shall be accompanied by a line drawing of the electrical components in sufficient detail to allow for a determination that the manner of the installation conforms to the National Electrical Code."</t>
  </si>
  <si>
    <t>https://ecode360.com/42273287</t>
  </si>
  <si>
    <t>255-57.2.B.10.b (2021)</t>
  </si>
  <si>
    <t>https://ecode360.com/40872844</t>
  </si>
  <si>
    <t>95-165.B.4.b (2022)</t>
  </si>
  <si>
    <t>"All solar energy system components shall be clearly labeled with a warning concerning voltage and other important electrical safety information."</t>
  </si>
  <si>
    <t>https://ecode360.com/33379968</t>
  </si>
  <si>
    <t>450-164.A.58.b.7 (2023)</t>
  </si>
  <si>
    <t>https://ecode360.com/33379966</t>
  </si>
  <si>
    <t>450-164.A.58.b.5 (2023)</t>
  </si>
  <si>
    <t>"The owner shall provide evidence in the form of stamped plans certified by a professional engineer that the roof is capable of holding the load."</t>
  </si>
  <si>
    <t>52-297.8 (2017)</t>
  </si>
  <si>
    <t>https://ecode360.com/30608602</t>
  </si>
  <si>
    <t>220-129.3.B.15 (2014)</t>
  </si>
  <si>
    <t>"A clearly visible warning sign concerning voltage must be placed at the base of all at-grade transformers and substations."</t>
  </si>
  <si>
    <t>https://ecode360.com/28784409</t>
  </si>
  <si>
    <t>225-14.T.2.m.1 (2014)</t>
  </si>
  <si>
    <t>"Safety warnings. A clearly visible warning sign concerning voltage shall be placed at the base of all pad-mounted transformers and substations or fences and shall satisfy any applicable state and federal safety warning standards."</t>
  </si>
  <si>
    <t>02/18/2025</t>
  </si>
  <si>
    <t>509.c.9.b (2020) [pg. 138 of "Chapter 27 - Zoning" PDF]</t>
  </si>
  <si>
    <t>"A clearly visible warning sign shall be placed at the base of all pad-mounted transformers and substations and on each side of the area utilized for PSES outside the required screening. The said sign shall be 2’ x 2’ in size, informing individuals of potential voltage hazards."</t>
  </si>
  <si>
    <t>https://ecode360.com/29103242</t>
  </si>
  <si>
    <t>399-102.5.E.5 (2013)</t>
  </si>
  <si>
    <t>"All appropriate warning signage and signage identifying operators shall be clearly posted at the site."</t>
  </si>
  <si>
    <t>https://ecode360.com/26889031</t>
  </si>
  <si>
    <t>250-26.E.19.y (2012)</t>
  </si>
  <si>
    <t>"All methods of shutting down the facility shall be clearly labeled."</t>
  </si>
  <si>
    <t>10/22/2024</t>
  </si>
  <si>
    <t>https://ecode360.com/26889029</t>
  </si>
  <si>
    <t>250-26.E.19.w (2012)</t>
  </si>
  <si>
    <t>"A plan shall be provided for operation and maintenance, including safe access by maintenance and emergency personnel."</t>
  </si>
  <si>
    <t>https://ecode360.com/26889009</t>
  </si>
  <si>
    <t>250-26.E.19.c (2012)</t>
  </si>
  <si>
    <t>"The applicant shall provide an operations agreement to the Township, which shall set forth operations parameters, the name of the operator, inspection protocol, emergency procedures and general safety documentation."</t>
  </si>
  <si>
    <t>27-660.2.I.5.H.2 (2021) [pg. 145 of linked PDF]</t>
  </si>
  <si>
    <t>"Clearly visible warning signs shall be placed at the base of all pad-mounted transformers and substations and on the fence surrounding the PSES informing individuals of potential voltage hazards/danger."</t>
  </si>
  <si>
    <t>3.B.8.b (2021) [pg. 6]</t>
  </si>
  <si>
    <t>620.12.6 (2022) [pg. 68 of linked PDF]</t>
  </si>
  <si>
    <t>"Appropriate safety/warning signage concerning voltage shall be placed at ground mounted electrical devices, equipment, and structures."</t>
  </si>
  <si>
    <t>https://ecode360.com/38049749</t>
  </si>
  <si>
    <t>195-137.18.D.6.f (2021)</t>
  </si>
  <si>
    <t>https://ecode360.com/38049693</t>
  </si>
  <si>
    <t>195-137.18.A.7 (2021)</t>
  </si>
  <si>
    <t>"Upon completion of installation, the solar energy system must be maintained in good working order in accordance with code standards under which the system was constructed. Failure to maintain the system in good working order is grounds for enforcement action under the Code of the Township of Brighton, including, but not limited to, Chapter 85, Uniform Construction Codes, Chapter 148, Property Maintenance, Chapter 180, Subdivision and Land Development, and Chapter 195, Zoning."</t>
  </si>
  <si>
    <t>https://ecode360.com/38049692</t>
  </si>
  <si>
    <t>195-137.18.A.6 (2021)</t>
  </si>
  <si>
    <t>860.2.B.8.b (2023) [pg. 15]</t>
  </si>
  <si>
    <t>860.1.C.5 (2023) [pg. 7]</t>
  </si>
  <si>
    <t>https://ecode360.com/29425909</t>
  </si>
  <si>
    <t>210-35.U.1.g (2023)</t>
  </si>
  <si>
    <t>https://ecode360.com/43210290</t>
  </si>
  <si>
    <t>193-3.B.7.b (2023)</t>
  </si>
  <si>
    <t>https://ecode360.com/43210239</t>
  </si>
  <si>
    <t>193-2.C.5 (2023)</t>
  </si>
  <si>
    <t>764A.I (2020) [pg. 102 of linked PDF]</t>
  </si>
  <si>
    <t>"A clearly visible warning sign concerning voltage must be placed at the base of all padmounted transformers and substations."</t>
  </si>
  <si>
    <t>1055.10.b (2021) [pg. 149]</t>
  </si>
  <si>
    <t>"Annual Inspection Report. Whenever a Solar Energy Facility is authorized by Conditional Use, an annual inspection report prepared by an independent professional engineer licensed in the Commonwealth of Pennsylvania shall be obtained by the property owner and submitted to the Township not later than thirty (30) days following each anniversary of the date on which the Township certified the facility ready for operation. The inspection report shall certify the structure soundness and proper operation of the facility. The requirement to submit the annual report shall be such that it shall be required even if not specifically included in or as part of a Conditional Use decision."</t>
  </si>
  <si>
    <t>232-64.b.4 (2010)</t>
  </si>
  <si>
    <t>"Clearly visible warning signs shall be placed on the parcel to inform individuals of potential voltage hazards."</t>
  </si>
  <si>
    <t>5.B.6.b (2020) [pg. 17]</t>
  </si>
  <si>
    <t>5.B.4 (2020) [pg. 17]</t>
  </si>
  <si>
    <t>"Appropriate safety/warning signage concerning voltage shall be placed at ground mounted electrical devices, equipment, and structures. All electrical control devices associated with the PSES shall be locked to prevent unauthorized access or entry."</t>
  </si>
  <si>
    <t>4.C.4 (2020) [pg. 10]</t>
  </si>
  <si>
    <t>03/06/2025</t>
  </si>
  <si>
    <t>1401.SS.14 (2022) [pg. 102 of linked PDF]</t>
  </si>
  <si>
    <t>"A Sign shall be posted providing the name of the operator, the facility’s complete 911 address, and a 24-hour contact number."</t>
  </si>
  <si>
    <t>1401.SS.3 (2022) [pg. 100 of linked PDF]</t>
  </si>
  <si>
    <t>"Facilities located within the Floodplain Overlay (FO) District of this Ordinance or within a designated Wetland shall be subject to permitting and inspections with regard to applicable local, state, or federal environmental regulations. Issuance of any required permitting shall be listed as a condition of approval for the Zoning Permit required by this Ordinance."</t>
  </si>
  <si>
    <t>https://ecode360.com/36674784</t>
  </si>
  <si>
    <t xml:space="preserve">32-943.b.10.i (2020) </t>
  </si>
  <si>
    <t>"All commercial solar energy system components shall be clearly labeled with a warning concerning voltage and other important electrical safety information."</t>
  </si>
  <si>
    <t>643.A.8 &amp; 643.A.9 (2022) [pg. 89 of linked PDF]</t>
  </si>
  <si>
    <t>“8. Solar farms and all equipment and facilities thereon shall be maintained in a safe manner. Broken glass or other potentially hazardous conditions shall be promptly repaired.
9. Warning signs shall be placed at the base of any pad-mounted transformers or electrical conducting apparatus on the site."</t>
  </si>
  <si>
    <t>559.G (2021) [pg. 166 of linked PDF]</t>
  </si>
  <si>
    <t>"A clearly visible warning sign concerning voltage shall be placed at the base of all padmounted transformers and substations or fence."</t>
  </si>
  <si>
    <t>498.G (2022) [pg. 188 of linked PDF]</t>
  </si>
  <si>
    <t>https://ecode360.com/31737682</t>
  </si>
  <si>
    <t xml:space="preserve">320-71.H (2012) </t>
  </si>
  <si>
    <t>(Ground-mounted accessory use) "The installation of solar energy systems...shall be subject to all permitting and inspections with regard to applicable provisions of the Pennsylvania Uniform Construction Code (UCC) and the National Electric Code (NEC) in addition to any other Borough ordinances and/or regulations required to demonstrate compliance with the provisions of this chapter."</t>
  </si>
  <si>
    <t>https://ecode360.com/31737612</t>
  </si>
  <si>
    <t>320-71.A.3 (2012)</t>
  </si>
  <si>
    <t>(Ground-mounted accessory use) "In order to ensure the safety of emergency responders and in accordance with Borough requirements, the type of solar energy system (thermal, chemical or electrical) and the system shutoff location(s) shall be clearly identified on the equipment."</t>
  </si>
  <si>
    <t>1028.L (2022) [pg. 133 of linked PDF]</t>
  </si>
  <si>
    <t>"Clearly visible warning signs shall be placed on the required fence, barrier, or similar structure to inform individuals of potential voltage hazards."</t>
  </si>
  <si>
    <t>2706.D.3 (2017) [pg. 319 of linked PDF]</t>
  </si>
  <si>
    <t>"Upon completion of a SOLAR ENERGY FACILITY construction and at minimum of every five (5) years thereafter, the owner shall cause an inspection of the SOLAR ENERGY FACILITY and all equipment to be performed, and shall provide a report to the BOROUGH. The report shall be prepared and certified by a licensed Professional Engineer, and shall certify that the SOLAR ENERGY SYSTEMS are in proper working order and structurally sound. "</t>
  </si>
  <si>
    <t>Reporting</t>
  </si>
  <si>
    <t>300.4.1 (2023) [pg. 37 of linked PDF]</t>
  </si>
  <si>
    <t>"Owner should provide the last twelve (12) months of electric bills to show usage."</t>
  </si>
  <si>
    <t>https://ecode360.com/41724941</t>
  </si>
  <si>
    <t xml:space="preserve">195-23.M.1.q.1 (2022) </t>
  </si>
  <si>
    <t>"The PSES owner shall provide an annual report by January 31 of each year showing the energy generated of the PSES for the preceding calendar year."</t>
  </si>
  <si>
    <t>3.1.A.5.c (2021) [pg. 4]</t>
  </si>
  <si>
    <t>"The ASES owner shall, at the request of the County provide information concerning the amount of energy generated by the ASES in the last 12 months."</t>
  </si>
  <si>
    <t>5.A.12.G (2022) [pg. 5 of "MilfordTWP Solar Ordnance 2of2" PDF] Use link to request cited PDF access.</t>
  </si>
  <si>
    <t>"The PSES Owner shall, at the request of the township provide information concerning the amount of energy generated by the PSES in the last twelve (12) months."</t>
  </si>
  <si>
    <t>3.A.11.H (2022) [pg. 10 of "MilfordTWP Solar Ordnance 1of2" PDF] Use link to request cited PDF access.</t>
  </si>
  <si>
    <t>"The ASES owner shall, at the rquest [sic] of the Township provide information concerning the amount of energy generated by the ASES in the last twelve (12) months."</t>
  </si>
  <si>
    <t>https://ecode360.com/40052003</t>
  </si>
  <si>
    <t>19-105.1.R.1 (2022)</t>
  </si>
  <si>
    <t xml:space="preserve">https://tiogacountypa.us/getmedia/1062a098-dbb9-4db4-9bfb-4e10234e0bab/7-Tioga-County-Non-Residential-Solar-Energy-System-Ordinance.pdf </t>
  </si>
  <si>
    <t>3.A.5 (2020) [pg. 3]</t>
  </si>
  <si>
    <t>"The owner of a PSES shall provide the Municipality written confirmation that the public utility company to which the PSES will be connected has been informed of the customer's intent to install a grid connected system and approved of such connection. The owner shall provide a copy of the final inspection report or other final approval from the utility company to the Municipality prior to the issuance of a certificate of use and occupancy for the PSES."</t>
  </si>
  <si>
    <t>503.36.L.ii (2021) [pg. 6-7]</t>
  </si>
  <si>
    <t>"An annual inspection report prepared by an independent professional engineer licensed in the Commonwealth of Pennsylvania shall be obtained by the PSES owner/ operator and submitted to the Township not later than thirty (30) days after each anniversary of the date on which the Township certified the PSES ready for operation. The inspection report shall certify the structural soundness and proper operation of the PSES..."</t>
  </si>
  <si>
    <t>6.F (2023) [pg. 3 of linked PDF]</t>
  </si>
  <si>
    <t>"Throughout the permit process, the applicant shall within 7-10 business days notify the Township of any changes to the information contained in the permit application."</t>
  </si>
  <si>
    <t>3.A.5 (2023) [pg. 3]</t>
  </si>
  <si>
    <t>"The owner of a PSES shall provide the County written confirmation that the public utility company to which the PSES will be connected has been informed of the customer's intent to install a grid connected system and approved of such connection. The owner shall provide a copy of the final inspection report or other final approval from the utility company to the County prior to the issuance of a certificate of use and occupancy for the PSES."</t>
  </si>
  <si>
    <t>802.47.I.3 (2009) [pg. 151 of linked PDF]</t>
  </si>
  <si>
    <t>"The ASES owner shall, at the request of East Union Township, provide information concerning the amount of energy generated by the ASES in the last 12 months."</t>
  </si>
  <si>
    <t>https://ecode360.com/42273258</t>
  </si>
  <si>
    <t>255-57.2.A.17.a (2021)</t>
  </si>
  <si>
    <t>3.A.5 (2021) [pg. 3]</t>
  </si>
  <si>
    <t>860.1.A.5.c (2023) [pg. 4]</t>
  </si>
  <si>
    <t>"The ASES owner shall, at the request of the Township provide information concerning the amount of energy generated by the ASES in the last 12 months."</t>
  </si>
  <si>
    <t>https://ecode360.com/43210217</t>
  </si>
  <si>
    <t>193-2.A.11.c (2023)</t>
  </si>
  <si>
    <t>"The ASES owner shall, at the request of the Borough, provide information concerning the amount of energy generated by the ASES in the last 12 months."</t>
  </si>
  <si>
    <t>"Annual Inspection Report. Whenever a Solar Energy Facility is authorized by Conditional Use, an annual inspection report prepared by an independent professional engineer licensed in the Commonwealth of Pennsylvania shall be
obtained by the property owner and submitted to the Township not later than thirty
(30) days following each anniversary of the date on which the Township certified the facility ready for operation. The inspection report shall certify the structure soundness and proper operation of the facility. The requirement to submit the annual report shall be such that it shall be required even if not specifically included in or as part of a Conditional Use decision."</t>
  </si>
  <si>
    <t>1401.SS.16 (2022) [pg. 102 of linked PDF]</t>
  </si>
  <si>
    <t>"The Solar Farm owner shall provide, at a frequency of no less than once per calendar year, a report to the Municipality confirming the electricity generated on a daily basis from the Solar Farm. The Municipality may, at its discretion, require the submission of interim reports to confirm the ongoing generation of electricity."</t>
  </si>
  <si>
    <t>https://ecode360.com/32876167</t>
  </si>
  <si>
    <t>260-511.J.4 (2017)</t>
  </si>
  <si>
    <t>"If the property owner fails to remove or repair the vacated, abandoned or decommissioned solar PV system within six months, the Borough reserves the right to enter the lot, remove the system and charge the property owner for all costs and expenses, including reasonable attorney's fees, or pursue other legal action to have the system removed at the property owner's expense."</t>
  </si>
  <si>
    <t>Repair</t>
  </si>
  <si>
    <t>836.a (2012) [pg. 727 of linked PDF]</t>
  </si>
  <si>
    <t>"... Any physical modification to a permitted Solar Energy System that materially alters the equipment shall require a permit modification under this Ordinance. Like-kind replacements shall not require a permit modification."</t>
  </si>
  <si>
    <t>431.05.A.13.f &amp; 431.05.A.13.g (2023) [pg. 12]</t>
  </si>
  <si>
    <t>"f. Routine maintenance or like-kind replacements do not require a permit.
g. The PSES owner and/or operator shall repair, maintain and replace the PSES and related solar equipment during the term of the permit in a manner consistent with industry standards as needed to keep the PSES in good repair and operating condition."</t>
  </si>
  <si>
    <t>431.05.A.10.d (2023) [pg. 8]</t>
  </si>
  <si>
    <t>"Any road damage caused by the applicant or its contractors shall be promptly repaired at the applicant’s expense."</t>
  </si>
  <si>
    <t>431.04.A.10.c &amp; 431.04.A.10.d (2023) [pg. 5]</t>
  </si>
  <si>
    <t>"c. The zoning/building permit shall be revoked if the ASES, whether new or pre-existing, is moved or otherwise altered, either intentionally or by natural forces, in a manner which causes the ASES not to be in conformity with this Ordinance.
d. The ASES shall be properly maintained and be kept free from all hazards, including but not limited to, faulty wiring, loose fastenings, being in an unsafe condition or detrimental to public health, safety or general welfare. Failure of the property owner to maintain the ASES in compliance with the foregoing provisions is grounds for appropriate enforcement actions by the municipality."</t>
  </si>
  <si>
    <t>5.C (2024) [pg. 2]</t>
  </si>
  <si>
    <t>"Any physical modification to an existing and permitted Solar Electric Energy Facility that materially alters the size, type and number of Solar Electric Systems or other equipment shall require a permit modification under this Ordinance. Like-kind replacements shall not require a permit modification."</t>
  </si>
  <si>
    <t>https://ecode360.com/43262177</t>
  </si>
  <si>
    <t>27-1103.56.C.1.d (2024)</t>
  </si>
  <si>
    <t>"PSES/BESS constructed prior to the effective date of this section shall not be required to meet the terms and conditions of this Subsection 56. Any physical modification to any existing PSES shall require approval under this Subsection 56. Routine maintenance or replacements do not require a permit."</t>
  </si>
  <si>
    <t>https://ecode360.com/43262146</t>
  </si>
  <si>
    <t>27-1103.56.B.1.b &amp; 27-1103.56.B.1.c (2024)</t>
  </si>
  <si>
    <t>"(b) ASES constructed prior to the effective date of this section shall not be required to meet the terms and conditions of this Subsection 56. Any physical modification to an existing ASES, whether or not existing prior to the effective date of this section that materially alters the ASES, shall require approval under this Subsection 56. Routine maintenance or like-kind replacements do not require a permit.
(c) ASES shall meet the dimensional requirements of the applicable zoning district, unless otherwise specified."</t>
  </si>
  <si>
    <t>300.4.2 (2023) [pg. 37-38 of linked PDF]</t>
  </si>
  <si>
    <t>"Exemptions: ASES constructed prior to the effective date of this Section shall not be required to meet the terms and conditions of this Ordinance. Any physical modification to an existing ASES whether or not existing prior to the effective date of this Section that materially alters the ASES shall require approval under this Ordinance. Routine maintenance or like-kind replacements do not require a permit."</t>
  </si>
  <si>
    <t>https://ecode360.com/44738519</t>
  </si>
  <si>
    <t>85-5.C (2024)</t>
  </si>
  <si>
    <t>"Any physical modification to an existing and permitted solar electric energy facility that materially alters the size, type and number of solar electric systems or other equipment shall require a permit modification under this article. Like-kind replacements shall not require a permit modification."</t>
  </si>
  <si>
    <t>847.3.J (2011) [pg. 168 of linked PDF]</t>
  </si>
  <si>
    <t>"... The operator shall repair, maintain and replace the solar collectors and associated equipment in like manner as needed to keep the facility in good repair and operating condition."</t>
  </si>
  <si>
    <t>02/11/2025</t>
  </si>
  <si>
    <t>https://ecode360.com/39488195</t>
  </si>
  <si>
    <t>490-8.24.C.16.c &amp; 490-8.24.C.16.e (2022)</t>
  </si>
  <si>
    <t>"(c) The PSES owner and/or operator shall repair, maintain and replace the PSES and related solar equipment during the term of the permit in a manner consistent with industry standards as needed to keep the PSES in good repair and operating condition."
"(e) Routine maintenance or like-kind replacements do not require a permit."</t>
  </si>
  <si>
    <t>https://ecode360.com/33746852</t>
  </si>
  <si>
    <t>400-847.C.10 (2015)</t>
  </si>
  <si>
    <t>"...The operator shall repair, maintain and replace the solar collectors and associated equipment in like manner as needed to keep the facility in good repair and operating condition."</t>
  </si>
  <si>
    <t>15.17.1.14.2 (2022) [pg. 130 of linked PDF]</t>
  </si>
  <si>
    <t>"The PSES owner and/or operator shall repair, maintain and replace the PSES and related solar equipment during the term of the permit in a manner consistent with industry standards as needed to keep the PSES in good repair and operating condition."</t>
  </si>
  <si>
    <t>https://ecode360.com/45082889</t>
  </si>
  <si>
    <t>84-84.P (2024)</t>
  </si>
  <si>
    <t>"The owner and/or operator shall repair, maintain, and replace related solar equipment during the term of the permit in a manner consistent with industry standards as needed to keep the large wind energy facility in good repair and operating condition."</t>
  </si>
  <si>
    <t>27-123.C.9 (2021) [pg. 174-175 of linked PDF]</t>
  </si>
  <si>
    <t>440-601.SOLAR ENERGY SYSTEM: LARGE.K (2017)</t>
  </si>
  <si>
    <t>702.A.15.b &amp; 702.A.16 (2022) [pg. 64]</t>
  </si>
  <si>
    <t>"b. The PSES owner and/or operator shall repair, maintain and replace the PSES and related solar equipment during the term of the permit in a manner consistent with industry standards as needed to keep the PSES in good repair and operating condition."
"16. Applicants shall submit a maintenance plan for upkeep of the grounds."</t>
  </si>
  <si>
    <t>https://ecode360.com/38604470</t>
  </si>
  <si>
    <t>160-12.A.65.A.n (2011)</t>
  </si>
  <si>
    <t>"If a ground mounted solar energy system is defective or is deemed to be unsafe by the Building Code Official, the solar energy system shall be repaired by the owner to meet the then current federal, state and local safety standards. Alternatively, the solar energy system shall be removed by the property owner within the time period allowed by the Building Code Official. If the owner fails to remove or repair the defective or abandoned solar energy system, the Township may pursue a legal action to have the system removed at the owner's expense."</t>
  </si>
  <si>
    <t>8.4303.J (2013) [pg. 130 of linked PDF]</t>
  </si>
  <si>
    <t>https://ecode360.com/44755155</t>
  </si>
  <si>
    <t>190-972.Q.2 &amp; 190-972.Q.3 (2023)</t>
  </si>
  <si>
    <t>"2. If upon inspection the Township determines that a fire code or building code violation exists, or that the system otherwise poses a safety hazard to persons or property, the Township may order the property owner to repair or remove the system within a determined time period. Such an order shall be in writing, shall offer the option to repair, shall specify the code violation or safety hazard found and shall notify the property owner of his or her right to appeal such determination.
3. If a property owner fails to repair or remove a solar energy system as ordered, and any appeal rights have been exhausted, the Township may enter the lot, remove the system and charge the property owner for all costs and expenses of removal, including attorney's fees or pursue other legal action to have the system removed at the property owner's expense."</t>
  </si>
  <si>
    <t>602.C.4 (2024) [pg. 84 of linked PDF]</t>
  </si>
  <si>
    <t>"Any road damage caused by the applicant or its contractors shall be promptly repaired at the applicant’s expense to the satisfaction of the local municipality."</t>
  </si>
  <si>
    <t>https://ecode360.com/38227141</t>
  </si>
  <si>
    <t>27-699.14.14.E (2021)</t>
  </si>
  <si>
    <t>"If the owner fails to remove or repair the vacated, abandoned or decommissioned solar facilities within the twelve-month period outlined above, the Township reserves the right to enter the property, remove the system, and charge the landowner and/or facility owner and operator for all costs and expenses including reasonable attorney's fees or pursue other legal action to have the system removed at the owners expense."</t>
  </si>
  <si>
    <t>https://ecode360.com/41724953</t>
  </si>
  <si>
    <t xml:space="preserve">195-23.M.1.r.2 (2022) </t>
  </si>
  <si>
    <t>"The PSES owner and/or operator shall repair, maintain and replace the PSES and related solar equipment during the term of the permit in a manner consistent with industry standards as needed to keep the PSES in good repair and operating condition. Any changes to the configuration of the solar equipment, fencing or screening that involves greater than 10% of the PSES site shall require submission of a revised land development plan for review and approval by the Township."</t>
  </si>
  <si>
    <t>1413.D (2014) [pg. 107 of linked PDF]</t>
  </si>
  <si>
    <t>"If an owner fails to remove or repair the vacated, abandoned or decommissioned solar PV system within six (6) months, the Borough reserves the right to enter the property, remove the system and charge the landowner and/or facility owner and operator for all costs and expenses including reasonable attorney’s fees or pursue other legal action to have the system removed at the owner’s expense."</t>
  </si>
  <si>
    <t>3.1.A.2 (2021) [pg. 3]</t>
  </si>
  <si>
    <t>"The ASES layout, design, installation, and ongoing maintenance shall conform to applicable industry standards, such as those of the American National Standards Institute (ANSI), Underwriters Laboratories (UL), the American Society for Testing and Materials (ASTM), Institute of Electrical and Electronics Engineers (IEEE), Solar Rating and Certification Corporation (SRCC), Electrical Testing Laboratory (ETL), or other similar certifying organizations, and shall comply with the PA Uniform Construction Code, and with all other applicable fire and life safety requirements. Upon completion of installation, the ASES shall be maintained in good working order in accordance with standards of the codes under which the ASES was constructed. Failure of the property owner to maintain the ASES in good working order is grounds for appropriate enforcement actions by Montour County in accordance with applicable ordinances."</t>
  </si>
  <si>
    <t>468.10 (2018) [pg. 141 of linked PDF]</t>
  </si>
  <si>
    <t>"The PSES owner and/or operator shall repair, maintain, and replace the PSES and related solar equipment during the term of the permit in a manner consistent with industry standards as needed to keep the PSES in good repair and operating condition."</t>
  </si>
  <si>
    <t>3.A.12.A.4 &amp; 5.A.2.a (2022) [pg. 11 &amp; 13 of "MilfordTWP Solar Ordnance 1of2" PDF] Use link to request cited PDF access.</t>
  </si>
  <si>
    <t>"4. The ASES owner and/or operator shall repair, maintain and replace the ASES and related solar equipment during the term of the permit in a manner consistent with industry standards as needed to keep the ASES in good repair and operating condition. The ASES must also be properly maintained and kept free from all hazards, including but not limited to, faulty wiring, loose fastenings, being in an unsafe condition or detrimental to public health, safety or general welfare. In the event of a violation of any of the foreoging [sic] provisions, the Township shall give written notice to the ASES owner and/or operator specifying the violation to the owner and/or operator of the ASES and permitting thirty (30) days for the ASES to conform to the law or to remove the ASES."
"a. PSES constructed (received all required construction permits) prior to the effective date of this Ordinance or which was constructed to cover a quarter (0.25) of any acre or less shall not be requried [sic] to meet the terms and conditions of this Ordinance. Any physical modification to an existing PSES, whether or not existing prior to the effective date of this Ordinance that materially alters the PSES shall require approval under this Ordinance. Routine mainenance [sic] or like-kind replacements do not require a permit."</t>
  </si>
  <si>
    <t>3.A.2 &amp; 3.A.3 (2022) [pg. 5 of "MilfordTWP Solar Ordnance 1of2" PDF]   Use link to request cited PDF access.</t>
  </si>
  <si>
    <t>"2. Exemptions: ASES constructed prior to the effective date of this Ordinance or which do not encompass greater than one-fourth (0.25) of an acre in size shall not be required to meet the terms and conditions of this Ordinance. Any physical modification to an existing ASES whether or not existing prior to the effective date of this Section that materially alters the ASES shall require approval under this Ordinance. Routine maintenance or like-kind replacements do not require a permit.
3. The ASES layout, design, installation, and ongoing maintenance shall conform to applicable industry standards, such as those of the American National Standards Institute (ANSI), Underwriters Laboratories (UL), the American Society for Testing and Materials (ASTM), Institute of Electrical and Electronics Engineers (IEEE), Solar Rating and Certifications Corporation (SRCC), Electrical Testing Laboratory (ETL), Florida Solar Energy Center (FSEC) or other similar certifying organizations, and shall comply with the PA Uniform Construction Code and its supporting regulations, as amended, and with all other applicable Federal, State, and local laws and regualtions [sic]. The manufacturer specifications for the key components of the system shall be submitted as part of the application.
Upon completion of installation, the ASES shall be maintained in good working order in accordance with standards astablished [sic] by any applicable Federal, State, or local law, rule or regulation, as amended. Failure of the property owner to maintain the ASES in good working order is gounds [sic] for appropriate enforcement actions by the Township."</t>
  </si>
  <si>
    <t>3.18 (2021) [pg. 8]</t>
  </si>
  <si>
    <t>"If the solar energy system is abandoned or is in a state of disrepair it shall be the responsibility of the property owner to repair and maintain the solar energy system or to remove the solar energy system."</t>
  </si>
  <si>
    <t>https://ecode360.com/27880925</t>
  </si>
  <si>
    <t>27-607.A.11 (2012)</t>
  </si>
  <si>
    <t>"The applicant shall maintain the solar energy system in a safe condition and good repair at all times. Whenever a solar energy system becomes structurally unsafe or endangers the safety of the structure or premises, or endangers the public safety, the Zoning Officer shall give written notice to the owner of the premises on which the solar energy system is located that such solar energy system shall be made safe or removed. ..."</t>
  </si>
  <si>
    <t>https://ecode360.com/38097627</t>
  </si>
  <si>
    <t>250-45.4.B.1.l.3 (2021)</t>
  </si>
  <si>
    <t>"The SEF owner and/or operator shall repair, maintain and replace the SEF and related solar equipment during the term of the permit in a manner consistent with industry standards as needed to keep the SEF in good repair and operating condition."</t>
  </si>
  <si>
    <t>https://ecode360.com/29292105</t>
  </si>
  <si>
    <t>180-107.D.3.h (2012)</t>
  </si>
  <si>
    <t>"If a ground-mounted solar energy system is defective or deemed unsafe by the Building Code Official, the solar energy system shall be repaired by the owner to meet the then current federal, state and local safety standards. Alternatively, the solar energy system shall be removed by the property owner within the time period allowed by the Building Code Official. If the owner fails to remove or repair the defective and/or abandoned solar energy system, the Township may pursue legal action to have the system removed at the owner's expense."</t>
  </si>
  <si>
    <t>https://ecode360.com/28950990</t>
  </si>
  <si>
    <t>310-125.C (2010)</t>
  </si>
  <si>
    <t>"Maintenance. Energy systems shall be maintained in a safe manner. Broken glass or other potentially hazardous conditions shall be promptly repaired. A disconnected or abandoned energy system shall be removed from the property within 60 days of such abandonment."</t>
  </si>
  <si>
    <t>https://ecode360.com/38836416</t>
  </si>
  <si>
    <t>27-436.1.A.2 (2021)</t>
  </si>
  <si>
    <t>“Any physical modification to an existing and permitted solar energy facility that materially alters the size, type, and number of solar collectors or other equipment shall require a permit modification under this chapter. Like-kind replacements shall not require a permit modification.”</t>
  </si>
  <si>
    <t>3.A.11 (2023) [pg. 7]</t>
  </si>
  <si>
    <t>"PSES owners shall properly maintain all panels, structures and equipment and shall repair or replace any damaged or visibly degraded components. Components shall be replaced in kind, or with equivalent parts or materials, consistent with the original design and manufacturer's specifications and shall be completed within sixty (60) days of the mailing of a notice by the Municipality of the need to make repairs or replacement. Said notice to be mailed by First Class Mail to the said responsible person provided for herein."</t>
  </si>
  <si>
    <t>3.A.1 (2023) [pg. 6]</t>
  </si>
  <si>
    <t>“PSES constructed prior to the effective data of this section shall not be required to meet the terms and conditions of this ordinance. Any physical modification to any existing PSES, whether or not existing prior to the effective date of this Section that expands the PSES shall require approval under this ordinance. Routine maintenance or replacements do not require a permit.”</t>
  </si>
  <si>
    <t>16.20.2.8 (2022) [pg. 4]</t>
  </si>
  <si>
    <t>"PSES owners shall properly maintain all panels, structures and equipment and shall repair or replace any damaged or visibly degraded components in a manner consistent with industry standards. Components shall be replaced in kind, or with equivalent parts or materials, consistent with the original design and manufacturer's specifications and shall be completed within sixty (60) days of the mailing of a notice by the Township of the need to make repairs or replacement. Said notice to be mailed by First Class Mail to the said responsible person provided for herein."</t>
  </si>
  <si>
    <t>503.36.L.i (2021) [pg. 6-7]</t>
  </si>
  <si>
    <t>"National and State Standards. The applicant shall show that all applicable manufacturer's, Commonwealth of Pennsylvania and U.S. standards for the construction, operation and maintenance of the proposed PSES have been met, including without limitation, back feed prevention and lightning grounding. The PSES shall be built, operated and maintained to the applicable industry standards of the Institute of Electrical and Electronic Engineers (IEEE) and the American National Standards Institute (ANSI). The applicant for a PSES shall furnish evidence, over the signature of a professional engineer licensed to practice in the Commonwealth of Pennsylvania, that such PSES complies with all above standards;"</t>
  </si>
  <si>
    <t>1101.05.A.9.e (2021) [pg. 186 of linked PDF]</t>
  </si>
  <si>
    <t>1101.05.A.4 (2021) [pg. 185 of linked PDF]</t>
  </si>
  <si>
    <t>"Upon completion of installation, the PSES shall be maintained in good working order."</t>
  </si>
  <si>
    <t>4.A.16.b (2020) [pg. 8 of linked PDF]</t>
  </si>
  <si>
    <t>4.A.3 (2020) [pg. 6 of linked PDF]</t>
  </si>
  <si>
    <t>"...The subject use shall conform to and be maintained in accordance with the above- mentioned  manufacturer specifications for the entire life of the use."</t>
  </si>
  <si>
    <t>https://ecode360.com/36850124</t>
  </si>
  <si>
    <t>230-62.A.48.n (2020)</t>
  </si>
  <si>
    <t>"Damaged solar panels shall be removed, repaired, or replaced within 60 days of the damage. The ground shall remain free of debris from damaged solar panels at all times."</t>
  </si>
  <si>
    <t>857.3.J (2012) [pg. 118 of linked PDF]</t>
  </si>
  <si>
    <t>https://ecode360.com/37467662</t>
  </si>
  <si>
    <t>175-73.1.B.1.h.2 (2021)</t>
  </si>
  <si>
    <t>110-51.6.E.15.e (2022) [pg. 23 of linked PDF]</t>
  </si>
  <si>
    <t>"Routine maintenance or like-kind replacements do not require a permit."</t>
  </si>
  <si>
    <t>110-51.6.E.15.c (2022) [pg. 22 of linked PDF]</t>
  </si>
  <si>
    <t>110-51.6.E.5 (2022) [pg. 20 of linked PDF]</t>
  </si>
  <si>
    <t>"Maintain in Good Working Order. Upon completion of installation, the PSES shall be maintained in good working order in accordance with standards of Fox Township and any other codes under which the PSES was constructed. Failure of the owner to maintain the PSES in good working order is grounds for appropriate enforcement actions by Fox Township in accordance with applicable ordinances."</t>
  </si>
  <si>
    <t>3.1.13.2 (2023) [pg. 4]</t>
  </si>
  <si>
    <t>847.3.J (2016) [pg. 160 of linked PDF]</t>
  </si>
  <si>
    <t>847.3.J (2016) [pg. 135 of PDF]; Contact Twp for Ordinance PDF</t>
  </si>
  <si>
    <t>"Standards; Certification ‐ The design of the solar power facility shall conform to applicable industry standards, including those of the American National Standards Institute. The Applicant shall submit certificates of design compliance obtained by the equipment manufacturers from Underwriters Laboratories or other similar certifying organizations. The operator shall repair, maintain and replace the solar collectors and associated equipment in like manner as needed to keep the facility in good repair and operating condition."</t>
  </si>
  <si>
    <t>https://ecode360.com/36657110</t>
  </si>
  <si>
    <t>390-59.1.E.16.c (2019)</t>
  </si>
  <si>
    <t>"If a property owner fails to repair or remove a solar PV system as ordered, and any appeal rights have been exhausted, the Township may enter the property; remove the system; charge the property owner for all costs and expenses associated with removal, including, but not limited to, reasonable legal fees and consultant fees; and/or or pursue other legal action to have the system removed at the property owner's expense."</t>
  </si>
  <si>
    <t>https://ecode360.com/36657080</t>
  </si>
  <si>
    <t>390-59.1.E.14.c &amp; 390-59.1.E.14.e (2019)</t>
  </si>
  <si>
    <t>https://ecode360.com/36657064</t>
  </si>
  <si>
    <t>390-59.1.E.5 (2019)</t>
  </si>
  <si>
    <t>"Maintain in good working order. Upon completion of installation, the PSES shall be maintained in good working order in accordance with standards of Exeter Township and any other codes under which the PSES was constructed as listed under § 390-59.1E(3). Failure of the owner to maintain the PSES in good working order is grounds for Exeter Township to exercise any power granted to it under law or equity to remedy the property owner's failure."</t>
  </si>
  <si>
    <t>https://ecode360.com/36657060</t>
  </si>
  <si>
    <t>390-59.1.E.1 (2019)</t>
  </si>
  <si>
    <t>"Exemptions. PSES constructed prior to the effective date of this section shall not be required to meet the requirements of this section. Any physical modification to an existing PSES, whether or not existing prior to the effective date of this section, that materially alters the PSES shall require approval under this section."</t>
  </si>
  <si>
    <t>390-59.1.D.10.c &amp; 390-59.1.D.10.e (2019)</t>
  </si>
  <si>
    <t>"(c) The ASES must be properly maintained and be kept free from all hazards, including, but not limited to, faulty wiring, loose fastenings, or unsafe conditions, and shall not be detrimental to public health, safety, or the community's general welfare. In the event of a violation of any of the foregoing provisions, the Zoning Officer shall give written notice specifying the violation to the owner of the ASES to conform or to remove the ASES."
"(e) Routine maintenance or like kind replacements do not require a permit."</t>
  </si>
  <si>
    <t>https://ecode360.com/36657008</t>
  </si>
  <si>
    <t>390-59.1.D.4 (2019)</t>
  </si>
  <si>
    <t>"Maintain in good working order. Upon completion of installation, the ASES shall be maintained in good working order in accordance with standards of Exeter Township and any other codes under which the ASES was constructed as listed under § 390-59.1D(2). Failure of the property owner to maintain the ASES in good working order is grounds for Exeter Township to exercise any power granted to it under law or equity to remedy the property owner's failure."</t>
  </si>
  <si>
    <t>https://ecode360.com/35092059</t>
  </si>
  <si>
    <t>615-21.B.13.c (2018)</t>
  </si>
  <si>
    <t>"If a lot owner fails to repair or remove a solar PV system as ordered, and any appeal rights have been exhausted, the Borough may enter the lot, remove the system and charge the lot owner and or facility owner and operator for all costs and expenses of removal, including reasonable attorneys' fees or pursue other legal action to have the system removed at the lot owner's expense."</t>
  </si>
  <si>
    <t>https://ecode360.com/41400708</t>
  </si>
  <si>
    <t>27-2201.A.3 (2021)</t>
  </si>
  <si>
    <t>"...Upon completion of installation, the ASES shall be maintained in good working order in accordance with standards of the Elizabeth Township codes under which the ASES was constructed. Failure of the property owner to maintain the ASES in good working order is grounds for appropriate enforcement actions by Elizabeth Township in accordance with applicable ordinances."</t>
  </si>
  <si>
    <t>https://ecode360.com/28837379</t>
  </si>
  <si>
    <t>130-28.G.7.g.7 (2014)</t>
  </si>
  <si>
    <t>"If an owner/property owner/land owner/facility owner/operator fails to repair or remove a solar PV system as ordered, and any appeal rights have been exhausted, the Borough may enter the structure/property, remove the system and charge the owner/property owner/land owner/facility owner/operator for all costs and expenses of removal, including reasonable attorney's fees or pursue other legal action to have the system removed at the owner/property owner/land owner/facility owner/operator's expense."</t>
  </si>
  <si>
    <t>340-61.C (2013) [pg. 50 of linked PDF]</t>
  </si>
  <si>
    <t>"If a property owner fails to repair or remove a solar PV system as ordered, and any appeal rights have been exhausted, the Borough may enter the property, remove the system and charge the property owner for all costs and expenses of removal, including reasonable attorney’s fees or pursue other legal action to have the system removed at the property owner’s expense."</t>
  </si>
  <si>
    <t>802.48.C (2009) [pg. 154 of linked PDF]</t>
  </si>
  <si>
    <t>"Upon completion of installation, the PSES shall be maintained in good working order in accordance with manufacturer’s standards of and any other codes under which the PSES was constructed. Failure of the owner to maintain the PSES in good working order is grounds for appropriate enforcement actions by East Union Township in accordance with applicable ordinances. "</t>
  </si>
  <si>
    <t>802.47.J.2; 802.47.J.3; 802.47.J.5 (2009) [pg. 152 of linked PDF]</t>
  </si>
  <si>
    <t>"(2) A new Zoning Permit shall be required if an ASES, whether new or pre-existing, is moved or otherwise altered, either intentionally or by natural forces, in a manner which causes the ASES not to be in conformity with this Ordinance.
(3) The ASES must be properly maintained and be kept free from all hazards, including but not limited to, faulty wiring, loose fastenings, being in an unsafe condition or detrimental to public health, safety or general welfare. In the event of a violation of any of the foregoing provisions, the Zoning Officer shall give written notice specifying the violation to the owner of the ASES to conform or to remove the ASES."
"(5) Routine maintenance or like kind replacements do not require a permit."</t>
  </si>
  <si>
    <t>802.47.D (2009) [pg. 151 of linked PDF]</t>
  </si>
  <si>
    <t>"Upon completion of installation, the ASES shall be maintained in good working order in accordance with manufacturer’s standards of and any other codes under which the ASES was constructed. Failure of the property owner to maintain the ASES in good working order is grounds for appropriate enforcement actions by East Union Township in accordance with all applicable ordinances."</t>
  </si>
  <si>
    <t>1827.12 (2002) [pg. 350 of linked PDF]</t>
  </si>
  <si>
    <t>"Upon completion of installation, the ASEF shall be maintained in good working order in accordance with standards of the Township codes under which the ASEF was constructed. Failure of the property owner to maintain the ASEF in good working order is grounds for appropriate enforcement actions by the Township in accordance with applicable ordinances."</t>
  </si>
  <si>
    <t>1904.13.A &amp; 1904.13.B (2022) [pg. 13 of linked PDF]</t>
  </si>
  <si>
    <t>"A. If upon inspection the Township determines that a fire code or building code violation exists, or that the system otherwise poses a safety hazard to persons or property, the Township may order the property owner to repair or remove the system within a reasonable time. Such an order shall be in writing, shall offer the option to repair, shall specify the code violation or safety hazard found and shall notify the property owner of his or her right to appeal such determination.
B. if a property owner fails to repair or remove a solar photovoltaic system as ordered, and any appeal rights have been exhausted, the Township may enter the property, remove the system and charge the property owner for all costs and expenses of removal, including reasonable attorney' s fees or pursue other legal action to have the system removed at the property owner' s expense."</t>
  </si>
  <si>
    <t>https://ecode360.com/42273240</t>
  </si>
  <si>
    <t>255-57.2.A.5 (2021)</t>
  </si>
  <si>
    <t>"Upon completion of installation, the PSES shall be maintained in good working order in accordance with standards of the Township codes under which the PSES was constructed. Failure of the property owner to maintain the PSES in good working order is grounds for appropriate enforcement action by the Township in accordance with applicable ordinances. The Township may perform the services required and charge the owner appropriate fees. Nonpayment of fees may result in a lien against the property."</t>
  </si>
  <si>
    <t>https://ecode360.com/30608617</t>
  </si>
  <si>
    <t>220-129.3.G (2014)</t>
  </si>
  <si>
    <t>"All owners of a wind and/or solar farm shall maintain the facility in a safe condition and good repair at all times. Whenever any system becomes structurally unsafe or endangers the safety of the structure or premises, or endangers the public safety, the Zoning Officer shall give written notice to the owner of the premises on which the system is located that such system shall be made safe or removed. The disposal of such systems shall comply with all applicable Township, county, state, and federal regulations."</t>
  </si>
  <si>
    <t>https://ecode360.com/30608603</t>
  </si>
  <si>
    <t>220-129.3.B.16 (2014)</t>
  </si>
  <si>
    <t>"Visible, reflective, colored objects, such as flags, reflectors, or tape, shall be placed on the anchor points of each guy wire and along each guy wire up to a height of 10 feet from the ground. The applicant shall also submit a working plan for the regular inspection of such guy wires and replacement of any needed flags, reflectors, or tape."</t>
  </si>
  <si>
    <t>https://ecode360.com/28784412</t>
  </si>
  <si>
    <t>225-14.T.2.o (2014)</t>
  </si>
  <si>
    <t>"Abandonment or disrepair. If the solar energy system is ever abandoned or enters into a state of disrepair, it shall be the responsibility of the property owner to repair or remove the solar energy system within three months from the date the system enters such a state."</t>
  </si>
  <si>
    <t>509.e (2020) [pg. 139 of "Chapter 27 - Zoning" PDF]</t>
  </si>
  <si>
    <t>"The landowner and developer shall execute an agreement with the Township authorizing the Township, its employees, agents and contractors to enter upon the real estate for the purpose of making inspections, repairs, replacements, dismantling and/or removal as provided herein, the same to include a release of liability for any damages caused by the Township, its employees, agents or contractors and an indemnification of the Township, its employees, agents or contractors. The said agreement shall be prepared by the Township at the landowner’s and developer’s expense and shall be submitted with the application for a permit signed by said owner and
developer."</t>
  </si>
  <si>
    <t>509.b.8 (2020) [pg. 134 of "Chapter 27 - Zoning" PDF]</t>
  </si>
  <si>
    <t>"PSES owners shall maintain all panels, structures and equipment and shall repair or replace any damaged or visibly degraded components in a manner consistent with industry standards. Components shall be replaced in kind, or with equivalent parts or materials, consistent with the original design and manufacturer’s specifications
and shall be completed within ninety (90) days of the mailing of a notice by the Township of the need to make repairs or replacement. Said notice to be mailed by First Class Mail to the said responsible person provided for herein."</t>
  </si>
  <si>
    <t>5.17.L.3 (2023) [pg. 90 of linked PDF]</t>
  </si>
  <si>
    <t>"If the property owner fails to repair or remove a solar energy system as ordered and any appeal rights have been exhausted, the Borough may enter the property, remove the system, and charge the owner and/or operator for all costs and expense of removal, including reasonable attorney’s fees, or pursue other legal action to have the system removed at the owner and/or operator’s expense."</t>
  </si>
  <si>
    <t>5.17.B.3 (2023) [pg. 87 of linked PDF]</t>
  </si>
  <si>
    <t>"Any upgrade, modification, or structural change that materially alters the size and placement of an existing solar energy system shall comply with the provisions of this Section."</t>
  </si>
  <si>
    <t>429.1.1 (2016) [pg. 65 of linked PDF]</t>
  </si>
  <si>
    <t>"Permit Required - No person shall install, construct or otherwise implement any solar panel(s) or solar energy collector(s) for a building or structure, residential or commercial, within the Township, without first obtaining a permit from the Township. No person shall repair or modify any existing solar panel(s) or solar energy collector(s) in the Township without first obtaining a permit from the Township."</t>
  </si>
  <si>
    <t>451.c (2021) [pg. 122]</t>
  </si>
  <si>
    <t>"Operating standard. Upon completion of installation, the PSES shall be maintained in good working order in accordance with manufacturer’s standards and any other codes under which the PSES was constructed."</t>
  </si>
  <si>
    <t>860.1.A.3 (2023) [pg. 3]</t>
  </si>
  <si>
    <t>"... Upon completion of installation, the ASES shall be maintained in good working order in accordance with standards of the codes under which the ASES was constructed. Failure of the property owner to maintain the ASES in good working order is grounds for appropriate enforcement actions by Briar Creek Township in accordance with applicable ordinances."</t>
  </si>
  <si>
    <t>https://ecode360.com/43210220</t>
  </si>
  <si>
    <t>193-2.A.12.b &amp; 193-2.A.12.c (2023)</t>
  </si>
  <si>
    <t>"(b) The zoning/building permit shall be revoked if the ASES, whether new or preexisting, is moved or otherwise altered, either intentionally or by natural forces, in a manner which causes the ASES not to be in conformity with this chapter.
(c) The ASES must be properly maintained and be kept free from all hazards, including but not limited to faulty wiring, loose fastenings, being in an unsafe condition or detrimental to public health, safety, or general welfare. In the event of a violation of any of the foregoing provisions, the Zoning Officer shall give written notice specifying the violation to the owner of the ASES to conform or to remove the ASES."</t>
  </si>
  <si>
    <t>https://ecode360.com/43210192</t>
  </si>
  <si>
    <t>193-2.A.3 (2023)</t>
  </si>
  <si>
    <t>"... Upon competition of installation, the ASES shall be maintained in good working order in accordance with standards of the Bonneauville Borough codes under which the ASES was constructed. Failure of the property owner to maintain the ASES in good working order is grounds for appropriate enforcement actions by Bonneauville Borough in accordance with applicable ordinances."</t>
  </si>
  <si>
    <t>03/05/2025</t>
  </si>
  <si>
    <t>1055.11.d &amp; 1055.11.e (2021) [pg. 150]</t>
  </si>
  <si>
    <t>"[d] Any road damage caused by the applicant or its contractors shall be promptly repaired at the Applicant’s expense.
[e] The Applicant shall demonstrate that it has appropriate financial assurance to ensure the prompt repair of damaged roads."</t>
  </si>
  <si>
    <t>https://ecode360.com/26843296</t>
  </si>
  <si>
    <t>184-132.29.V (2022)</t>
  </si>
  <si>
    <t>"A solar electric energy system that has been abandoned (meaning not having been in operation for a period exceeding six months) or is defective or that is deemed to be unsafe by the Township Building Code Official shall be required to be repaired by the owner to meet federal, state, and local safety standards, or be removed by the property owner within the time period allowed by the Township's Building Code Official. If the owner fails to remove or repair the defective or abandoned solar electric energy system, the Township may pursue a legal action to have the system removed at the owner's expense."</t>
  </si>
  <si>
    <t>5.A.14.d (2020) [pg. 16]</t>
  </si>
  <si>
    <t>"The PSES owner and/or operator shall repair, maintain and replace the PSES and related solar equipment during the term of the permit in a manner consistent with industry standards as needed to keep the PSES in good
repair and operating condition. The PSES must also be properly maintained
and kept free from all hazards, including but not limited to, faulty wiring, loose fastenings, being in an unsafe condition or detrimental to public health, safety or general welfare. In the event of a violation of any of the foregoing provisions, the Township shall give written notice to the PSES owner and/or operator specifying the violation to the owner and/or operator of the PSES and permitting thirty (30) days for the PSES to conform to the law or to remove the PSES."</t>
  </si>
  <si>
    <t>4.A.12.d (2020) [pg. 9]</t>
  </si>
  <si>
    <t>"The ASES owner and/or operator shall repair, maintain and replace the ASES and related solar equipment during the term of the permit in a manner consistent with industry standards as needed to keep the ASES in good
repair and operating condition. The ASES must also be properly maintained and kept free from all hazards, including but not limited to, faulty wiring, loose fastenings, being in an unsafe condition or detrimental to public health, safety or general welfare. In the event of a violation of any of the foregoing provisions, the Township shall give written notice to the ASES owner and/or operator specifying the violation to the owner and/or operator of the ASES and permitting thirty (30) days for the ASES to conform to the law or to remove the ASES."</t>
  </si>
  <si>
    <t>4.A.3 (2020) [pg. 3-4]</t>
  </si>
  <si>
    <t>"... Upon completion of installation, the ASES shall be maintained in good working order in accordance with standards established by any applicable Federal, State, or local law, rule, or regulation , as amended. Failure of the property owner to maintain the ASES in good working order is grounds for appropriate enforcement actions by the Township."</t>
  </si>
  <si>
    <t>454.B.13 (2022) [pg. 120 of linked PDF]</t>
  </si>
  <si>
    <t>"If a ground mounted solar energy system has been abandoned (meaning not having been in operation for a period of six (6) months or is defective or is deemed to be unsafe by the Township Zoning Officer and/or Code Official, the solar energy system shall be required to be repaired by the owner to meet federal, state and local safety standards or be removed by the property owner within the time period allowed by the Township Zoning Officer and/or Code Official. If the owner fails to remove or repair the defective or abandoned solar system, the Township may pursue legal action to have the system removed at the
owner’s expense. "</t>
  </si>
  <si>
    <t>1401.SS.15 (2022) [pg. 102 of linked PDF]</t>
  </si>
  <si>
    <t>"Damaged solar panels shall be removed, repaired, or replaced within sixty (60) days of the damage. The ground shall remain free of debris from damaged solar panels at all times."</t>
  </si>
  <si>
    <t>https://ecode360.com/31737613</t>
  </si>
  <si>
    <t xml:space="preserve">320-71.A.4 (2012) </t>
  </si>
  <si>
    <t>(Ground-mounted accesssory use) "Before any construction can commence on any solar energy system, the property owner must acknowledge that he/she is the responsible party for owning and maintain the solar energy system. If the solar energy system is abandoned or is in a state of disrepair, it shall be the responsibility of the property owner to remove or maintain the solar energy system."</t>
  </si>
  <si>
    <t>431.05.A.10 (2023) [pg. 8]</t>
  </si>
  <si>
    <t>"Use of Public Roads
a. The applicant shall identify all state and local public roads to be used within the municipality to transport equipment and parts for construction, operation or maintenance of the solar energy system.
b. The municipal engineer, or a qualified third party engineer hired by the municipality and paid for by the applicant shall document road conditions prior to construction. The engineer shall document road conditions again within thirty (30) days after construction is complete or as weather permits.
c. The municipality may require that the developer bond the road in compliance with state and local regulations.
d. Any road damage caused by the applicant or its contractors shall be promptly repaired at the applicant’s expense."</t>
  </si>
  <si>
    <t>Public roads--use for wind or solar equipment transport; road bonding</t>
  </si>
  <si>
    <t>https://ecode360.com/44738546</t>
  </si>
  <si>
    <t>85-7.E (2024)</t>
  </si>
  <si>
    <t>"Entrance road. The applicant shall depict the location of any entrance to the proposed solar farm upon an accompanying map to the application. The entry road shall be a minimum of 25 feet wide from the intersection with a public highway to the inverter/transformer. The entry road that maintained by the facility owner to provide access for any emergency vehicles."</t>
  </si>
  <si>
    <t>https://ecode360.com/33746848</t>
  </si>
  <si>
    <t>400-847.C.6 (2015)</t>
  </si>
  <si>
    <t>"...Access to the solar power facility shall be provided by means of a public road with the capacity to carry the anticipated amount and type of traffic..."</t>
  </si>
  <si>
    <t>507.45.C.6 (2019) [pg. 131 of linked PDF]</t>
  </si>
  <si>
    <t>"Access; Required Parking - Access to the solar power facility shall be provided by means of a public street or easement to a public street. The easement shall be a minimum of twenty (20) feet in width and shall be improved to a width of at least ten (10) feet with a gravel or better surface for its entire length. If the solar power facility site is fully automated, adequate parking shall be required for maintenance workers. If the site is not automated, the number of required parking spaces shall equal the number of people on the largest shift."</t>
  </si>
  <si>
    <t>07/15/2025</t>
  </si>
  <si>
    <t>5.A.14.E.7.a (2022) [pg. 7-8 of "MilfordTWP Solar Ordnance 2of2" PDF] Use link to request cited PDF access.</t>
  </si>
  <si>
    <t>[Ground Mounted Principal Solar Energy Systems] "At a minimum, a twenty-five (25) foor wide access road must be provided from a state or Township roadway into the site and a cul de sac built on site sufficient in size to permit large and emergency vehicles to turn around and exit the same. To the extent that the Somerset county Subdivision and Land Development Ordinance provides dimensions or size of turning radius for a cul de sac in any land development, such dimensions or size as used therein shall control here."</t>
  </si>
  <si>
    <t>https://ecode360.com/38097595</t>
  </si>
  <si>
    <t>250-45.4.B.1.b (2021)</t>
  </si>
  <si>
    <t>"The application shall include a construction transportation plan that shows all roadways that will be utilized to access the site, which shall be forwarded to the municipality for review."</t>
  </si>
  <si>
    <t>https://ecode360.com/40051984</t>
  </si>
  <si>
    <t xml:space="preserve">19-105.1.D (2022) </t>
  </si>
  <si>
    <t>"The application shall include a construction transportation plan that shows all roadways that will be utilized to access the site, which shall be forwarded to the Township for review and approval."</t>
  </si>
  <si>
    <t>https://ecode360.com/38836437</t>
  </si>
  <si>
    <t>27-436.3 (2021)</t>
  </si>
  <si>
    <t>"Use of Public Roads.
A. The applicant shall identify all state and local public roads to be used within Hemlock Township to transport equipment and parts for construction, operation, maintenance, and decommissioning of the solar energy facility.
B. The Hemlock Township Engineer, or a qualified third-party engineer hired by Hemlock Township and paid for by the applicant, shall document road conditions prior to construction or decommissioning. The Engineer shall document road conditions again 30 days after construction or decommissioning is complete, or as weather permits.
C. The facility owner shall be required to bond all roadways utilized in the development, construction, maintenance, and decommissioning of the project in accordance with Chapter 15, Part 3, Motor Vehicle Weight Limitation and Bonding, of the Hemlock Township Code of Ordinances.
D. Any road damage caused by the applicant or its contractors shall be promptly repaired at the applicant's expense.
E. The applicant shall demonstrate that it has appropriate financial assurance to ensure the prompt repair of damaged roads."</t>
  </si>
  <si>
    <t>602.56.P (2019) [pg. 132 of linked PDF]</t>
  </si>
  <si>
    <t>"The applicant shall be responsible for the prompt repair and maintenance of all roads used to transport  equipment and parts for construction, operation or maintenance of the wind farm or solar system. The applicant shall prepare an engineering report with video that documents road conditions 30 days prior to construction and again within 30 days after construction is complete or as weather permits. Such reports shall be reviewed by the Borough engineer; any discrepancies
shall be mediated by a third engineer selected by mutual acceptance of the applicant’s and Borough’s engineers. The applicant shall demonstrate that it has appropriate
financial assurance to ensure the prompt repair of  damaged roads and the Borough may bond the road in compliance with state regulations."</t>
  </si>
  <si>
    <t xml:space="preserve">https://www.gilpintwp.com/zoning.html </t>
  </si>
  <si>
    <t>404.33.A.g (2023) [pg. 48 of linked PDF]</t>
  </si>
  <si>
    <t>"Solar Energy Systems shall be located where there is a means of vehicular access from a public or private street."</t>
  </si>
  <si>
    <t>https://ecode360.com/38038360</t>
  </si>
  <si>
    <t>255-844.I (2015)</t>
  </si>
  <si>
    <t>"Use of public roads.
(1) The applicant shall identify all state and local public roads to be used within the Township to transfer equipment and parts for construction, operation or maintenance of the major solar energy system.
(2) The Township's engineer or a qualified third-party engineer hired by the Township and paid for by the applicant shall document road conditions prior to construction if applicable. The engineer shall document road conditions again 30 days after construction is complete or as weather permits.
(3) The Township may require the applicant to bond the road(s) in compliance with state regulations.
(4) Any road damage caused by the applicant or its contractors shall be promptly repaired at the applicant's expense.
(5) The applicant shall demonstrate that it has appropriate financial assurance to ensure the prompt repair of damaged roads to the satisfaction of the Township."</t>
  </si>
  <si>
    <t>https://ecode360.com/34101392</t>
  </si>
  <si>
    <t>27-801.40.B.3 (2018)</t>
  </si>
  <si>
    <t>"Major solar energy systems as defined by this section shall use public rights-of-way or established utility corridors when reasonable. While a utility corridor may be used for more than one utility or purpose, each utility or use should be negotiated with the landowner as a separate easement, right-of-way, or other agreement between the landowner and any other party and all owners of interest in the property. Nothing in this subsection is intended to conflict with the right of eminent domain."</t>
  </si>
  <si>
    <t>https://ecode360.com/30608610</t>
  </si>
  <si>
    <t>220-129.3.B.23 (2014)</t>
  </si>
  <si>
    <t>"The applicant shall be responsible for the prompt repair and maintenance of all roads used to transport equipment and parts for construction, operation or maintenance of the wind and/or solar farm. The applicant shall prepare an engineering report that documents road conditions prior to construction and again within 30 days after construction is complete or as weather permits. Such reports shall be reviewed by the Township Engineer; any discrepancies shall be mediated by a third engineer selected by mutual acceptance by the applicant's and Township's engineers. The applicant shall demonstrate that it has appropriate financial assurance to ensure the prompt repair of damaged roads, and the Township may bond the road in compliance with state regulations."</t>
  </si>
  <si>
    <t>1055.11.a to 1055.11.c (2021) [pg. 149]</t>
  </si>
  <si>
    <t>"[a] The Applicant shall identify all state and local public roads to be used within the Township to transport equipment and parts for construction, operation or maintenance of the Solar Energy Facility.
[b] The Township Engineer or a qualified third party engineer hired by the Township and paid for by the Applicant shall document road conditions prior to construction. The engineer shall document road conditions again thirty (30) days after construction is complete or as weather permits.
[c] The Township may bond the road in compliance with state regulations."</t>
  </si>
  <si>
    <t>2706.E (2017) [pg. 319 of linked PDF]</t>
  </si>
  <si>
    <t>"Use of Public Roads – The applicant has secured, or can secure, all necessary approvals from the local government or the State Highway Division of access points for project roads and parking areas at the project site."</t>
  </si>
  <si>
    <t>431.05.A.12.b.vi (2023) [pg. 10-11]</t>
  </si>
  <si>
    <t>"[In addition to the requirements of Section 402, the site plan shall contain the following:] The PSES owner shall provide the name and phone number of a person responsible for the public to contact with inquiries and complaints related to the PSES. The PSES owner shall make reasonable efforts to respond to the public’s inquiries and complaints."</t>
  </si>
  <si>
    <t>Public input (See also "Contact Info.")</t>
  </si>
  <si>
    <t>5.12 (2022) [pg. 16 of PDF, contact Township for access]</t>
  </si>
  <si>
    <t>"Contact Information 
The PSES owner and/or operator shall maintain a phone number and identify a person responsible for the public to contact with inquiries and complaints throughout the life of the project and provide this number and name to the municipality. The PSES owner and/or operator shall make reasonable efforts to respond to the public's inquiries and complaints."</t>
  </si>
  <si>
    <t>5.l (2024) [pg. 7-8, contact Township for access]</t>
  </si>
  <si>
    <t>"Throughout the life of the Principal Solar Energy Facility, the Owner shall maintain and post on perimeter fencing the identity of a responsible local person or entity for the public to contact with inquiries, complaints, and public safety issues, and shall provide in writing the identity and contact information for that person or entity to Turbett Township;"</t>
  </si>
  <si>
    <t>5.l (2024) [pg. 8, contact Township for access]</t>
  </si>
  <si>
    <t>"Throughout the life of the Principal Solar Energy Facility, the Owner shall maintain and post on perimeter fencing the identity of a responsible local person or entity for the public to contact with inquiries, complaints, and public safety issues, and shall provide in writing the identity and contact information for that person or entity to Susquehanna Township;"</t>
  </si>
  <si>
    <t>04/09/2025</t>
  </si>
  <si>
    <t>https://ecode360.com/43262188</t>
  </si>
  <si>
    <t>27-1103.56.C.1.o (2024)</t>
  </si>
  <si>
    <t>"The PSES owner and/or operator shall maintain a phone number throughout the life of the project for the Smith Township Code Enforcement Officer to contact with inquires and verified complaints. The PSES owner and/or operator shall make reasonable efforts to respond to the inquiries/complaints. A contact name, with knowledge of the system, must be provided to Smith Township with updates due to employee advancement or turnover."</t>
  </si>
  <si>
    <t>11/25/2024</t>
  </si>
  <si>
    <t>847.4 (2011) [pg. 169 of linked PDF]</t>
  </si>
  <si>
    <t>"Public Inquiries and Complaints
The solar power facility owner and operator shall maintain a phone number and identify a responsible person for the public to contact with inquiries and complaints throughout the life of the project, and the solar power facility owner and operator shall make reasonable efforts to respond to the public's inquiries and complaints."</t>
  </si>
  <si>
    <t>https://ecode360.com/39488178</t>
  </si>
  <si>
    <t>490-8.24.C.13 (2022)</t>
  </si>
  <si>
    <t>"Contact information. The PSES owner and/or operator shall maintain a phone number and identify a person responsible for the public to contact with inquiries and complaints throughout the life of the project and provide this number and name to Porter Township, Clinton County, Pennsylvania. The PSES owner and/or operator shall make reasonable efforts to respond to the public's inquiries and complaints."</t>
  </si>
  <si>
    <t>https://ecode360.com/33746861</t>
  </si>
  <si>
    <t>400-847.D (2015)</t>
  </si>
  <si>
    <t>"Public inquiries and complaints. The solar power facility owner and operator shall maintain a phone number and identify a responsible person for the public to contact with inquiries and complaints throughout the life of the project, and the solar power facility owner and operator shall make reasonable efforts to respond to the public's inquiries and complaints."</t>
  </si>
  <si>
    <t>15.17.1.11 (2022) [pg. 128-129 of linked PDF]</t>
  </si>
  <si>
    <t>"The PSES owner and/or operator shall maintain a phone number and identify a person responsible for the public to contact with inquiries and complaints throughout the life of the project and provide this number and name to the Township. The PSES owner and/or operator shall make reasonable efforts to respond to the public’s inquiries and complaints."</t>
  </si>
  <si>
    <t>27-123.D (2021) [pg. 175 of linked PDF]</t>
  </si>
  <si>
    <t>"Public Inquiries and Complaints. The solar power facility owner and operator shall maintain a phone number and identify a responsible person for the public to contact with inquiries and complaints throughout the life of the project, and the solar power facility owner and operator shall make reasonable efforts to respond to the public's inquiries and complaints."</t>
  </si>
  <si>
    <t>702.A.11 (2022) [pg. 63]</t>
  </si>
  <si>
    <t>"The PSES owner and/or operator shall maintain a phone number and identify a person responsible for the public to contact with inquiries and complaints throughout the life of the project and provide this number and name to the township. The PSES owner and/or operator shall make reasonable efforts to respond to the public’s inquiries and complaints."</t>
  </si>
  <si>
    <t>3.1.d (2023) [pg. 7 of linked PDF]</t>
  </si>
  <si>
    <t>"The PSES owner and/or operator shall maintain a phone number and identity of the person responsible for the public to contact with inquiries and complaints."</t>
  </si>
  <si>
    <t>602.H (2024) [pg. 87 of linked PDF]</t>
  </si>
  <si>
    <t>"Public Inquiries and Complaints - The facility owner and operator shall maintain a phone number and identify a responsible person for the public to contact with inquiries and complaints throughout the life of the project."</t>
  </si>
  <si>
    <t>602.F.3 (2024) [pg. 86 of linked PDF]</t>
  </si>
  <si>
    <t>"Upon request partial modifications may be granted where it is determined that literal enforcement will exact undue hardship because of peculiar conditions pertaining to the land in question and provided such modification will not be contrary to the public interest."</t>
  </si>
  <si>
    <t>https://ecode360.com/31590198</t>
  </si>
  <si>
    <t>300-129.B.8 (2014)</t>
  </si>
  <si>
    <t>"The PSES owner and/or operator shall maintain a phone number and identify a person responsible for the public to contact with inquiries and complaints throughout the life of the project and provide this number and name to the Township. The PSES owner and/or operator shall make reasonable efforts to respond to the public's inquiries and complaints."</t>
  </si>
  <si>
    <t>https://ecode360.com/41724938</t>
  </si>
  <si>
    <t xml:space="preserve">195-23.M.1.o (2022) </t>
  </si>
  <si>
    <t>"The PSES owner and/or operator shall maintain a phone number and identify a person responsible for the public to contact with inquiries and complaints throughout the life of the project and provide this number and name to the Township and also post the same at the entrances to the PSES. The PSES owner and/or operator shall respond to the public's inquiries and complaints within 72 hours of receipt of a complaint."</t>
  </si>
  <si>
    <t>507.45.D (2019) [pg. 132 of linked PDF]</t>
  </si>
  <si>
    <t>"Public Inquiries and Complaints - The solar power facility owner and operator shall maintain a phone number and identify a responsible person for the public to contact with inquiries and complaints throughout the life of the project, and the solar power facility owner and operator shall make reasonable efforts to respond to the public's inquiries and complaints."</t>
  </si>
  <si>
    <t>https://ecode360.com/36285949</t>
  </si>
  <si>
    <t>500-1257.D.9 (2017)</t>
  </si>
  <si>
    <t>"The PSES owner and/or operator shall maintain a phone number and identify a person responsible for the public to contact with inquiries and complaints throughout the life of the project and provide this number and name to the Borough/Township. The PSES owner and/or operator shall make reasonable efforts to respond to the public's inquiries and complaints."</t>
  </si>
  <si>
    <t>3.e (2024) [pg. 5 of PDF, contact Township for access]</t>
  </si>
  <si>
    <t>"The owner and/or operator shall maintain a phone number and identify a person responsible for the public to contact with inquiries and complaints throughout the life of SEF and provide this number and name to the Municipality and County. The SEF owner and/or operator shall make reasonable efforts to respond to the publics inquiries and comments."</t>
  </si>
  <si>
    <t>5.A.9 (2024) [pg. 15 of PDF, contact Township for access]</t>
  </si>
  <si>
    <t>"The PSEF owner and/or operator shall maintain a phone number and identify a person responsible for the public to contact with inquiries and complaints throughout the life of the project and provide this number and name to the township. The PSEF owner and/or operator shall make reasonable efforts to respond to the public's inquiries and complaints."</t>
  </si>
  <si>
    <t>468.8 (2018) [pg. 141 of linked PDF]</t>
  </si>
  <si>
    <t>5.A.11 (2022) [pg. 1 of "MilfordTWP Solar Ordnance 2of2" PDF] Use link to request cited PDF access.</t>
  </si>
  <si>
    <t>"The PSES owner and/or operator shall maintain a phone number and identify a person responsible for the public to contact with inquiries and complaints throughout the life of the project and provide this number and name to the Township. The PSES owner and/or operator shall make reasonable efforts to repond [sic] to the public's inquiries and complaints."</t>
  </si>
  <si>
    <t>"Throughout the life of the Principal Solar Energy Facility, the Owner shall maintain and post on perimeter fencing the identity of a responsible local person or entity for the public to contact with inquiries, complaints, and public safety issues, and shall provide in writing the identity and contact information for that person or entity to Milford Township;"</t>
  </si>
  <si>
    <t>https://ecode360.com/44399578</t>
  </si>
  <si>
    <t>200-044-050.F.1.k (2023)</t>
  </si>
  <si>
    <t>"The PSES owner and/or operator shall maintain a phone number throughout the life of the project for the Middle Smithfield Township Zoning/Code Enforcement Officer to contact with inquiries and verified complaints. The PSES owner and/or operator shall make reasonable efforts to respond to inquiries and complaints from the Township. A contact name, with knowledge of the system, must be provided to Middle Smithfield Township with updates due to employee advancement or turnover."</t>
  </si>
  <si>
    <t>https://ecode360.com/38097608</t>
  </si>
  <si>
    <t>250-45.4.B.1.i (2021)</t>
  </si>
  <si>
    <t>"The SEF owner and/or operator shall maintain a phone number and identify a person responsible for the public to contact with inquiries and complaints throughout the life of the project and provide this number and name to the Mahoning Township Zoning Officer or Cooper Township Zoning Officer, as applicable. The SEF owner and/or operator shall make reasonable efforts to respond to the public's inquiries and complaints."</t>
  </si>
  <si>
    <t>5.l (2024) [pg. 7, contact Township for access]</t>
  </si>
  <si>
    <t>"Throughout the life of the Principal Solar Energy Facility, the Owner shall maintain and post on perimeter fencing the identity of a responsible local person or entity for the public to contact with inquiries, complaints, and public safety issues, and shall provide in writing the identity and contact information for that person or entity to Lack Township."</t>
  </si>
  <si>
    <t>https://ecode360.com/40615455</t>
  </si>
  <si>
    <t>27-644.3.C.9.d &amp; 27-644.3.C.9.e (2024)</t>
  </si>
  <si>
    <t>"(d) Any road damage caused by the applicant or its contractor shall be promptly repaired at the applicant's expense.
(e) The applicant shall demonstrate that it has appropriate financial assurance to ensure the prompt repair of damaged roads."</t>
  </si>
  <si>
    <t>https://ecode360.com/38836441</t>
  </si>
  <si>
    <t>27-436.3.D &amp; 27-436.3.E (2021)</t>
  </si>
  <si>
    <t>"D. Any road damage caused by the applicant or its contractors shall be promptly repaired at the applicant's expense.
E. The applicant shall demonstrate that it has appropriate financial assurance to ensure the prompt repair of damaged roads."</t>
  </si>
  <si>
    <t>https://ecode360.com/28904593</t>
  </si>
  <si>
    <t xml:space="preserve">490-85.1.N.3 (2012) </t>
  </si>
  <si>
    <t>"If a ground-mounted solar energy system has been abandoned (meaning not having been in operation for a period of six months) or is defective or is deemed to be unsafe by the Hellam Township Building Code Official, the solar energy system shall be required to be repaired by the owner to meet federal, state and local safety standards, or be removed by the property owner within the time period allowed by the Hellam Township Building Code Official. If the owner fails to remove or repair the defective or abandoned solar energy system, the Township may pursue a legal action to have the system removed at the owner's expense."</t>
  </si>
  <si>
    <t>5.17.L.2 &amp; 5.17.L.3 (2021) [pg. 72 of linked PDF]</t>
  </si>
  <si>
    <t>"2. If upon inspection, the Borough determines that a fire or building code violation exists or that the system poses a safety hazard to persons or property, the Borough may order the property owner to repair or remove the system within a reasonable timeframe. Such an order shall be in writing, shall offer the option to repair or otherwise correct the issue, shall specify the code violation or safety hazard found, and shall notify the owner of his or her right to appeal such determination.
3. If the property owner fails to repair or remove a solar energy system as ordered and any appeal rights have been exhausted, the Borough may enter the property, remove the system, and charge the owner and/or operator for all costs and expense of removal, including reasonable attorney’s fees, or pursue other legal action to have the system removed at the owner and/or operator’s expense."</t>
  </si>
  <si>
    <t xml:space="preserve">Haysville Borough, Allegheny County </t>
  </si>
  <si>
    <t>https://www.hanoverboroughpa.gov/DocumentCenter/View/1429/Hanover-Borough-York-County-PA-Zoning-Ordinance-ADOPTED-10-26-2022</t>
  </si>
  <si>
    <t>140-514.G.1 &amp; 140-514.G.2 (2022) [pg. 97]</t>
  </si>
  <si>
    <t>"1. If upon inspection the Borough determines that a fire code or building code violation exists, or that the system otherwise poses a safety hazard to persons or property, the Borough may order the landowner to repair or remove the system within a reasonable time. Such an order shall be in writing, shall offer the option to repair, shall specify the code violation or safety hazard found and shall notify the landowner of his or her right to appeal such determination.
2. If a landowner fails to repair or remove a solar PV system as ordered, and any appeal rights have been exhausted, the Borough may enter the lot remove the system and charge the landowner for all costs and expenses of removal, including reasonable attorney’s fees or pursue other legal action to have the system removed at the landowner’s expense."</t>
  </si>
  <si>
    <t>Hanover Township, York County</t>
  </si>
  <si>
    <t>3.A.10 (2023) [pg. 6-7]</t>
  </si>
  <si>
    <t>"For Emergency purposes, the PSES owner and/or operator shall maintain a phone number and address of a person responsible for the public to contact with inquiries and complaints throughout the life of the project and provide this number, address and name to the Municipality, the same to be updated when changed. The PSES owner and/or operator shall make reasonable efforts to respond to the public's inquiries and complaints no later than 3 days after the complaint was filed."</t>
  </si>
  <si>
    <t>16.20.2.7 (2022) [pg. 4]</t>
  </si>
  <si>
    <t>"The PSES owner and/or operator shall maintain a phone number and address of a person responsible for the public to contact with inquiries and complaints throughout the life of the project and provide this number, address and name to the Township, the same to be updated when changed. The PSES owner and/or operator shall make reasonable efforts to respond to the public's inquiries and complaints no later than 3 days after the inquiry or complaint was filed."</t>
  </si>
  <si>
    <t>3.A.15 (2023) [pg. 9 of PDF, contact Township for access]</t>
  </si>
  <si>
    <t>"The PSES owner and/or operator shall maintain a phone number and identify a  person responsible for the public to contact with inquiries and complaints  throughout the life of the project and provide this number and name to the township.  The PSES owner and/or operator shall make reasonable efforts to respond to the  public's inquiries and complaints."</t>
  </si>
  <si>
    <t>6.D (2023) [pg. 3 of linked PDF]</t>
  </si>
  <si>
    <t>"Within sixty (60) days of a completeness determination, the Township will schedule a public hearing. The applicant shall participate in the hearing and be afforded an opportunity to present the project to the public and municipal officials, and answer questions about the project. The public shall be afforded an opportunity to ask questions and provide comment on the proposed project."</t>
  </si>
  <si>
    <t>https://ecode360.com/16099275</t>
  </si>
  <si>
    <t>105-12.C.5.n (2011)</t>
  </si>
  <si>
    <t>"[1] Upon request, the Township Supervisors reserve to themselves the right to grant waivers of the setback or height requirements, provided the waiver will not present any undue hardships on the adjoining property.
[2] In granting waivers under this section, the Township Supervisors shall take into consideration the support or opposition of adjacent property owners in granting waivers of setback or height requirements."</t>
  </si>
  <si>
    <t>1101.05.A.7 (2021) [pg. 185 of linked PDF]</t>
  </si>
  <si>
    <t>4.A.11 (2020) [pg. 7 of linked PDF]</t>
  </si>
  <si>
    <t>"The PSES owner and/or operator shall maintain a phone number and identify a person responsible for the public to contact with inquiries and complaints throughout the life of the project and provide this number and name to Greene Township. The PSES owner and/or operator shall make reasonable efforts to respond to the public's inquiries and complaints."</t>
  </si>
  <si>
    <t>857.4 (2012) [pg. 118 of linked PDF]</t>
  </si>
  <si>
    <t>7.A.13 &amp; 7.A.14 (2023) [pg. 6]</t>
  </si>
  <si>
    <t>"13) The PSES owner and/or operator shall maintain a phone number throughout the life of the project for the Franklin Township Code Enforcement Officer to contact with inquiries and verified complaints. 14) The PSES owner and/or operator shall respond to the inquiries and complaints within two (2) business days."</t>
  </si>
  <si>
    <t>https://ecode360.com/37467644</t>
  </si>
  <si>
    <t>175-73.1.B.1.f (2021)</t>
  </si>
  <si>
    <t>"The SEF owner and/or operator shall maintain a phone number and identify a person responsible for the public to contact with inquiries and complaints throughout the life of the project and provide this number and name to the Township. The SEF owner and/or operator shall make reasonable efforts to respond to the public's inquiries and complaints."</t>
  </si>
  <si>
    <t>110-51.6.E.12 (2022) [pg. 21 of linked PDF]</t>
  </si>
  <si>
    <t>"The PSES owner and/or operator shall maintain a phone number and identify a person responsible for the public to contact with inquiries and complaints throughout the life of the project and provide this number and name to Fox Township. The PSES owner and/or operator shall make reasonable efforts to respond to the public’s inquiries and complaints."</t>
  </si>
  <si>
    <t>106.14.1 (2023) [pg. 13]</t>
  </si>
  <si>
    <t>https://ecode360.com/44360307</t>
  </si>
  <si>
    <t>16-103.14 (2023)</t>
  </si>
  <si>
    <t>"A public hearing shall be held by the Township Board of Supervisors or Planning Commission to afford the residents of the Township the opportunity to comment on the proposed installation and give the company proposing the principal solar energy system the opportunity to present their plans and answer technical questions that may be asked."</t>
  </si>
  <si>
    <t>3.1.10 (2023) [pg. 3]</t>
  </si>
  <si>
    <t>5.12 (2021) [pg. 11 of PDF, contact Township for access]</t>
  </si>
  <si>
    <t>603.59.A.11 (2020) [pg. 7]</t>
  </si>
  <si>
    <t>847.4 (2016) [pg. 160 of linked PDF]</t>
  </si>
  <si>
    <t>"The solar power facility owner and operator shall maintain a phone number and identify a responsible person for the public to contact with inquiries and complaints throughout the life of the project, and the solar power facility owner and operator shall make reasonable efforts to respond to the public's inquiries and complaints."</t>
  </si>
  <si>
    <t>847.4 (2016) [pg. 136 of PDF]; Contact Twp for Ordinance PDF</t>
  </si>
  <si>
    <t>"Public Inquiries and Complaints" - "The solar power facility owner and operator shall maintain a phone number and identify a responsible person for the public to contact with inquiries and complaints throughout the life of the project, and the solar power facility owner and operator shall make reasonable efforts to respond to the public's inquiries and complaints."</t>
  </si>
  <si>
    <t>https://ecode360.com/36657073</t>
  </si>
  <si>
    <t>390-59.1.E.12 (2019)</t>
  </si>
  <si>
    <t>"Contact information. The PSES owner and/or operator shall maintain a phone number and identify a person responsible for the public to contact with inquiries and complaints throughout the life of the project. The PSES owner and/or operator shall make reasonable efforts to respond to the public's inquiries and complaints. The PSES owner/and or operator shall provide to Exeter Township this contact information and shall ensure that it is kept up to date through the life of the project."</t>
  </si>
  <si>
    <t>802.48.J (2009) [pg. 155 of linked PDF]</t>
  </si>
  <si>
    <t>"The PSES owner and/or operator shall provide current contact information to the Township which includes at minimum a phone number and identifies a responsible person for the Township or public to contact regarding emergencies, inquires and complaints throughout the life of the project. The PSES owner and/or operator shall the Board of Supervisors a written plan outlining procedure on how complaints a will be addressed. For the life of the project, the current contact information shall be conspicuously posted upon locations throughout the property."</t>
  </si>
  <si>
    <t>https://ecode360.com/42273255</t>
  </si>
  <si>
    <t>255-57.2.A.15 (2021)</t>
  </si>
  <si>
    <t>509.b.7 (2020) [pg. 134 of "Chapter 27 - Zoning" PDF]</t>
  </si>
  <si>
    <t>"The PSES owner and/or operator shall maintain a phone number and address of a person responsible for the public to contact with inquiries and complaints throughout the life of the project and provide this number, address and name to the Township, the same to be updated when changed. The PSES owner and/or operator shall make reasonable efforts to respond to the public’s inquiries and complaints no later than 3 days after the inquiry or complaint was filed."</t>
  </si>
  <si>
    <t>27-660.2.I.5.J (2021) [pg. 145]</t>
  </si>
  <si>
    <t>"Complaints/Contact Information. The PSES owner and/or operator shall maintain a phone number for the public to contact with inquiries and complaints throughout the life of the project and provide this contact information to the Township. The PSES owner and/or operator may update this contact information from time to time by providing revised contact information to the Township Zoning Officer. The PSES owner and/or operator shall respond to the public's inquiries and complaints within 48 hours of notice of the same."</t>
  </si>
  <si>
    <t>"The PSES owner and/or operator shall maintain a phone number and identify a person responsible for the public to contact with inquiries and complaints throughout the life of the project and provide this number and name to the township. The PSES owner and/or operator shall make reasonable efforts to respond to the public's inquiries and complaints."</t>
  </si>
  <si>
    <t>451.j (2021) [pg. 123]</t>
  </si>
  <si>
    <t>"Contact information. The PSES owner or operator shall provide current contact information to the municipality which includes a phone number and identifies a responsible person for the municipality or public to contact regarding emergencies, inquiries, and complaints for the duration of the project. The contact information shall be conspicuously posted on the property so that a person would not believe they were trespassing while viewing it."</t>
  </si>
  <si>
    <t>https://ecode360.com/38049736</t>
  </si>
  <si>
    <t>195-137.18.D.4.g (2023)</t>
  </si>
  <si>
    <t>"The PSES owner and/or operator shall maintain a phone number throughout the life of the project for the Township to contact with inquiries and verified complaints. The PSES owner and/or operator shall make reasonable efforts to respond to the inquiries and complaints. A contact name, with knowledge of the system, must be provided to the Township with updates due to employee advancement or turnover."</t>
  </si>
  <si>
    <t>860.2.A.9 (2023) [pg. 8]</t>
  </si>
  <si>
    <t>1055.15.a &amp; 1055.15.b (2021) [pg. 151]</t>
  </si>
  <si>
    <t>"[a] The Facility Owner and Operator shall maintain a phone number and identify a responsible person for the public to contact with inquiries and complaints throughout the life of the project.
[b] The Facility Owner and Operator shall make reasonable efforts to respond to the public’s inquiries and complaints."</t>
  </si>
  <si>
    <t>https://ecode360.com/26843295</t>
  </si>
  <si>
    <t>184-132.29.U (2022)</t>
  </si>
  <si>
    <t>"The Township's Zoning Officer shall handle public inquiries and complaints regarding solar electric energy systems."</t>
  </si>
  <si>
    <t>5.A.11 (2020) [pg. 12]</t>
  </si>
  <si>
    <t>5.l (2025) [pg. 7 of PDF, contact Township for access]</t>
  </si>
  <si>
    <t>"Throughout the life of the Principal Solar Energy Facility, the Owner shall maintain and post on perimeter fencing the identity of a responsible local person or entity for the public to contact with inquiries, complaints, and public safety issues, and shall provide in writing the identity and contact information for that person or entity to Beale Township;"</t>
  </si>
  <si>
    <t>454.C (2022) [pg. 120 of linked PDF]</t>
  </si>
  <si>
    <t>"1. Upon request, the Township may grant waivers of the setback or height requirement provided that the waiver will not present any undue hardship on the adjoining properties.
2. The Township shall take into consideration the support or opposition of adjoining property owners in granting waiver of setback or height requirements."</t>
  </si>
  <si>
    <t>https://ecode360.com/32876139</t>
  </si>
  <si>
    <t>260-511.C.1 (2017)</t>
  </si>
  <si>
    <t>"The solar PV system must be constructed to comply with the Wilkinsburg Code of Ordinances, Code Enforcement, as amended, and any applicable codes, standards and regulations incorporated into the Wilkinsburg Borough Code of Ordinances, except where an applicable industry standard has been approved by the Pennsylvania Department of Labor and Industry under its regulatory authority."</t>
  </si>
  <si>
    <t>Proof of federal and state permits</t>
  </si>
  <si>
    <t>836.f (2012) [pg. 729 of linked PDF]</t>
  </si>
  <si>
    <t>"Licenses: Other Regulations. The Applicant shall demonstrate that the required permits and licenses from the Federal Energy Regulatory Commission, the Pennsylvania Department of Environmental Protection, the Pennsylvania Public Utility Commission, and other agencies have been obtained. The Applicant shall also document compliance with all applicable state and federal regulations by providing to the Borough copies of all required documents, studies, and responses (e.g., National Environmental Policy Act, Pennsylvania Natural Diversity Inventory submission, Pennsylvania Historical and Museum Commission compliance, U.S. Fish and Wildlife Service, the Department of Conservation and Natural Resources and the PA Game Commission)."</t>
  </si>
  <si>
    <t>340-237.E (2022) [pg. 143 of linked PDF]</t>
  </si>
  <si>
    <t>"Compliance with other regulations: The Solar Energy System shall comply with all applicable building and construction codes as amended and any regulations by adopted by the Department of Labor and Industry. The design and installation of accessory solar energy systems shall conform to applicable industry standards, including those of the American National Standards Institute (ANSI), Underwriters Laboratories (UL), the American Society for Testing and Materials (ASTM), or other similar certifying organizations, and shall comply with the Building Code and with all other applicable fire and life safety requirements."</t>
  </si>
  <si>
    <t>503.2.d.4 (2015) [pg. 46 of linked PDF]</t>
  </si>
  <si>
    <t>"Compliance with other regulations: The Solar Energy System shall comply with all applicable building and construction codes as amended and any regulations adopted by the Department of Labor and Industry. The design and installation of accessory solar energy systems shall conform to applicable industry standards, including those of the American National Standards Institute (ANSI), Underwriters Laboratories (UL), the American Society for Testing and Materials (ASTM), or other similar certifying organizations, and shall comply with the Building Code and with all other applicable fire and life safety requirements."</t>
  </si>
  <si>
    <t>8.B (2024) [pg. 5]</t>
  </si>
  <si>
    <t>"All structures comprising the Solar Electric Energy System shall comply with all federal and/or commononwealth statutes, laws, rules, or regulations applicable to same."</t>
  </si>
  <si>
    <t>https://ecode360.com/40097905</t>
  </si>
  <si>
    <t>27-1404.ELECTRIC GENERATION FACILITY, COMMERCIAL USE (FTM).3.A.4.f (2022)</t>
  </si>
  <si>
    <t>"The applicant must demonstrate that it has obtained the required licenses from governing state and federal agencies. The applicant shall also document compliance with all applicable state and federal regulations. The applicant shall submit the name, address and emergency telephone number for the operator of the solar collection system."</t>
  </si>
  <si>
    <t>https://ecode360.com/44738537</t>
  </si>
  <si>
    <t>85-7.B &amp; 85-7.C (2024)</t>
  </si>
  <si>
    <t>"B. Uniform construction code. The solar electric energy facility and the solar electric system shall be constructed to and comply with the Pennsylvania Uniform Construction Code, Act 45 of 1999, as amended, and any regulations adopted by the Pennsylvania Department of Labor and Industry as they related to the UCC, except where an applicable industry standard has been approved by the Department of Labor and Industry under its regulatory authority.
C. Visual appearance: power lines. (1) Solar electric energy facilities shall not be artificially lighted, except to the extent required by safety or by any applicable federal, state or local authority. (2) Solar electric energy facilities shall not display advertising, except for reasonable identification of the panel, inverter or other equipment manufacturer, and the facility owner. (3) On-site transmission and power lines shall, to the maximum extent practicable, be placed underground."</t>
  </si>
  <si>
    <t>847.3.E &amp; 847.3.J (2011) [pg. 168 of linked PDF]</t>
  </si>
  <si>
    <t>"E. Licenses; Other Regulations; Insurance - The applicant must demonstrate that it has obtained the required licenses from governing state and federal agencies, and agreement from the local electric utility. The applicant shall also document compliance with all applicable state and federal regulations. ..."
"J. Standards; Certification - The design of the solar power facility shall conform to applicable industry standards,
including those of the American National Standards Institute. The Applicant shall submit certificates of design
compliance obtained by the equipment manufacturers from Underwriters Laboratories or other similar certifying
organizations. ..."</t>
  </si>
  <si>
    <t>https://ecode360.com/39488194</t>
  </si>
  <si>
    <t>490-8.24.C.16.b (2022)</t>
  </si>
  <si>
    <t>"PSES shall comply with Porter Township. Clinton County, Pennsylvania, zoning and subdivision and land development requirements. The installation of PSES shall be in compliance with all applicable permit requirements, codes, and regulations."</t>
  </si>
  <si>
    <t>https://ecode360.com/33746847</t>
  </si>
  <si>
    <t>400-847.C.5 &amp; 400-847.C.10 (2016)</t>
  </si>
  <si>
    <t>"(5) ... The applicant shall demonstrate that it has obtained the required licenses from governing state and federal agencies, and agreement from the local electric utility. The applicant shall also document compliance with all applicable state and federal regulations. ..."
"(10) Standards; certification. The design of the solar power facility shall conform to applicable industry standards, including those of the American National Standards Institute. The applicant shall submit certificates of design compliance obtained by the equipment manufacturers from Underwriters Laboratories or other similar certifying organizations. ..."</t>
  </si>
  <si>
    <t>27-123.C.4 (2021) [pg. 174 of linked PDF]</t>
  </si>
  <si>
    <t>"Licenses; Other Regulations; Insurance. The applicant shall demonstrate that it has obtained the required licenses from governing state and federal agencies, and agreement from the local electric utility. The applicant shall also document compliance with all applicable state and federal regulations. ..."</t>
  </si>
  <si>
    <t>https://ecode360.com/42486702</t>
  </si>
  <si>
    <t>291-1.A.4 (2017)</t>
  </si>
  <si>
    <t>"In the Planned Airport District, solar energy systems must additionally conform to all Federal Aviation Administration (FAA) regulations as specified in § 425-42C, Use regulations."</t>
  </si>
  <si>
    <t>2.A.11 (2015) [pg. 3]</t>
  </si>
  <si>
    <t>"All uses must comply with Township building, health, safety, property and other local, county, state and federal code and licensing requirements. All such licenses, certificates, and permits shall have been obtained prior to the start of construction."</t>
  </si>
  <si>
    <t>https://ecode360.com/38604466</t>
  </si>
  <si>
    <t>160-12.A.65.A.j (2011)</t>
  </si>
  <si>
    <t>"Solar panels shall not be placed in the vicinity of any airport in a manner that would interfere with airport flight patterns. The applicant shall provide acknowledgement from the Federal Aviation Administration that no such interference will occur."</t>
  </si>
  <si>
    <t>8.4303.E (2013) [pg. 129 of linked PDF]</t>
  </si>
  <si>
    <t>"... The applicant must demonstrate that it has obtained the required licenses from governing state and federal agencies, and agreement from the local electric utility. The applicant shall also document compliance with all applicable state and federal regulations. ..."</t>
  </si>
  <si>
    <t>1405 (2014) [pg. 105 of linked PDF]</t>
  </si>
  <si>
    <t>"A. The solar PV system must be constructed to comply with the Pennsylvania Uniform Construction Code (UCC), Act 45 of 1999, as amended, and any regulations adopted by the Pennsylvania Department of Labor and Industry as they relate to the UCC, except where an applicable industry standard has been approved by the Pennsylvania Department of Labor and Industry under its regulatory authority.
B. All wiring must comply with the National Electrical Code, most recent edition, as amended and adopted by the Commonwealth of Pennsylvania.
C. The solar PV system must be constructed to comply with the most recent fire code as amended and adopted by the Commonwealth of Pennsylvania."</t>
  </si>
  <si>
    <t>507.45.C.11 &amp; 507.45.C.12 (2019) [pg. 131 of linked PDF]</t>
  </si>
  <si>
    <t>"11. Uniform Construction Code - To the extent applicable, the solar power facility shall comply with the Pennsylvania Uniform Construction Code.
12. Electrical Components - All electrical components of the solar power facility shall conform to relevant and applicable local, state and national codes, and relevant and applicable international standards."</t>
  </si>
  <si>
    <t>764A.E (2021) [pg. 113 of linked PDF]</t>
  </si>
  <si>
    <t>"The applicant must demonstrate that it has obtained the required licenses from governing state and federal agencies. The applicant shall also document compliance with all applicable state and federal regulations. ..."</t>
  </si>
  <si>
    <t>https://ecode360.com/43576317</t>
  </si>
  <si>
    <t>145-69.A.2 (2022)</t>
  </si>
  <si>
    <t>"To the extent applicable, the Solar Energy System shall comply with this Chapter and the Pennsylvania Construction Code."</t>
  </si>
  <si>
    <t>07/08/2025</t>
  </si>
  <si>
    <t>5.A.14.E.1.a (2022) [pg. 6 of "MilfordTWP Solar Ordnance 2of2" PDF] Use link to request cited PDF access.</t>
  </si>
  <si>
    <t>[Ground Mounted Principal Solar Energy Systems] "The minimum setbacks from front, side, and rear property lines shall be those which comply with the Somerset County Subdivision and Land Development Ordinance. The minimum setback for any ground-mounted PSES from any public highway shall be sixty (60) feet as measured from the base of any fence, panel, or other structure."</t>
  </si>
  <si>
    <t>5.A.14.A &amp; 5.A.14.C (2022) [pg. 6 of "MilfordTWP Solar Ordnance 2of2" PDF] Use link to request cited PDF access.</t>
  </si>
  <si>
    <t>"A. PSES permit applications shall document compliance with this Section and shall be accompanied by drawings showing the location of the system on the building or property, including property lines. Permits must be kept on the premises where the PSES is constructed."
"C. PSES shall comply with County and/or Township subdivision and land development requirements. The installation of PSES shall be in compliance with all other applicable Federal, State, and local laws, rules, codes, and regulations."</t>
  </si>
  <si>
    <t>5.A.2 &amp; 5.A.3 (2022) [pg. 13 of "MilfordTWP Solar Ordnance 1of2" PDF] Use link to request cited PDF access.</t>
  </si>
  <si>
    <t>"2. Exemptions
a. PSES constructed (received all required construction permits) prior to the effective date of this Ordinance or which was constructed to cover a quarter (0.25) of any acre or less shall not be requried [sic] to meet the terms and conditions of this Ordinance. Any physical modification to an existing PSES, whether or not existing prior to the effective date of this Ordinance that materially alters the PSES shall require approval under this Ordinance. Routine mainenance [sic] or like-kind replacements do not require a permit.
3. The PSES layout, design and installation shall conform to applicable industry standards, such as those of the American National Standards Institue [sic] (ANSI), Underwriters Laboratories (UL), the American Society for Testing and Materials (ASTM), Institute of Electrical and Electronices [sic] Engineers (IEEE), Solar Rating and Certification Corporation (SRCC), Electrical Testing Laboratory (ETL), Florida Solar Energy Center (FSEC), or other similar certifying agency, shall comply with the PA Uniform Construction Code as enforced by the Township and with all other applicable fire and safety requirements. The manufacturer specifications for the key components of the system shall be submitted as part of the application."</t>
  </si>
  <si>
    <t>3.A.12.B.2; 3.A.12.B.5; 3.A.12.C.1 (2022) [pg. 11-12 of "MilfordTWP Solar Ordnance 1of2" PDF]   Use link to request cited PDF access.</t>
  </si>
  <si>
    <t>[Roof Mounted and Wall Mounted ASES:]
"2. ASES mounted on roofs or walls of any building shall be subject to any applicable Airport Hazard Zoning Ordinance or similar Ordinance so as not to provide any obstruction to any flight into or out of any airport within a ten (10) mile radius of the ASES."
"5. For roof and wall mounted systems, the applicant shall provide evidence that the plans comply with the Uniform Construction Code and adopted building code of the Township and that the roof or wall is capable of holding the load imposed on the structure."
[Ground Mounted ASES:]
"1. Setbacks - The minimum setback from front, side and rear property lines shall be those which comply with the Somerset County Subdivision and Land Development Ordinance. The minimum setback for any ground-mounted ASES from any public highway shall be sixty (60) feet as measured form [sic] the base of any fence, panel or other structure."</t>
  </si>
  <si>
    <t>07/11/2025</t>
  </si>
  <si>
    <t>3.A.12.A.1 &amp; 3.A.12.A.3 (2022) [pg. 10-11 of "MilfordTWP Solar Ordnance 1of2" PDF] Use link to request cited PDF access.</t>
  </si>
  <si>
    <t>"1. ASES permit applications shall document compliance with this Section 4 and Section 5 and shall be accompanied by drawings showing the location of the esystem [sic] on the building or property, including property lines. Permits must be kept on the premises where the ASES is constructed."
"3. ASES shall comply with the County and/or Township subdivision and land develpment [sic] requirements. The installation of ASES shall be in compliance with all other applicable Federal, State and local laws, rules codes, and regulations."</t>
  </si>
  <si>
    <t>3.A.3 (2022) [pg. 5 of "MilfordTWP Solar Ordnance 1of2" PDF]   Use link to request cited PDF access.</t>
  </si>
  <si>
    <t>"The ASES layout, design, installation, and ongoing maintenance shall conform to applicable industry standards, such as those of the American National Standards Institute (ANSI), Underwriters Laboratories (UL), the American Society for Testing and Materials (ASTM), Institute of Electrical and Electronics Engineers (IEEE), Solar Rating and Certifications Corporation (SRCC), Electrical Testing Laboratory (ETL), Florida Solar Energy Center (FSEC) or other similar certifying organizations, and shall comply with the PA Uniform Construction Code and its supporting regulations, as amended, and with all other applicable Federal, State, and local laws and regualtions [sic]. The manufacturer specifications for the key components of the system shall be submitted as part of the application.
Upon completion of installation, the ASES shall be maintained in good working order in accordance with standards astablished [sic] by any applicable Federal, State, or local law, rule or regulation, as amended. Failure of the property owner to maintain the ASES in good working order is gounds [sic] for appropriate enforcement actions by the Township."</t>
  </si>
  <si>
    <t>https://ecode360.com/30535194</t>
  </si>
  <si>
    <t>275-206.C.1 (2015)</t>
  </si>
  <si>
    <t>"Solar energy facilities shall be operated in compliance with all federal, state, and local laws and regulations."</t>
  </si>
  <si>
    <t>3.16.a &amp; 3.16.b (2021) [pg. 8]</t>
  </si>
  <si>
    <t>"a) A solar energy system must be constructed to comply with the PA Uniform Construction Code (UCC) and any regulations adopted by the PA Department of Labor and Industry as they relate to the UCC.
b) All wiring shall comply with the applicable version of the National Electric Code (NEC). The local utility provider shall be contacted to determine grid interconnection and net metering policies. The applicant shall submit certificates of design compliance obtained by the equipment manufacturers from a certifying organization and any such design shall be certified by an Engineer registered in the Commonwealth of Pennsylvania."</t>
  </si>
  <si>
    <t>https://ecode360.com/44804864</t>
  </si>
  <si>
    <t>425-104.1.C.13.a (2023)</t>
  </si>
  <si>
    <t>"National and state standards. The applicant shall show that all applicable manufacturer's, Commonwealth of Pennsylvania and U.S. standards for the construction, operation, and maintenance of the proposed PSES have been met, including, without limitation, back-feed prevention and lightning grounding. The PSES shall be built, operated, and maintained to the applicable industry standards of the Institute of Electrical and Electronic Engineers (IEEE) and the American National Standards Institute (ANSI). The applicant for a PSES shall furnish evidence, over the signature of a professional engineer licensed to practice in the Commonwealth of Pennsylvania, that such PSES complies with all above standards."</t>
  </si>
  <si>
    <t>543.10 (2021) [pg. 112 of linked PDF]</t>
  </si>
  <si>
    <t>"The Applicant shall demonstrate that the required permits and licenses from the Federal Energy Regulatory Commission, the Pennsylvania Department of Environmental Protection, the Pennsylvania Public Utility Commission, and other agencies have been obtained. The Applicant shall also document compliance with all applicable state and federal regulations by providing to the County copies of all required documents, studies, and responses (e.g., National Environmental Policy Act, Pennsylvania Natural Diversity Inventory submission, Pennsylvania Historical and Museum Commission compliance, U.S. Fish and Wildlife Service, the Department of Conservation and Natural Resources and the PA Game Commission)."</t>
  </si>
  <si>
    <t>https://ecode360.com/32407523</t>
  </si>
  <si>
    <t>27-1422.3 (2012)</t>
  </si>
  <si>
    <t>"The applicant must have evidence that the array meets current UCC regulations."</t>
  </si>
  <si>
    <t>7.B (2017) [pg. 5]</t>
  </si>
  <si>
    <t>"Uniform Construction Code: The Solar Electric Energy Facility and the Solar Electric System shall be constructed to and comply with the Pennsylvania Uniform Construction Code, Act 45 of 1999, as amended, and any regulations adopted by the Pennsylvania Department of Labor and Industiy as they relate to the UCC, except where an applicable industry standard has been approved by the Department of Labor and Industry under its regulatory authority. "</t>
  </si>
  <si>
    <t>01/02/2025</t>
  </si>
  <si>
    <t>503.02.1.B &amp; 503.02.1.C (2021) [pg. 2]</t>
  </si>
  <si>
    <t>“B. To the extent applicable, all facilities shall comply with the Pennsylvania Uniform Construction Code and the regulations adopted by the Pennsylvania Department of Labor and Industry.
C. All electrical components of facilities shall conform to relevant and applicable local, state and national codes, and relevant and applicable international standards.”</t>
  </si>
  <si>
    <t>https://ecode360.com/35880936?highlight=solar&amp;searchId=18823252339173276#35880953</t>
  </si>
  <si>
    <t>27-1505 (2023)</t>
  </si>
  <si>
    <t>"1. The solar PV system must be constructed to comply with the Pennsylvania Uniform Construction Code (UCC), Act 45 of 1999, as amended, and any regulations adopted by the Pennsylvania Department of Labor and Industry as they relate to the UCC, except where an applicable industry standard has been approved by the Pennsylvania Department of Labor and Industry under its regulatory authority.
2. All wiring must comply with the National Electrical Code, most recent edition, as amended and adopted by the Commonwealth of Pennsylvania.
3. The solar PV system must be constructed to comply with the most recent fire code as amended and adopted by the Commonwealth of Pennsylvania."</t>
  </si>
  <si>
    <t>https://ecode360.com/33787194</t>
  </si>
  <si>
    <t>160-23.I.21.d.1 (2023)</t>
  </si>
  <si>
    <t>"The Solar Energy System shall comply with the Pennsylvania Uniform Construction Code Act (Act 45 of 1999), 35 P.S. § 7210.101 et seq., as amended, and the applicable regulations adopted by the Department of Labor and Industry, 34 Pa. Code § 401.1 et seq."</t>
  </si>
  <si>
    <t>Hilltown Township, Bucks County</t>
  </si>
  <si>
    <t>https://ecode360.com/45511878</t>
  </si>
  <si>
    <t>27-644.3.B.2 &amp; 27-644.3.B.3 (2024)</t>
  </si>
  <si>
    <t>"(2) Uniform Construction Code. To the extent applicable, the solar energy development shall comply with the Pennsylvania Uniform Construction Code, 34 Pa. Code §§ 403.1 — 403.142.
(3) Electrical components. All electrical components of the solar energy development shall conform to relevant and applicable local, state, and national codes, and relevant and applicable international standards."</t>
  </si>
  <si>
    <t>5.17.D.1 &amp; 5.17.D.2 (2021) [pg. 70 of linked PDF]</t>
  </si>
  <si>
    <t>"1. Solar energy systems must be constructed to comply with the Pennsylvania Uniform Construction Code (UCC), Act 45 of 1999, as administered by the Pennsylvania Department of Labor and Industry (DLI).
2. All wiring must comply with the edition of the National Electrical Code (NEC) adopted by the Commonwealth of Pennsylvania. For ground- mounted solar energy systems, all exterior electrical lines must be buried beneath the surface of the ground where possible or otherwise placed in a conduit."</t>
  </si>
  <si>
    <t>https://ecode360.com/16037736</t>
  </si>
  <si>
    <t>182-730.C (2012)</t>
  </si>
  <si>
    <t>"Solar energy equipment shall meet and be installed in accordance with all applicable requirements of the Pennsylvania Uniform Construction Code."</t>
  </si>
  <si>
    <t>16.20.4.1 (2022) [pg. 7]</t>
  </si>
  <si>
    <t>"For roof and wall mounted systems, the applicant shall provide evidence that the plans comply with the Uniform Construction Code and the building code of the Township and that the roof or wall supporting the system is capable of holding the load imposed on the structure."</t>
  </si>
  <si>
    <t>16.20.3.12 (2022) [pg. 7]</t>
  </si>
  <si>
    <t>"If a ground mounted PSES is removed, the same shall be in accordance with all applicable local, state and federal laws, ordinances, statutes, rules and regulations."</t>
  </si>
  <si>
    <t>503.36.L (2021) [pg. 6-7]</t>
  </si>
  <si>
    <t>"i. National and State Standards. The applicant shall show that all applicable manufacturer's, Commonwealth of Pennsylvania and U.S. standards for the construction, operation and maintenance of the proposed PSES have been met, including without limitation, back feed prevention and lightning grounding. The PSES shall be built, operated and maintained to the applicable industry standards of the Institute of Electrical and Electronic Engineers (IEEE) and the American National Standards Institute (ANSI). The applicant for a PSES shall furnish evidence, over the signature of a professional engineer licensed to practice in the Commonwealth of Pennsylvania, that such PSES complies with all above standards;
ii. An annual inspection report prepared by an independent professional engineer licensed in the Commonwealth of Pennsylvania shall be obtained by the PSES owner/operator and submitted to the Township not later than thirty (30) days after each anniversary of the date on which the Township certified the PSES ready for operation. The inspection report shall certify the structural soundness and proper operation of the PSES; and
iii. No PSES shall commence operation until the Township has certified in writing that the conditions of Section 503.36 have been satisfied and the PSES has been constructed and installed in accordance with the approved plans and specifications."</t>
  </si>
  <si>
    <t>503.36.J.i (2021) [pg. 4-5]</t>
  </si>
  <si>
    <t>"The design, installation, and operation of PSES shall comply with all applicable federal, state, and local laws and regulations, including but not limited to building, construction, fire and life safety requirements, and conform to the applicable industry standards, including those of the American National Standards (ANSI), Underwriters Laboratories (UL), the American Society for Testing and Materials (ASTM), and other similar certifying organizations;"</t>
  </si>
  <si>
    <t>7.B (2023) [pg. 3 of linked PDF]</t>
  </si>
  <si>
    <t>"Uniform Construction Code: The Solar Electric Energy Facility and the Solar Electric System shall be constructed to and comply with the Pennsylvania Uniform Construction Code, Act 45 of 1999, as amended, and any regulations adopted by the Pennsylvania Department of Labor and Industry as they relate to the UCC, except where an applicable industry standard has been approved by the Department of Labor and Industry under its regulatory authority."</t>
  </si>
  <si>
    <t>"The design of the solar energy system shall conform to applicable industry standards. A building permit shall be obtained for a solar energy system per the Pennsylvania Uniform Construction Code (UCC), Act 45 of 1999, as amended,[2] and the regulations adopted by the Department of Labor and Industry. All wiring shall comply with the applicable version of the National Electric Code (NEC). The local utility provider shall be contacted to determine grid interconnection and net metering policies. The applicant shall submit certificates of design compliance obtained by the equipment manufacturer from a certifying organization, and any such design shall be certified by an engineer registered in the Commonwealth of Pennsylvania."</t>
  </si>
  <si>
    <t>https://ecode360.com/36294684#36294745</t>
  </si>
  <si>
    <t>420-146 (2020)</t>
  </si>
  <si>
    <t>"All solar PV systems are subject to compliance with applicable performance standards detailed elsewhere in the Pennsylvania Uniform Construction Code."</t>
  </si>
  <si>
    <t>https://ecode360.com/36294722</t>
  </si>
  <si>
    <t>420-139.A (2020)</t>
  </si>
  <si>
    <t>"The solar PV system must be constructed to comply with the Pennsylvania Uniform Construction Code (UCC), Act 45 of 1999, as amended, and any regulations adopted by the Pennsylvania Department of Labor and Industry as they relate to the UCC, except where an applicable industry standard has been approved by the Pennsylvania Department of Labor and Industry under its regulatory authority."</t>
  </si>
  <si>
    <t>602.56.D (2019) [pg. 131 of linked PDF]</t>
  </si>
  <si>
    <t>"All electrical components of the wind and/or solar farm shall conform to relevant and applicable local, state and national codes, and relevant and applicable international standards."</t>
  </si>
  <si>
    <t>https://ecode360.com/36850113</t>
  </si>
  <si>
    <t>230-62.A.48.c (2020)</t>
  </si>
  <si>
    <t>"Facilities located within the Floodplain Overlay (FO) District of this chapter or within a designated wetland shall be subject to permitting and inspections with regard to applicable local, state, or federal environmental regulations. Issuance of any required permitting shall be listed as a condition of approval for the zoning permit required by this chapter."</t>
  </si>
  <si>
    <t>857.3.K &amp; 857.3.L (2012) [pg. 118 of linked PDF]</t>
  </si>
  <si>
    <t>"K. Uniform Construction Code - To the extent applicable, the solar power facility shall comply with the Pennsylvania Uniform Construction Code.
L. Electrical Components - All electrical components of the solar power facility shall conform to relevant and applicable local, state and national codes, and relevant and applicable international standards."</t>
  </si>
  <si>
    <t>857.3.E (2012) [pg. 117 of linked PDF]</t>
  </si>
  <si>
    <t>"Licenses; Other Regulations; Insurance - The applicant shall demonstrate that it has obtained the required licenses from governing state and federal agencies, and agreement from the local electric utility. The applicant shall also document compliance with all applicable state and federal regulations. ..."</t>
  </si>
  <si>
    <t>106.18.1 (2023) [pg. 16]</t>
  </si>
  <si>
    <t>https://ecode360.com/38038379</t>
  </si>
  <si>
    <t>255-844.O (2015)</t>
  </si>
  <si>
    <t>"Licenses; other regulations. The applicant shall demonstrate that the required permits and licenses from the federal Energy Regulatory Commission, the Pennsylvania Department of Environmental Protection, the Pennsylvania Public Utility Commission, and other agencies have been obtained. The applicant shall also document compliance with all applicable state and federal regulations by providing to the Township copies of all required documents, studies, and responses (e.g., National Environmental Policy Act, Pennsylvania Natural Diversity Inventory submission, Pennsylvania Historical and Museum Commission compliance, U.S. Fish and Wildlife Service, the Department of Conservation and Natural Resources and the PA Game Commission)."</t>
  </si>
  <si>
    <t>https://ecode360.com/38038375</t>
  </si>
  <si>
    <t>255-844.K.5 (2015)</t>
  </si>
  <si>
    <t>"To the extent applicable, a major energy system shall comply with the Pennsylvania Uniform Construction Code, 34 Pa. Code Chapters 401 through 405."</t>
  </si>
  <si>
    <t>https://ecode360.com/38038300</t>
  </si>
  <si>
    <t>255-844.B.1 (2015)</t>
  </si>
  <si>
    <t>"To the extent applicable, the solar energy system shall comply with the Pennsylvania Uniform Construction Code, Act 45 of 1999, as amended, and the regulations adopted by the Department of Labor and Industry."</t>
  </si>
  <si>
    <t>https://ecode360.com/34101463</t>
  </si>
  <si>
    <t>27-801.40.N (2018)</t>
  </si>
  <si>
    <t>"Licenses; Other Regulations. The applicant shall demonstrate that the required permits and licenses from the Federal Energy Regulatory Commission, the Pennsylvania Department of Environmental Protection, the Pennsylvania Public Utility Commission, and other agencies have been obtained. The applicant shall also document compliance with all applicable state and federal regulations by providing to the Borough copies of all required documents, studies, and responses (e.g., National Environmental Policy Act, Pennsylvania Natural Diversity Inventory submission, Pennsylvania Historical and Museum Commission compliance, United States Fish and Wildlife Service, the Department of Conservation and Natural Resources and the Pennsylvania Game Commission)."</t>
  </si>
  <si>
    <t>https://ecode360.com/34101459</t>
  </si>
  <si>
    <t>27-801.40.J.5 (2018)</t>
  </si>
  <si>
    <t>"To the extent applicable, a major energy system shall comply with the Pennsylvania Uniform Construction Code 34 Pa. Code."</t>
  </si>
  <si>
    <t>https://ecode360.com/34101390</t>
  </si>
  <si>
    <t>27-801.40.B.1 (2018)</t>
  </si>
  <si>
    <t>117.604.76.5 (2019) [pg. 109 of linked PDF]</t>
  </si>
  <si>
    <t>"All electrical components of facilities shall conform to relevant and applicable local, state and national codes, and relevant and applicable international standards."</t>
  </si>
  <si>
    <t>117.604.76.4 (2019) [pg. 109 of linked PDF]</t>
  </si>
  <si>
    <t>"To the extent applicable, all facilities shall comply with the Pennsylvania Uniform Construction Code and the regulations adopted by the Pennsylvania Department of Labor and Industry."</t>
  </si>
  <si>
    <t>117.604.76.3 (2019) [pg. 109 of linked PDF]</t>
  </si>
  <si>
    <t>"Construction of any facility shall comply with all rules, laws and regulations of the United States Federal Aviation Administration. Documentation of compliance shall be provided to the Township."</t>
  </si>
  <si>
    <t>847.3.L (2016) [pg. 160 of linked PDF]</t>
  </si>
  <si>
    <t>847.3.K (2016) [pg. 160 of linked PDF]</t>
  </si>
  <si>
    <t>"Uniform Construction Code ‐ To the extent applicable, the solar power facility shall comply with the Pennsylvania Uniform Construction Code."</t>
  </si>
  <si>
    <t>847.3.E (2016) [pg. 159 of linked PDF]</t>
  </si>
  <si>
    <t>"Licenses; Other Regulations; Insurance ‐ The applicant must demonstrate that it has obtained the required licenses from governing state and federal agencies, and agreement from the local electric utility. The applicant shall also document compliance with all applicable state and federal regulations. ..."</t>
  </si>
  <si>
    <t>847.3.E (2016) [pg. 135 of PDF]; Contact Twp for Ordinance PDF</t>
  </si>
  <si>
    <t>11/29/2024</t>
  </si>
  <si>
    <t>https://ecode360.com/27499433</t>
  </si>
  <si>
    <t>27-1325.2.K (2013)</t>
  </si>
  <si>
    <t>"The design of the solar energy system shall meet the requirements of the Uniform Construction Code. The local utility provider must be contacted in order to determine grid interconnection and net metering policies. The applicant shall submit certificates of design compliance obtained by the equipment manufacturers from a certifying organization and any such design shall be certified by an engineer registered in the Commonwealth of Pennsylvania."</t>
  </si>
  <si>
    <t>503.16.H (2015) [pg. 88 of linked PDF]</t>
  </si>
  <si>
    <t>"Uniform Construction Code; Manufacturer’s Standards ‐ The system shall be installed in accord with Uniform Construction Code and manufacturer’s standards."</t>
  </si>
  <si>
    <t>3.3.C (2024) [pg. 9]</t>
  </si>
  <si>
    <t>"The Principal Solar Energy System shall comply with the Pennsylvania Uniform Construction Code."</t>
  </si>
  <si>
    <t>3.2.B (2024) [pg. 8]</t>
  </si>
  <si>
    <t>"The Small Solar Facility shall comply with the Pennsylvania Uniform Construction Code."</t>
  </si>
  <si>
    <t>https://ecode360.com/32172017</t>
  </si>
  <si>
    <t>27-416.4.A (2009)</t>
  </si>
  <si>
    <t>"The solar energy system shall comply with applicable provisions of the Pennsylvania Uniform Construction Code, Act 45 of 1999, and regulations adopted by the Department of Labor and Industry [Chapter 5, Part 1]."</t>
  </si>
  <si>
    <t>https://ecode360.com/31317666</t>
  </si>
  <si>
    <t>200-35.C.5.a (2005)</t>
  </si>
  <si>
    <t>"The solar PV system must be constructed to comply with the Pennsylvania Uniform Construction Code (UCC), Act 45 of 1999, as amended, and any regulations adopted by the Pennsylvania Department of Labor and industry as they relate to the UCC, except where an applicable industry standard has been approved by the Pennsylvania Department of Labor and Industry under its regulatory authority."</t>
  </si>
  <si>
    <t>https://ecode360.com/36754178</t>
  </si>
  <si>
    <t>180-78.2.B.1 (2016)</t>
  </si>
  <si>
    <t>"A solar PV system shall comply with the Construction Code (Chapter 66)."</t>
  </si>
  <si>
    <t>https://ecode360.com/36578524</t>
  </si>
  <si>
    <t>595-37.D.1 (2009)</t>
  </si>
  <si>
    <t>"To the extent applicable, the solar energy system shall comply with the Pennsylvania Uniform Construction Code, Act 45 of 1999, as amended, and the regulations adopted by the Department of Labor and Industry.</t>
  </si>
  <si>
    <t>340-53.A (2013) [pg. 48 of linked PDF]</t>
  </si>
  <si>
    <t>"The solar PV system must be constructed to comply with the Pennsylvania Uniform Construction Code (UCC), Act 45 of 1999, as amended, and any regulations adopted by the Pennsylvania Department of Labor and Industry as they related to the UCC, except where an applicable industry standard has been approved by the Pennsylvania Department of Labor and Industry under its regulatory authority."</t>
  </si>
  <si>
    <t>802.47.J.1 &amp; 802.47.J.2 (2009) [pg. 152 of linked PDF]</t>
  </si>
  <si>
    <t>"(1) A Zoning Permit Application shall document compliance with this Ordinance and shall be accompanied by drawings showing the location of the system on the building or property, including property lines. The applicant shall be required to secure all applicable building permits required under the PA Uniform Construction Code. All Permits shall be kept on the premises where the ASES is constructed.
(2) A new Zoning Permit shall be required if an ASES, whether new or pre-existing, is moved or otherwise altered, either intentionally or by natural forces, in a manner which causes the ASES not to be in conformity with this Ordinance."</t>
  </si>
  <si>
    <t>https://ecode360.com/31217243</t>
  </si>
  <si>
    <t>13-404.1.K &amp; 13-404.1.L (2011)</t>
  </si>
  <si>
    <t>"K. All solar energy system operators and owners must comply with any and all federal, state, and local regulations pertaining to solar energy and its collection for personal use.
L. If any of the requirements herein conflict with federal and/or state requirements, then the federal and/or state requirements shall govern, unless the requirements of this Part are more stringent, in which case this Part shall govern."</t>
  </si>
  <si>
    <t>https://ecode360.com/31217238</t>
  </si>
  <si>
    <t>13-404.1.F (2011)</t>
  </si>
  <si>
    <t>"The installation of a solar energy system shall conform to the Pennsylvania Uniform Construction Code, as amended, and to all other applicable regulations and industry standards, including those of the American National Standards Institute. Manufacturer's data and certificates of design compliance shall be submitted with the permit application and plan."</t>
  </si>
  <si>
    <t>https://ecode360.com/35884081</t>
  </si>
  <si>
    <t>375-94.A (2020)</t>
  </si>
  <si>
    <t>"The solar PV system must be constructed to comply with the Pennsylvania Uniform Construction Code (UCC), Act 45 of 1999,[1] as amended, and any regulations adopted by the Pennsylvania Department of Labor and Industry as they relate to the UCC, except where an applicable industry standard has been approved by the Pennsylvania Department of Labor and Industry under its regulatory authority. [1] Editor's Note: See 35 P.S. § 7210.101 et seq."</t>
  </si>
  <si>
    <t>1904.5 (2022) [pg. 5 of linked PDF]</t>
  </si>
  <si>
    <t>"The solar photovoltaic system shall be constructed to comply with the Pennsylvania Uniform Construction Code (UCC), Act 45 of 1999, as amended and adopted by East Pennsboro Township, and any regulations adopted by the Pennsylvania Department of Labor and Industry as they relate to the UCC."</t>
  </si>
  <si>
    <t>https://ecode360.com/40872854</t>
  </si>
  <si>
    <t>95-165.B.6 (2022)</t>
  </si>
  <si>
    <t>"Compliance with other regulations.
(a) To the extent applicable, the solar energy system shall comply with the Pennsylvania Uniform Construction Code, Act 45 of 1999, as amended, and the regulations adopted by the Department of Labor and Industry.
(b) All installers must be on the official list of registered installers through the Pennsylvania Department of Environmental Protection's Solar Sunshine Program."</t>
  </si>
  <si>
    <t>https://ecode360.com/30608588</t>
  </si>
  <si>
    <t>220-129.3.B.1 (2014)</t>
  </si>
  <si>
    <t>"To the extent applicable, the wind and/or solar farm shall comply with the Pennsylvania Uniform Construction Code, 34 Pa. Code §§ 403.1 - 403.142, and the Township Building Code."</t>
  </si>
  <si>
    <t>https://ecode360.com/26889027</t>
  </si>
  <si>
    <t>250-26.E.19.u (2012)</t>
  </si>
  <si>
    <t>"All solar energy farm facilities shall comply with all federal, state and local regulations. In case of conflict, the most-stringent requirements shall apply."</t>
  </si>
  <si>
    <t>12/03/2024</t>
  </si>
  <si>
    <t>https://ecode360.com/26889015</t>
  </si>
  <si>
    <t>250-26.E.19.i (2012)</t>
  </si>
  <si>
    <t>"To the extent applicable, the solar energy farm facilities shall comply with the Pennsylvania Uniform Construction Code, Act 45 of 1999, as amended, the National Electrical Code, and the regulations adopted by the Department of Labor and Industry. A building permit, with code review, will be required."</t>
  </si>
  <si>
    <t>5.17.D.1 (2023) [pg. 88 of linked PDF]</t>
  </si>
  <si>
    <t>"Solar energy systems must be constructed to comply with the Pennsylvania Uniform Construction Code (UCC), Act 45 of 1999, as administered by the Pennsylvania Department of Labor and Industry (DLI)."</t>
  </si>
  <si>
    <t>https://ecode360.com/32261163</t>
  </si>
  <si>
    <t>3-104.1.J &amp; 3-104.1.K (2011)</t>
  </si>
  <si>
    <t>"J. All solar energy system operators/owners must comply with any and all federal, state, and local regulations pertaining to solar energy and its collection for personal use.
K. If any of the requirements herein conflict with federal and/or state requirements then the federal and/or state requirements shall govern unless the requirements of this Part are more stringent in which case this Part shall govern."</t>
  </si>
  <si>
    <t>https://ecode360.com/32261158</t>
  </si>
  <si>
    <t>3-104.1.E (2011)</t>
  </si>
  <si>
    <t>"The installation of a solar energy system shall conform to the extent applicable, to the Pennsylvania Uniform Construction Code, as amended, regulations, if any, adopted by the Pennsylvania Department of Labor and Industry, and to applicable industry standards, including those of the American National Standards Institute. Manufacturer's data and certificates of design compliance shall be submitted with the zoning permit and plans."</t>
  </si>
  <si>
    <t>https://ecode360.com/16054659</t>
  </si>
  <si>
    <t>27-615.5 (2010)</t>
  </si>
  <si>
    <t>"The solar energy equipment shall meet and be installed in accordance with all applicable requirements of the Pennsylvania Uniform Construction Code."</t>
  </si>
  <si>
    <t>1310.C.1 (2022) [pg. 63 of linked PDF]</t>
  </si>
  <si>
    <t>"Building Permit Required: The installation of solar panels shall be subject to permitting and inspections with regard to applicable provisions of the Pennsylvania Uniform Construction Code (UCC) in addition to any permitting required to demonstrate compliance with the provisions of this Ordinance. Issuance of any required Building permitting shall be listed as a condition of approval for the Zoning Permit required by this Ordinance."</t>
  </si>
  <si>
    <t>"The ASES layout, design, installation, and ongoing maintenance shall conform to applicable industry standards, such as those of the American National Standards Institute (ANSI), Underwriters Laboratories (UL), the American Society for Testing and Materials (ASTM), Institute of Electrical and Electronics Engineers (IEEE), Solar Rating and Certification Corporation (SRCC), Electrical Testing Laboratory (ETL), Florida Solar Energy Center (FSEC) or other similar certifying organizations, and shall comply with the PA Uniform Construction Code and its supporting regulations, as amended, and with all other applicable Federal, State, and local laws and regulations. The manufacturer specifications for the key components of the system shall be submitted as part of the application. Upon completion of installation, the ASES shall be maintained in good working order in accordance with standards established by any applicable Federal, State, or local law, rule, or regulation, as amended. Failure of the property owner to maintain the ASES in good working order is grounds for appropriate enforcement actions by the Township."</t>
  </si>
  <si>
    <t>"... A building permit shall be obtained for a solar energy system per Pennsylvania Uniform Construction Code (UCC), Act 45 of 1999, as amended, and the regulations adopted by the Department of Labor and Industry. All wiring shall comply with the applicable version of the National Electric Code (NEC). The local utility provider shall be contacted to determine grid interconnection and net metering policies. The Applicant shall submit certificates of design compliance obtained by the equipment manufacturer from a certified organization and any such design shall be certified by an Engineer registered in the Commonwealth of Pennsylvania."</t>
  </si>
  <si>
    <t>1027.C.2 (2022) [pg. 131 of linked PDF]</t>
  </si>
  <si>
    <t>"Building Permit Required – The installation of solar panels shall be subject any permitting and inspections with regard to applicable provisions of the Pennsylvania Uniform Construction Code (UCC) in addition to any permitting required to demonstrate compliance with the provisions of this Ordinance. Issuance of any required building permitting shall be listed as a condition of approval for the Zoning Permit required by this Ordinance."</t>
  </si>
  <si>
    <t>431.05.C.5 (2023) [pg. 13]</t>
  </si>
  <si>
    <t>"Woodland areas: If the removal of trees is necessary in order to create a PSES, such removal shall be as limited as possible. Every mature tree removed shall be replaced by the Applicant at a location approved by the municipality at a ratio of two (2) new trees for every one (1) mature tree removed. The new trees shall be a similar species to the trees that have been removed."</t>
  </si>
  <si>
    <t>Pollinator plants/vegetation preservation and maintenance</t>
  </si>
  <si>
    <t>431.05.A.13.e.ii (2023) [pg. 12]</t>
  </si>
  <si>
    <t>"[Prior to the issuance of a zoning or land use permit, PSES applicants shall acknowledge in writing that the issuing of said permit shall not and does not create in the property owner, its, his, her or their successors and assigns in title or, create in the property itself;] ii. The right to prohibit the development on or growth of any trees or vegetation on such property. This acknowledgement shall be submitted to the municipality and placed on any required subdivision and/or land development plans."</t>
  </si>
  <si>
    <t>431.04.A.10.b.ii (2023) [pg. 5]</t>
  </si>
  <si>
    <t>"[Prior to the issuance of a zoning or land use permit, ASES applicants shall acknowledge in writing that the issuing of said permit shall not and does not create in the property owner, its, his, her or their successors and assigns in title or, create in the property itself;] The right to prohibit the development on or growth of any trees or vegetation on such property."</t>
  </si>
  <si>
    <t>07/03/2025</t>
  </si>
  <si>
    <t>https://ecode360.com/36211426</t>
  </si>
  <si>
    <t>135-49.5.O.6 (2019)</t>
  </si>
  <si>
    <t>85-7.D.3 (2023)</t>
  </si>
  <si>
    <t>15.17.1.10 (2022) [pg. 128 of linked PDF]</t>
  </si>
  <si>
    <t>"No trees or other landscaping otherwise required by the municipal ordinances or attached as a condition of approval of any plan, application, or permit may be removed for the installation or operation of a PSES."</t>
  </si>
  <si>
    <t>702.A.16 (2022) [pg. 64]</t>
  </si>
  <si>
    <t>"Applicants shall submit a maintenance plan for upkeep of the grounds."</t>
  </si>
  <si>
    <t>702.A.10 (2022) [pg. 63]</t>
  </si>
  <si>
    <t>3.2.l (2023) [pg. 12 of linked PDF]</t>
  </si>
  <si>
    <t>Ground Mounted PSES - "Weed and grass control. Applicant must present an acceptable weed controI plan for the property inside and outside fenced area for entire site. The Operating Company must maintain the fence and adhere to the weed/grass controI plan."</t>
  </si>
  <si>
    <t>3.2.e (2023) [pg. 10-11 of linked PDF]</t>
  </si>
  <si>
    <t>Ground Mounted PSES - "Ground mounted PSES and buildings Iocated on PSES property shall be screened from view in the following manner.
A continuous (with the exception of gates at road frontage) thirty (30’) feet wide (minimum) vegetation buffer shall be installed between the property line and the perimeter fence. The screening shall consist of coniferous/evergreen trees of mixed varieties. Deciduous trees may be added in addition to conifers after shielding requirement is met. Conifers shall be a six (') [sic] feet minimum height at planting, consisting of species capable of growing to exceed height of panel installations. A landscape plan shall be submitted with spacing between plants to be such that evergreens will shield the PSES from view year-round. The vegetation shall be maintained in good condition by the owner/operator. The Township Supervisors shall detemine whether the vegetation is being maintained in good condition. Dead plants and trees must be removed and replaced within six (6) months of being notified by the Township of Shirley."</t>
  </si>
  <si>
    <t>https://ecode360.com/41724964</t>
  </si>
  <si>
    <t>195-23.M.2.g (2001)</t>
  </si>
  <si>
    <t>"No grass or weeds shall be permitted at any time to exceed 12 inches in length or height from the surfaces under or surrounding the PSES. Any noxious weeds, as listed on Pennsylvania's Noxious Weed Control List (as amended), shall be immediately eradicated and removed.
[1] A violation of this provision also constitutes as a violation of Chapter 184 of the Code and the Township has the power to enforce this provision as outlined in §§ 184-5 and 184-6 of the Code. Additionally, the Township may perform the eradication and removal services required and charge the owner appropriate fees. Nonpayment of fees may result in a lien against the property."</t>
  </si>
  <si>
    <t>https://ecode360.com/36285948</t>
  </si>
  <si>
    <t>500-1257.D.8 (2017)</t>
  </si>
  <si>
    <t>3.2.B.2.d.iii to 3.2.B.2.d.vi (2021) [pg. 11]</t>
  </si>
  <si>
    <t>"iii. Wetlands: Development may occur on any wetland area of less than 1 acre if the Planning Commission at SALDO approval, determines the development of that area would create less impacts to the overall project. Any such development in a wetland must receive the required approval of the Pennsylvania Department of Environmental Protection and or the United States Army Corps of Engineers.
iv. Wetlands Buffer extending twenty-five (25) feet from any wetland unless the Planning Commission at SALDO approval, determines a lesser setback would create less impacts to the overall project.
v. Slopes in excess of fifteen percent (15%) unless the Planning Commission at SALDO approval, determines location in an area in excess of 15% would create less impacts to the overall project.
vi. Wooded Areas primarily devoted to mature trees in excess of 2 acres that would require removal of greater than 20% of mature trees, unless the Planning Commission at SALDO approval, determines greater tree removal would create less impacts to the overall project. For the purpose of this clause, brushes and shrubs are not considered trees."</t>
  </si>
  <si>
    <t>5.A.13.B.ii (2022) [pg. 5 of "MilfordTWP Solar Ordnance 2of2" PDF] Use link to request cited PDF access.</t>
  </si>
  <si>
    <t>"B. Any such easements shall be appurtenant; shall run with the land benefited and burdened; and shall be defined and limited by conditions stated in the instrument of conveyance. Instruments creating solar easements shall included [sic] but not be limited to:"
"ii. Restrictions on the placement of vegetation, structures, and other objects which may impair or obstruct the passage of sunlight through the easement;"</t>
  </si>
  <si>
    <t>5.A.10 &amp; 5.A.12.A (2022) [pg. 1-2 of "MilfordTWP Solar Ordnance 2of2" PDF] Use link to request cited PDF access.</t>
  </si>
  <si>
    <t>"10. No trees or other landscaping otherwise required by the municipal ordinances or attached as a condition of approval of any plan, application, or permit may be removed for the installation or operation of a PSES."
"A. Before a permit may be approved and/or issued to a PSES Owner and/Operator, [sic] the said Facility Owner and/or Operator must submit to the Township financial security (which shall be in addition to any other financial security required pursuant to the Township's Subdivision and Land Development Ordinance) which shall be deposited with the Towship [sic] in an amount sufficient to cover the costs of decommissioning all improvements or common amenities including, but not limited to, the solar panels and any base and footing, storm water detention and/or retention basins and other related drainage facilities, and electrical apparatus and restoration of the land to its orignial [sic] conditions including forestry plantings of the same type and density as the original. ..."</t>
  </si>
  <si>
    <t>3.A.10; 3.A.11.A (2022) [pg. 7 of "MilfordTWP Solar Ordnance 1of2" PDF] Use link to request cited PDF access.</t>
  </si>
  <si>
    <t>"10. Prior to the issuance of a permit by the Township, applicants must acknowledge in writing that the issuing of said permit for a solar energy system shall not and does not create in the applicant, its, his, her or their successors and assigns in title or, create in the property itself: (a) the right to remain free of shadows and/or obstructions to solar energy caused by development of adjoining or other property or the growth of any trees or vegetation on such property; or (b) the right to prohibit the development on or growth of any trees or vegetation on such property."
"A. Before a permit may be approved and/or issued to an ASES Owner and/or Operator, the said Facility Owner and/or Operator must submit to the Township financial security (which shall be in addition to any other financial security required pursuant to any applicable Subdivision and Land Development Ordinance) which shall be deposited with the Township in an amount sufficent [sic] to cover the costs of decommissioning all improvements or common amenities including, but not limited to, the solar panels and any base and footing, storm water detention and/or retention basins and other related drainage facilities, and electrical apparatus and restoration of the land to its original condition including forestry plaintings [sic] of the same type and density as the original."</t>
  </si>
  <si>
    <t>https://ecode360.com/30535192</t>
  </si>
  <si>
    <t>275-206.B.8 (2015)</t>
  </si>
  <si>
    <t>"An applicant shall locate a solar energy facility so that tree removal is not required to the extent practical and shall be subject to any applicable tree replacement regulations found in the Subdivision and Land Development Ordinance."</t>
  </si>
  <si>
    <t>425-104.1.C.11.f &amp; 425-104.1.C.11.g (2024)</t>
  </si>
  <si>
    <t>"(f) The PSES shall not be located on soils designated as prime agricultural soils as determined by the current soil survey of the United States Department of Agriculture (USDA), floodplain area(s) [as defined in § 425-21, (FP) Floodplain Zone, of this chapter], wetlands, or slopes exceeding 25%.
(g) Clear cutting of wooded areas for placement of the PSES shall not be permitted."</t>
  </si>
  <si>
    <t>https://ecode360.com/38097678</t>
  </si>
  <si>
    <t>250-45.4.B.2.f.4 (2021)</t>
  </si>
  <si>
    <t>"No less than 20% of vegetative buffering plantings shall be pollinator-friendly species."</t>
  </si>
  <si>
    <t>https://ecode360.com/38097637</t>
  </si>
  <si>
    <t>250-45.4.B.2.b.4.c; 250-45.4.B.2.b.4.d; 250-45.4.B.2.b.4.f (2021)</t>
  </si>
  <si>
    <t>Solar arrays shall not be located in: "[c] Wetlands. Development may occur on any wetland area of less than one acre if the Planning Commission, at SALDO approval, determines the development of that area would create less impacts to the overall project. Any such development in a wetland must receive the required approval of the Pennsylvania Department of Environmental Protection and/or the United States Army Corps of Engineers.
[d] Wetlands buffer extending 25 feet from any wetland unless the Planning Commission, at SALDO approval, determines a lesser setback would create less impacts to the overall project."
"[f] Wooded areas primarily devoted to mature trees in excess of two acres that would require removal of greater than 20% of mature trees unless the Planning Commission, at SALDO approval, determines greater tree removal would create less impacts to the overall project. For the purpose of this subsection, brushes and shrubs are not considered trees."</t>
  </si>
  <si>
    <t>https://ecode360.com/27056981</t>
  </si>
  <si>
    <t>280-1526.A.7 (2022)</t>
  </si>
  <si>
    <t>"All solar energy production facilities shall be sited so that tree removal is not required. If any trees are to be removed, the applicant shall submit a plan demonstrating the need to remove trees and replacement of the trees."</t>
  </si>
  <si>
    <t>7.D.3 (2017) [pg. 6]</t>
  </si>
  <si>
    <t>"... Where in the judgment of the Board of Supervisors, and concerns of neighboring property owners, natural vegetation may be required along the perimeter fencing. In the event that natural vegetation is dead, it shall be replaced within ninety (90) days of said event, or in the event of winter, by the first of May."</t>
  </si>
  <si>
    <t>10/16/2024</t>
  </si>
  <si>
    <t>https://ecode360.com/40052028</t>
  </si>
  <si>
    <t xml:space="preserve">19-105.2.A.3 (2022) </t>
  </si>
  <si>
    <t>"No grass or weeds shall be permitted at any time to exceed 12 inches in length or height from the surfaces under or surrounding the PSES. Any noxious weeds, as listed on Pennsylvania's Noxious Weed Control List (as amended), shall be immediately eradicated and removed.
(a) A violation of this provision also constitutes a violation of the Township's weed control provisions, Chapter 10, Part 1 of the Code, and the Township has the power to enforce this provision as outlined in § 10-106 of the Code. Additionally, the Township may perform the eradication and removal services required and charge the owner appropriate fees. Nonpayment of these fees may result in a municipal lien against the property."</t>
  </si>
  <si>
    <t>3.A.9 (2023) [pg. 6]</t>
  </si>
  <si>
    <t>"No trees or other landscaping otherwise required by the municipal ordinances or attached as a condition of approval of any plan, application, or permit may be removed for the installation or operation of a PSES, subject to approval of the Municipality."</t>
  </si>
  <si>
    <t>16.20.2.6 (2022) [pg. 3]</t>
  </si>
  <si>
    <t>"No trees or landscaping required by state, federal or Township statutes, laws, ordinances, rules or regulations or as provided in the approval of any plan, application or permit may be removed, except upon approval of the Township and then only for reasons of safety or public welfare."</t>
  </si>
  <si>
    <t>503.36.J.vii (2021) [pg. 5]</t>
  </si>
  <si>
    <t>"Clear cutting of wooded areas for placement of the PSES shall not be permitted; ..."</t>
  </si>
  <si>
    <t>05/24/2022</t>
  </si>
  <si>
    <t>4.A.10 (2020) [pg. 7 of linked PDF]</t>
  </si>
  <si>
    <t>https://ecode360.com/36850122</t>
  </si>
  <si>
    <t>230-62.A.48.l (2020)</t>
  </si>
  <si>
    <t>"Consultation from the Adams County Conservation District is required at the time of the conditional use application to evaluate potential for environmental impact and proposed landscaping and maintenance plans. The proposed Solar farm plan shall comply with recommendations of the Conservation District regarding environmental impact reduction, drainage, plantings and Landscaping, and maintenance of said plantings and landscaping."</t>
  </si>
  <si>
    <t>https://ecode360.com/36850121</t>
  </si>
  <si>
    <t>230-62.A.48.k (2020)</t>
  </si>
  <si>
    <t>"To prevent erosion, manage run-off, and provide ecological benefit, the facility shall be planted with low-profile native pollinator ground cover with high infiltration rates, using a mix appropriate for the region and soil conditions. Prior to construction, the operator shall prepare a landscape monitoring and maintenance plan to ensure the establishment and continued maintenance of the native pollinator species, all installed landscape screening, and all existing vegetation that provides required landscape screening. Alternatively, the operator may permit livestock grazing on the solar farm grounds."</t>
  </si>
  <si>
    <t>https://ecode360.com/36850112</t>
  </si>
  <si>
    <t>230-62.A.48.b (2020)</t>
  </si>
  <si>
    <t>"The facility shall be situated as to minimize impacts to wetlands, threatened and endangered species, woodlands, and to minimize vegetation clearing, grading, and soil compaction. In no event shall wooded acreage comprising more than 2% of the deeded acreage of the lot be removed."</t>
  </si>
  <si>
    <t>110-51.6.E.11 (2022) [pg. 21 of linked PDF]</t>
  </si>
  <si>
    <t>"... No trees or other landscaping otherwise required by the municipal ordinances or attached as a condition of approval of any plan, application, or permit may be removed for the installation oroperation of a PSES."</t>
  </si>
  <si>
    <t>106.13 (2023) [pg. 13]</t>
  </si>
  <si>
    <t>"Removal of Trees and Landscaping
[1] No trees or other landscaping otherwise required by the municipal ordinances or attached as a condition of approval of any plan, application, or permit may be removed for the installation or operation of a PSES.
[2] Timbering as part of the installation of the PSES shall comply with the Timbering requirements of the Foster Township Zoning Ordinance."</t>
  </si>
  <si>
    <t>255-844.H.18 (2015)</t>
  </si>
  <si>
    <t>"In addition to the site plan requirements listed previously, the major solar energy system shall be subject to the following:
(a) A site grading, erosion control and stormwater drainage plan shall be submitted to the Luzerne Conservation District and Pennsylvania Department of Environmental Protection. These plans shall also be reviewed by the Township's engineering firm. The cost of this review will be the responsibility of the applicant.
(b) A statement indicating what hazardous materials will be used and stored on the site.
(c) A study assessing any potential impacts on the natural environment, including, but not limited to, assessing the potential impact on endangered species, eagles, birds and/or wildlife, wetlands and fragile ecosystems. The study shall conform to state and federal wildlife agency recommendations based on local conditions."</t>
  </si>
  <si>
    <t>https://ecode360.com/34101446</t>
  </si>
  <si>
    <t>27-801.40.H.18 (2018)</t>
  </si>
  <si>
    <t>"In addition to the site plan requirements listed previously, the major solar energy system shall be subject to the following: (a) A site grading, erosion control and stormwater drainage plan shall be submitted to the Luzerne Conservation District and Pennsylvania Department of Environmental Protection. These plans shall also be reviewed by the Borough's engineering firm. The cost of this review will be the responsibility of the applicant. (b) A statement indicating what hazardous materials will be used and stored on the site. (c) A study assessing any potential impacts on the natural environment including, but not limited to, assessing the potential impact on endangered species, eagles, birds and/or wildlife, wetlands and fragile ecosystems. The study shall conform to state and federal wildlife."</t>
  </si>
  <si>
    <t>3.1.9 (2023) [pg. 3]</t>
  </si>
  <si>
    <t>"No trees or other landscaping otherwise required by the municipality or attached as a condition of approval of any plan, application, or permit may be removed for the installation or operation of a PSES."</t>
  </si>
  <si>
    <t>3.3.O (2024) [pg. 9 of "Ordinance 2024..." PDF]</t>
  </si>
  <si>
    <t>"PSES site shall have the grass area maintained three times a year. Once in the Spring, Summer, and Fall months."</t>
  </si>
  <si>
    <t>"No trees or other landscaping otherwise required by the Township ordinances or attached as a condition of approval of any plan, application, or permit may be removed for the installation or operation of a PSES."</t>
  </si>
  <si>
    <t>802.47.J.4.b (2009) [pg. 152 of linked PDF]</t>
  </si>
  <si>
    <t>"[Prior to the issuance of a Zoning Permit, applicants must acknowledge in writing that the issuing of said permit for a solar energy system shall not and does not create in the property owner, its, his, her or their successors and assigns in title or, create in the property itself:] the right to prohibit the development on or growth of any trees or vegetation on such property."</t>
  </si>
  <si>
    <t>1904.9 (2022) [pg. 9-10 of linked PDF]</t>
  </si>
  <si>
    <t>"1. Projects where earth disturbance and grading activities are minimized and where natural vegetative cover is preserved and/ or restored.
2. Utilization of low impact construction techniques must be used.
a. Refer to BMP 5.6.1: Minimize Total Disturbed Area —Grading,
b. BMP 5.6.2: Minimize Soil Compaction in Disturbed Areas
c. BMP 5.6.3: Re -Vegetate and Re- forest Disturbed Areas, Using Native Species from the PA Stormwater Best Management Practices Manual, Department of Environmental Protection, No. 363-0300-002, (December 30, 2006).
3. Vegetative cover must have a minimum uniform 90% perennial vegetative cover with a density capable of resisting accelerated erosion and sedimentation. The 90% standard exceeds the 70% standard as in 25 Pa. Code § 102.22(a)(i), as the vegetation may be typically the primary and only BMP used for solar panel farms.
a) A meadow condition is preferable especially for projects located on slopes between 5-10%.
b) If areas under the solar panels must be mowed, then the vegetative cover should not be cut to less than 4 inches in height.
c) Vegetated areas will not be subject to chemical fertilization or herbicide/ pesticides application, except for those applications necessary to establish the vegetative cover and in accordance with an approved E&amp;S Plan.
4. The individual photovoltaic panels within an "array" are arranged in a fashion that
a) Allows the passage of runoff between each module, thereby minimizing the creation of concentrated runoff.
b) Allows for the growth of vegetation beneath the panel and between "arrays."
5. Ground mounted solar panels that are supported with structures/ foundations require little earth disturbance for their installation/ construction. Unless evidence is provided to the contrary, it will be assumed that for these ground mounted solar panels themselves (not including access drive, etc.) will disturb 5% of the total project area.
6. Solar panels must be situated on slopes of 10% or less.
7. The lowest vertical clearance of the solar "array" should be 10 feet or less from the surface of the ground but must be of adequate height to promote vegetative growth below the "array." Limiting the height of the solar "array" will minimize the potential for accelerate erosion to occur along the drip line of the solar "array"."</t>
  </si>
  <si>
    <t>https://ecode360.com/42273281</t>
  </si>
  <si>
    <t>255-57.2.B.7 (2021)</t>
  </si>
  <si>
    <t>"No grass or noxious weeds shall be permitted at any time to exceed 12 inches in length or height from the surfaces under or surrounding the PSES. Any noxious weeds, as listed on Pennsylvania's Noxious Weed Control List (as amended), shall be immediately eradicated and removed. (a) A violation of this provision also constitutes a violation of Chapter 243 of the Code, and the Township has the power to enforce this provision as outlined in § 243-4 of the Code. Additionally, the Township may perform the eradication and removal services required and charge the owner appropriate fees. Nonpayment of fees may result in a lien against the property."</t>
  </si>
  <si>
    <t>https://ecode360.com/42273253</t>
  </si>
  <si>
    <t>255-57.2.A.13 (2021)</t>
  </si>
  <si>
    <t>"No trees or other landscaping otherwise required by municipal ordinance or attached as a condition of approval of any prior plan, application, or permit may be removed for the installation or operation of a PSES without approval of the Board of Supervisors."</t>
  </si>
  <si>
    <t>https://ecode360.com/40872845</t>
  </si>
  <si>
    <t>95-165.B.4.c (2022)</t>
  </si>
  <si>
    <t>"An applicant shall locate a solar energy system so that tree removal is not required, to the extent reasonably possible.
[1] No street tree shall be removed for the placement of a solar energy system.
[2] If a tree located in the front yard and visible from the public right-of-way shall be removed, it shall be replaced with a tree selected from the lists of shade trees in § 85-104 of the Borough of East Greenville Subdivision and Land Development Ordinance, provided the replacement tree is located as close to its original position as practical."</t>
  </si>
  <si>
    <t>509.b.6 (2020) [pg. 134 of "Chapter 27 - Zoning" PDF]</t>
  </si>
  <si>
    <t>27-660.2.I.5.G (2021) [pg. 145 of linked PDF]</t>
  </si>
  <si>
    <t>"An applicant shall locate a Solar Energy System so that tree removal is not required to the extent practical. If the removal of trees is necessary in order to install a PSES, then an applicant shall present a plan demonstrating the necessity to remove trees and how they will be replaced."</t>
  </si>
  <si>
    <t>5.A.10 (2020) [pg. 10]</t>
  </si>
  <si>
    <t>1401.SS.13 (2022) [pg. 101-102 of linked PDF]</t>
  </si>
  <si>
    <t>"Consultation from the Adams County Conservation District is required at the time of the Special Exception application to evaluate potential for environmental impact and proposed Landscaping and maintenance plans. The proposed Solar Farm Plan shall comply with recommendations of the Conservation District regarding environmental impact reduction, drainage, plantings and Landscaping, and maintenance of said plantings and Landscaping."</t>
  </si>
  <si>
    <t>1401.SS.12 (2022) [pg. 101 of linked PDF]</t>
  </si>
  <si>
    <t>"To prevent Erosion, manage run-off, and provide ecological benefit, the facility shall be planted with “low-profile” native pollinator groundcover w/high infiltration rates, using a mix appropriate for the region and soil conditions. Prior to construction, the operator shall prepare a landscape monitoring and maintenance plan to ensure the establishment and continued maintenance of the native pollinator species, all installed landscape Screening, and all existing vegetation that provides required landscape Screening. Alternatively, the operator may permit livestock grazing on the Solar Farm grounds."</t>
  </si>
  <si>
    <t>1401.SS.2 (2022) [pg. 100 of linked PDF]</t>
  </si>
  <si>
    <t>"The facility shall be situated as to minimize impacts to Wetlands, threatened and endangered species, woodlands, and to minimize vegetation clearing, grading, and soil compaction. In no event shall wooded acreage comprising more than two percent (2%) of the deeded acreage of the Lot be removed."</t>
  </si>
  <si>
    <t>https://ecode360.com/36674787</t>
  </si>
  <si>
    <t>32-943.b.11 (2020)</t>
  </si>
  <si>
    <t>"Commercial solar energy systems shall be located so that tree removal is not required to the extent practical."</t>
  </si>
  <si>
    <t>1028.B &amp; 1028.C (2022) [pg. 132 of linked PDF]</t>
  </si>
  <si>
    <t>"B. The structures comprising the facility shall be constructed and located in a manner so as to minimize the necessity to remove existing trees upon the lot. In no event shall wooded acreage comprising more than two percent (2%) of the deeded acreage of the lot be removed.
C. Where wooded acreage is removed, land area equivalent to two (2) times the area of wooded acreage removed shall be shall be planted with trees at a sufficient density to re-establish a forest in the setting. At a minimum, at least fifty-five (55) trees per acre shall be planted. Such trees shall be depicted on a Landscaping Plan submitted in conjunction with the Land Development Plan for the site. The trees shall be subject to financial guarantee in accordance with applicable requirements of the local municipal Subdivision and Land Development Ordinance."</t>
  </si>
  <si>
    <t xml:space="preserve">Adams County </t>
  </si>
  <si>
    <t>180.144.4.1 (2014) [pg. 2 of linked PDF]</t>
  </si>
  <si>
    <t>"SOLAR ENERGY FACILITIES shall be considered and may be authorized as a PERMITTED USE when located within a Utility DISTRICT upon the approval of a SITE PLAN by COUNCIL in accordance with this Article and Chapter 180 of the BOROUGH Code."</t>
  </si>
  <si>
    <t>Permitted use (principal solar or utility-scale solar)</t>
  </si>
  <si>
    <t>https://ecode360.com/40097893</t>
  </si>
  <si>
    <t>27-1404.ELECTRIC GENERATION FACILITY, COMMERCIAL USE (FTM).3.A.1 &amp; 27-1404.ELECTRIC GENERATION FACILITY, COMMERCIAL USE (FTM).3.A.3 (2022)</t>
  </si>
  <si>
    <t>"(1) A permit shall be required for every solar collection system installed at any location in the Township and intended to supply electricity other than for the needs of the principal use on that lot."
"(3) A solar collection system shall be permitted on a property with an existing use subject to the following standards:
(a) The minimum lot area, minimum setbacks and maximum height required by this chapter for the zoning district in which the solar collection system is located shall apply.
(b) The vehicular access to the equipment building shall, whenever feasible, be provided along the circulation driveways of the existing use.
(c) The applicant shall present documentation that the owner of the property has granted an easement or other legal interest for the land for the proposed collection system and that vehicular access is provided to the facility collection system."</t>
  </si>
  <si>
    <t>5.17.A.15 (2023) [pg. 105 of linked PDF]</t>
  </si>
  <si>
    <t>"Permit Requirements.
a. PSES shall comply with the City subdivision and land development requirements. The installation of PSES shall be in compliance with all applicable permit requirements, codes, and regulations.
b. The PSES owner and/or operator shall repair, maintain, and replace the PSES and related solar equipment during the term of the permit in a manner consistent with industry standards as needed to keep the PSES in good repair and operating condition."</t>
  </si>
  <si>
    <t>5.17.A.1 (2023) [pg. 102 of linked PDF]</t>
  </si>
  <si>
    <t>"PSES shall be permitted by Special Exception, after demonstrating compliance with the standards set forth in this Section, in the H-C and C-I Zoning District(s)."</t>
  </si>
  <si>
    <t>https://ecode360.com/36211412</t>
  </si>
  <si>
    <t>135-49.5.N (2019)</t>
  </si>
  <si>
    <t>"Permit requirements.
(1) A zoning permit application shall document compliance with this section and shall be accompanied by drawings showing the location of the PSES on the property, including property lines. Permits shall be kept on the premises where the PSES is constructed.
(2) PSES shall comply with Scott Township zoning and subdivision and land development requirements. The installation of PSES shall be in compliance with all applicable permit requirements, codes, and regulations.
(3) The PSES owner and/or operator shall repair, maintain and replace the PSES and related solar equipment during the term of the permit in a manner consistent with industry standards as needed to keep the PSES in good repair and operating condition.
(4) Prior to the issuance of a zoning permit, PSES applicants must acknowledge in writing that the issuing of said permit shall not and does not create in the property owner, its, his, her or their successors and assigns in title or, create in the property itself:
(a) The right to remain free of shadows and/or obstructions to solar energy caused by development of adjoining or other property or the growth of any trees or vegetation on such property; or
(b) The right to prohibit the development on or growth of any trees or vegetation on such property.
(5) Routine maintenance or like-kind replacements do not require a permit."</t>
  </si>
  <si>
    <t>https://ecode360.com/36211392</t>
  </si>
  <si>
    <t>135-49.5.A (2019)</t>
  </si>
  <si>
    <t>"Permitted as a conditional use. A PSES shall be permitted as a conditional use in the A-R (Agricultural-Rural) District."</t>
  </si>
  <si>
    <t>02/10/2025</t>
  </si>
  <si>
    <t>https://ecode360.com/13605325#13605324</t>
  </si>
  <si>
    <t>370-109.A &amp; 370-109.B (2011)</t>
  </si>
  <si>
    <t>"[A building may be erected or used, and a lot may be used or occupied, for any one of the following purposes and no other, except as otherwise provided in § 370-58 of this chapter:]
A. Any use permitted by right in § 370-92 or 370-103.
B. Commercial solar power facilities pursuant to the provisions of § 370-138."</t>
  </si>
  <si>
    <t>Schuykill Township, Chester County</t>
  </si>
  <si>
    <t>27-123.A.1 to 27-123.A.4 (2021) [pg. 173 of linked PDF]</t>
  </si>
  <si>
    <t>(1) Location and Number. Accommodate the need for solar power facilities while regulating their location and number in the Township in recognition of the need to protect the public health, safety and welfare
(2) Critical Development Areas. Avoid development of land-intensive solar facilities in areas designated for other uses critical to community and economic development.
(3) Grid Infrastructure Costs. Minimize utility grid infrastructure development costs by requiring solar facilities to be near substations with the capacity to accommodate the generated electricity
(4) Traffic. Reduce traffic impacts by requiring solar facility access to roads with adequate capacity.</t>
  </si>
  <si>
    <t>27-17.G.1 (2021) [pg. 76 of linked PDF]</t>
  </si>
  <si>
    <t>"Solar power generation, commercial" is permitted as principal use in the Research and Development [I-1] District.</t>
  </si>
  <si>
    <t>https://ecode360.com/28051633</t>
  </si>
  <si>
    <t>27-608.2.B (2014)</t>
  </si>
  <si>
    <t>"Solar energy systems shall be allowed in any zoning district and may be installed upon receipt of the necessary construction, electrical and/or mechanical permit(s), and this applies to solar energy systems to be installed and constructed for residential or commercial use."</t>
  </si>
  <si>
    <t>https://ecode360.com/32770973</t>
  </si>
  <si>
    <t>440-402.E.Figure 400.2 (2021)</t>
  </si>
  <si>
    <t>"Solar energy system: large" - Permitted use in the Industrial [IN] district and conditional use in Low-Density Residential [LD] district.</t>
  </si>
  <si>
    <t>09/24/2024</t>
  </si>
  <si>
    <t>https://ecode360.com/attachment/PE6569/PE6569-240a%20Table%20306-B-1%20Uses%20Allowed%20in%20Each%20Zoning%20District.pdf</t>
  </si>
  <si>
    <t>240.Attachment 1 (2023) [pg. 9 of linked PDF]</t>
  </si>
  <si>
    <t>"Solar energy collection as a principal or accessory use" - permitted in all zoning districts.</t>
  </si>
  <si>
    <t>Penn Forest Township, Carbon County</t>
  </si>
  <si>
    <t>https://ecode360.com/42485078</t>
  </si>
  <si>
    <t>425-39.B.2.cc (2017)</t>
  </si>
  <si>
    <t>Primary use "Solar energy systems." - permitted as a designated use in the University Planned [UPD] district.</t>
  </si>
  <si>
    <t>https://ecode360.com/42483671</t>
  </si>
  <si>
    <t xml:space="preserve">Table 425-16.B [C-1]; Table 425-17.B [C-2]; Table 425-29 [PC] (2017) </t>
  </si>
  <si>
    <t>Primary use "Solar energy systems" - permitted use in the General Commercial [C-1], Planned Commercial [C-2], and Planned Community [PC] districts.</t>
  </si>
  <si>
    <t>https://ecode360.com/42486699</t>
  </si>
  <si>
    <t>291-1.A.1 (2017) Table 425-16B (2017) Table 425-17B (2017) Table 425-29 (2017)</t>
  </si>
  <si>
    <t>"Primary use solar energy systems may only be located in the zoning districts where they are listed as a permitted use, conditional use, or designated use." Primary use solar energy systems - permitted use in the C-1 General Commercial District, C-2 Planned Commercial District, and PC Planned Community District</t>
  </si>
  <si>
    <t>2.A &amp; 2.A.1 (2015) [pg. 2]</t>
  </si>
  <si>
    <t>"A. Large Solar Energy Production Facilities are permitted subject to, but not limited to, the following criteria:"
"1. If the site is in an A, or RC zoning district, the applicant shall demonstrate that the proposed location is located on the least productive soils."</t>
  </si>
  <si>
    <t>https://ecode360.com/11575522</t>
  </si>
  <si>
    <t>190.Attachment 20.Principal Land Use Table [pg. 2 of "Attachment 20"]; 190-402.C.10 [RA]; 190-410.B.2 [LI/MU]; 190-412.B.2 [NEB] (2023)</t>
  </si>
  <si>
    <t>"Solar energy system, principal/community-scale" is permitted as a conditional use in the Rural Agricultural [RA] district, and as a special exception use in Light Industrial/Mixed Use [LI/MU] and North End Business [NEB] districts.</t>
  </si>
  <si>
    <t>3.1.b (2023) [pg. 7 of linked PDF]</t>
  </si>
  <si>
    <t>"Pemit Requirements
i. PSES pemit shall comply with the Oneida Township driveway access Ordinance, including the submission and approval of a Land Development
Plan. The installation of PSES shall be in compliance with all applicable pemit requirements, codes, and regulations.
ii. Land Use Pemit applications shall document compliance with this Ordinance and shall be accompanied by drawings showing the location of
the system on the building or property, including property lines. Pemits must be kept on the premises where the PSES is constructed.
iii. The PSES owner and/or operator shall repair, maintain, and replace the PSES and related solar equipment during the tem of the permit in a
manner consistent with industry standards as needed to keep the PSES in good repair and operating condition."</t>
  </si>
  <si>
    <t>12/16/2024</t>
  </si>
  <si>
    <t>https://ecode360.com/29788368</t>
  </si>
  <si>
    <t>205-316.B (2014)</t>
  </si>
  <si>
    <t>"... Building-integrated systems, as defined by this section, are not considered an accessory use and are not subject to the requirements of this section."</t>
  </si>
  <si>
    <t>Oakmont Borough, Allegheny County</t>
  </si>
  <si>
    <t>https://ecode360.com/35064440</t>
  </si>
  <si>
    <t>27-1416.2 (2018)</t>
  </si>
  <si>
    <t>North Strabane Township, Washington County</t>
  </si>
  <si>
    <t>08/14/2025</t>
  </si>
  <si>
    <t>https://ecode360.com/32039808#32039664</t>
  </si>
  <si>
    <t>27-103.2.SOLAR ENERGY OVERLAY DISTRICT (2022)</t>
  </si>
  <si>
    <t>"An overlay district in the Agricultural (A) Zone, Conservation Zone (Cv), Commercial Zone (C) and Industrial Zone (I) of the Township, as set out in the Township's Zoning Map, in which Principal Solar Energy Systems (PSES) are permitted, subject to the terms of this chapter, and Chapter 19 of the Code, the Hopewell Township Solar Energy Ordinance of 2022, as may be amended from time to time."</t>
  </si>
  <si>
    <t>North Hopewell Township, York County</t>
  </si>
  <si>
    <t>05/01/2025</t>
  </si>
  <si>
    <t>https://ecode360.com/attachment/NO1256/NO1256-195a%20Table%20of%20Allowed%20Uses.pdf</t>
  </si>
  <si>
    <t>195.Attachment 1.Table 2 (2022) [pg. 14 of linked PDF]</t>
  </si>
  <si>
    <t>"Principal Solar Energy Systems (PSES)" are permitted use in the Industrial [I] district.</t>
  </si>
  <si>
    <t>1403.B (2014) [pg. 104 of linked PDF]</t>
  </si>
  <si>
    <t>"Building-integrated systems, as defined by this Ordinance, are not considered an accessory use and are not subject to the requirements of this Ordinance."</t>
  </si>
  <si>
    <t>North Braddock Borough, Allegheny County</t>
  </si>
  <si>
    <t>"Solar energy system, principal (§ 270-62)" permitted by right in General Industrial (GI) and Campus Industrial (CI) districts. Permitted by special exception in Light Industrial (LI) district.</t>
  </si>
  <si>
    <t>5.A.1 (2024) [pg. 14 of PDF, contact Township for access]</t>
  </si>
  <si>
    <t>"PSEF shall be permitted by conditional use approval by the Township Supervisors."</t>
  </si>
  <si>
    <t>https://ecode360.com/31778751</t>
  </si>
  <si>
    <t>312-20.B.3.b (2015)</t>
  </si>
  <si>
    <t>"Building-integrated systems, as defined by this chapter, are not considered an accessory use and are not subject to the requirements of this chapter."</t>
  </si>
  <si>
    <t>Millvale Borough, Allegheny County</t>
  </si>
  <si>
    <t>https://ecode360.com/43576330</t>
  </si>
  <si>
    <t>145-69.B.4 (2022)</t>
  </si>
  <si>
    <t>"Ground-mounted Solar Energy Systems shall not be considered an Accessory Structure."</t>
  </si>
  <si>
    <t>5.A.1 &amp; 5.A.2 (2022) [pg. 13 of "MilfordTWP Solar Ordnance 1of2" PDF] Use link to request cited PDF access.</t>
  </si>
  <si>
    <t>"1. PSES shall be permitted in the Township, provided that a person desiring to construct and use PSES shall first obtain a permit from the Township and pay its applicable administrative fee for issuance of the same, which fee may be established by the Township by Resolution and amended thereafter by subsequent Resolution as determined necessary by the Board of Supervisors, unless such PSES are exempt herefrom as more fully set forth in Section 3, Paragraph 2.a. below.
2. Exemptions
a. PSES constructed (received all required construction permits) prior to the effective date of this Ordinance or which was constructed to cover a quarter (0.25) of any acre or less shall not be requried [sic] to meet the terms and conditions of this Ordinance. Any physical modification to an existing PSES, whether or not existing prior to the effective date of this Ordinance that materially alters the PSES shall require approval under this Ordinance. Routine mainenance [sic] or like-kind replacements do not require a permit."</t>
  </si>
  <si>
    <t>https://ecode360.com/11234081</t>
  </si>
  <si>
    <t>175-21.A.1.k (2023)</t>
  </si>
  <si>
    <t>Large solar energy production facility - permitted principal use in the AG-B Agricultural District</t>
  </si>
  <si>
    <t>2.Amendment 17.B (2013) [pg. 6 of linked PDF]</t>
  </si>
  <si>
    <t>Large Solar Energy Production Facility - permitted use in the A-RR Agricultural and Rural Residential District.</t>
  </si>
  <si>
    <t>https://www.mckeesport-pa.gov/DocumentCenter/View/208/McKeesport-Zoning-Ordinance?bidId=</t>
  </si>
  <si>
    <t>1331-615.B (2017) [pg. 86 of linked PDF]</t>
  </si>
  <si>
    <t>"... Building-integrated systems, as defined by this Section, are not considered an accessory use and are not subject to the requirements of this Section."</t>
  </si>
  <si>
    <t>McKeesport City, Allegheny County</t>
  </si>
  <si>
    <t>3.4 (2021) [pg. 6]</t>
  </si>
  <si>
    <t>"Photovoltaic Power Station (PPS), also known as a solar park, solar farm or solar power plant are permitted in the Marion Township Industrial District and not to exceed 75% of total lot coverage."</t>
  </si>
  <si>
    <t>https://ecode360.com/27880896#27880896</t>
  </si>
  <si>
    <t>27-607 (2012)</t>
  </si>
  <si>
    <t>"Principal alternative energy systems may be permitted as principal uses and structures, subject to the area and development regulations of the applicable zoning district as well as the provisions below."</t>
  </si>
  <si>
    <t>Principal Solar Energy Systems - Permitted Use by Right in the Agricultural and General Commerce Districts, and by Special Exception in the Rural District.</t>
  </si>
  <si>
    <t>https://ecode360.com/11752776</t>
  </si>
  <si>
    <t>220.Attachment 2.Table of Uses [pg. 3 of Attachment 2] &amp; 220-48.B.13 [I] (2017)</t>
  </si>
  <si>
    <t xml:space="preserve">"Energy production facility (... solar...)" is permitted as a special exception use in the Industrial [I] district. </t>
  </si>
  <si>
    <t>https://ecode360.com/38097696</t>
  </si>
  <si>
    <t>250-45.4.B.3.c (2021)</t>
  </si>
  <si>
    <t>"Roof- and wall-mounted principal solar energy facilities are permitted in any zoning district where the building upon which they will be mounted is a permitted use."</t>
  </si>
  <si>
    <t>https://ecode360.com/7263372</t>
  </si>
  <si>
    <t>250-19.A.3.f &amp; 250-21.A.3.k (2021)</t>
  </si>
  <si>
    <t>Principal solar energy facilities allowed as conditional use in the Industrial Development (ID) and Agricultural/Forest (A/F) districts.</t>
  </si>
  <si>
    <t>https://macungie.pa.us/forms/zoning_ordinance.pdf</t>
  </si>
  <si>
    <t>345-18.A.19 (2013) [pg. 24]</t>
  </si>
  <si>
    <t>In LIC Light Industrial/Commercial District, "Solar energy collectors, as a principal or accessory use" is permitted by right.</t>
  </si>
  <si>
    <t>543.1 (2021) [pg. 110 of linked PDF]</t>
  </si>
  <si>
    <t>"All applications for a Major Solar Energy System shall be considered a Land Development and shall meet the requirements of this Ordinance and the Luzerne County Subdivision and Land Development Ordinance (SALDO). All applications shall be approved as a special exception by the Luzerne County Zoning Hearing Board (Board) and subsequently approved as a Land Development by the Luzerne County Planning Commission (Commission). No permit will be issued nor can any construction begin until the applicant has met all the requirements of the SALDO and this Ordinance."</t>
  </si>
  <si>
    <t>503.02.1 &amp; 503.02.1.E (2021) [pg. 2]</t>
  </si>
  <si>
    <t>"(1) Large Solar Energy System. A Large Solar Energy System shall be a use permitted by Special Exception and considered to be a single structure, subject to the following requirements:"
"E. Preliminary and final land development approval is required for the construction of any solar energy facility when it is the principal use on a site or lot."</t>
  </si>
  <si>
    <t>https://ecode360.com/32039808#32039808</t>
  </si>
  <si>
    <t>https://ecode360.com/33648704</t>
  </si>
  <si>
    <t>27-1053.D.1 (2018)</t>
  </si>
  <si>
    <t>“Principal Use. A solar energy system as a principal use shall be subject to the following standards and regulations, and as otherwise provided herein:"</t>
  </si>
  <si>
    <t>https://ecode360.com/42407717</t>
  </si>
  <si>
    <t>87-17.J.2.c (2022)</t>
  </si>
  <si>
    <t>[Placed under "Standards for Accessory uses and structures" in ordinance, but solar farms appear to be a permitted use in the following districts]: "Solar farm installations. A solar farm is allowable in Regional Commercial, Heavy Industrial, Light Industrial, Agricultural, and Institutional Zoning Districts..." subject to other requirements.</t>
  </si>
  <si>
    <t>https://ecode360.com/43928269</t>
  </si>
  <si>
    <t>27-510.5.B.1.e (2023)</t>
  </si>
  <si>
    <t>“The owner of a PSES shall provide the Township written confirmation that the public utility company to which the PSES will be connected has been informed of the customer's intent to install a grid-connected system and approved of such connection. The owner shall provide a copy of the final inspection report or other final approval from the utility company to the Township prior to the issuance of a certificate of use and occupancy for the PSES.”</t>
  </si>
  <si>
    <t>Harmar Township, Allegheny County</t>
  </si>
  <si>
    <t>3.A.1 &amp; 3.A.2 (2023) [pg. 7 of PDF, contact Township for access]</t>
  </si>
  <si>
    <t>"1. All requests for permits to construct a PSES must be made by submitting an  application to the Township. Said Zoning Application for Conditional Use can be  found on the Township’s website or by obtaining a copy from the Township  Secretary. The Application must be accompanied by the application fee pursuant to  the Greenwood Township Fee Schedule at the time of the permit. Said fee is subject  to change time to time pursuant to the Township Board of Supervisors. Applicant  is also responsible for the Township’s reasonable professional fees, including  engineer and attorney fees as set forth in the Greenwood Township Fee Schedule  in effect at the time such professional fees are incurred. 
2. PSES shall only be permitted by Conditional Use in the RC  (Residential/Commercial) Zoning District only."</t>
  </si>
  <si>
    <t>4.A.1 (2020) [pg. 6 of linked PDF]</t>
  </si>
  <si>
    <t>"PSES shall be permitted as a use by right in the Industrial &amp; A-1 Zoning Districts upon issuance of the PSES Solar Photovoltaic Permit specified in this Ordinance."</t>
  </si>
  <si>
    <t>https://ecode360.com/36294684#36294713</t>
  </si>
  <si>
    <t>420-137.C (2024)</t>
  </si>
  <si>
    <t>5.17.B.4 (2021) [pg. 69 of linked PDF]</t>
  </si>
  <si>
    <t>"Building-integrated solar energy systems, as defined in this Ordinance, are not considered an accessory use and are not subject to the requirements of this Section."</t>
  </si>
  <si>
    <t xml:space="preserve">Glenfield Borough, Allegheny County </t>
  </si>
  <si>
    <t>106.1.1 (2023) [pg. 10]</t>
  </si>
  <si>
    <t>"PSES shall be permitted in the I-1, I-2, I-3, and A-1 Zoning District(s) identified in the Foster Township Zoning Ordinance."</t>
  </si>
  <si>
    <t>https://ecode360.com/36657061</t>
  </si>
  <si>
    <t>390-59.1.E.2 (2019)</t>
  </si>
  <si>
    <t>"Where permitted. PSES shall be permitted by conditional use in the RC, R, AP, LI, FI and GI Zoning Districts."</t>
  </si>
  <si>
    <t>https://ecode360.com/44158049</t>
  </si>
  <si>
    <t>1303-305.47 (2024)</t>
  </si>
  <si>
    <t>"Urban solar farm. Urban solar farms shall be permitted in M-1, M-2, and IP districts, and in W-M as a conditional use, in accordance with the following regulations:"</t>
  </si>
  <si>
    <t>https://ecode360.com/32172011</t>
  </si>
  <si>
    <t>27-416.2.B (2009)</t>
  </si>
  <si>
    <t>"Solar energy systems which are the primary land use and utilized to provide electrical power to customers that are off-site shall be deemed as a public utility substation as defined and regulated as such in this chapter."</t>
  </si>
  <si>
    <t>https://ecode360.com/31317661</t>
  </si>
  <si>
    <t>200-35.C.3.b (2005)</t>
  </si>
  <si>
    <t>340-51.B (2013) [pg. 48 of linked PDF]</t>
  </si>
  <si>
    <t>"Building-integrated systems, as defined by this article, are not considered an accessory use and are not subject to the requirements of this article."</t>
  </si>
  <si>
    <t>https://ecode360.com/35884076</t>
  </si>
  <si>
    <t>375-92.B (2020)</t>
  </si>
  <si>
    <t>"Building-integrated systems, as defined by this chapter, are not considered an accessory use and are not subject to the requirements of this article."</t>
  </si>
  <si>
    <t>1904.3.B (2022) [pg. 4 of linked PDF]</t>
  </si>
  <si>
    <t>"Building -integrated systems, as defined by this Ordinance, are not considered an accessory use and are not subject to the requirements of this Ordinance."</t>
  </si>
  <si>
    <t>https://ecode360.com/42273291</t>
  </si>
  <si>
    <t>255-57.2.B.14 (2021)</t>
  </si>
  <si>
    <t>"The continuation of any agricultural or residential use, to include but not be limited to grazing to control vegetation or other agricultural or ecological practices to make beneficial use of the land underneath the solar energy units or any land not dedicated to the PSES, will be permitted as customarily incidental to and compatible with the PSES use, and shall not be considered a second principal use."</t>
  </si>
  <si>
    <t>https://ecode360.com/10748394#30608572</t>
  </si>
  <si>
    <t>220-129.3 (2014)</t>
  </si>
  <si>
    <t>"Within the (A and I-1) Zones, wind and/or solar farms are permitted by special exception, and within the (C) Zone, wind farms are permitted by special exception, all subject to the following specific criteria:"</t>
  </si>
  <si>
    <t>https://ecode360.com/28784378</t>
  </si>
  <si>
    <t>225-14.T.2 (2000)</t>
  </si>
  <si>
    <t>"Solar energy systems shall be permitted in all zoning districts as an accessory use and in the I-1 Industrial District as a principal use, subject to the following regulations:"</t>
  </si>
  <si>
    <t>633.1 (2019) [pg. 98-99 of linked PDF]</t>
  </si>
  <si>
    <t>"The use of solar energy systems, including solar collectors, storage facilities, and distribution components, for space heating and cooling and water heating is a permitted use in all zoning districts."</t>
  </si>
  <si>
    <t>https://ecode360.com/14665554</t>
  </si>
  <si>
    <t>115-151.C (2022)</t>
  </si>
  <si>
    <t>"In the I Industrial Zoning District, solar energy systems shall be permitted as a principal commercial use, subject to compliance with the conditions listed in § 115-151B(3) through (15) above."</t>
  </si>
  <si>
    <t>5.17.B.4 &amp; 5.17.B.5 (2023) [pg. 88 of linked PDF]</t>
  </si>
  <si>
    <t>"4. Building-integrated solar energy systems, as defined in this Ordinance, are not considered an accessory use and are not subject to the requirements of this Section.
5. This Section does not apply to principal solar energy systems (PSES), as defined in this Ordinance."</t>
  </si>
  <si>
    <t>3.4.A.01 (2023) [pg. 62 of linked PDF]</t>
  </si>
  <si>
    <t>Conditional principal use in Landfill Overlay District.</t>
  </si>
  <si>
    <t>535.2.A (2015) [pg. 121 of linked PDF]</t>
  </si>
  <si>
    <t>"Permits ‐ A permit shall be required for every solar power facility installed in the Township."</t>
  </si>
  <si>
    <t>535 (2015) [pg. 121 of linked PDF]</t>
  </si>
  <si>
    <t>"In addition to all other applicable standards in this Ordinance, the following regulations shall apply to commercial solar power generation facilities which shall be permitted only in the districts as provided by the Schedule of Uses." Permitted conditional principal use in RU (Rural) district.</t>
  </si>
  <si>
    <t>12/17/2024</t>
  </si>
  <si>
    <t>27-660.2 (2021) [pg. 141 of linked PDF]</t>
  </si>
  <si>
    <t>"A PSES shall be a use permitted by Special Exception in the A- Agricultural District, C - Commercial District, I - Industrial District, subject to the following criteria."</t>
  </si>
  <si>
    <t>27-660.1 (2021) [pg. 141 of linked PDF]</t>
  </si>
  <si>
    <t>"On any lot or portion thereof on which a PSES is located, two (2) principal uses may be permitted, one (1) principal use being the PSES and the other being a principal use reserved unto the owner of the lot. This Section shall control over any inconsistent regulations in the Dover Township Zoning Ordinance."</t>
  </si>
  <si>
    <t>"1. All requests for permits to construct a PSES must be made by submitting an application to the Township. Said Zoning Application for Conditional Use can be found on the Township's website or by obtaining a copy from the Township Secretary. The Application must be accompanied by the application fee pursuant to the Delaware Township Fee Schedule at the time of the permit. Said fee is subject to change time to time pursuant to the Township Board of Supervisors. Applicant is also responsible for the Township's reasonable professional fees, including engineer and attorney fees as set forth in the Delaware Township Fee Schedule in effect at the time such professional fees are incurred.
2. PSES shall only be permitted by conditional use in the CI-A Zoning District only."</t>
  </si>
  <si>
    <t>https://ecode360.com/32071414#32071414</t>
  </si>
  <si>
    <t>338-315.Table 8 (2019)</t>
  </si>
  <si>
    <t>Large solar energy system permitted by right principal use in C (Conservancy) and IND (Industrial) districts.</t>
  </si>
  <si>
    <t>Charleroi Borough, Washington County</t>
  </si>
  <si>
    <t>https://library.municode.com/pa/bensalem/codes/code_of_ordinances?nodeId=PTIIGELE_CH232ZO_ARTIIINAREPRNRDI_S232-63PEUS</t>
  </si>
  <si>
    <t>232-63 (2010)</t>
  </si>
  <si>
    <t>"The placement of solar energy systems for the purpose of providing energy is permitted within all zoning districts, either as a part of a structure, or an independent structure. Furthermore, the use of the property for a solar electric facility shall be permitted in all zoning districts."</t>
  </si>
  <si>
    <t>1401.SS (2022) [pg. 100 of linked PDF]</t>
  </si>
  <si>
    <t>"A Solar Farm shall not be considered an Accessory Use, but may operate as a Principal Use on a Lot with other Principal Uses provided the following standards are met:"</t>
  </si>
  <si>
    <t>401.G (2023) [pg. 23 of linked PDF]</t>
  </si>
  <si>
    <t xml:space="preserve">Systems that cover up to 20% of the lot: permitted use in all districts. Systems that cover 21% to maximum 40% of lot: permitted use in C/LI (Commercial/Light Industrial), C-2 (General Commercial), I-1 (Light Industrial), I-2 (General Industrial), and M (Mining) &amp; CM (Coal Mining) districts. </t>
  </si>
  <si>
    <t>https://ecode360.com/36674774</t>
  </si>
  <si>
    <t>32-943.b.1 (2020)</t>
  </si>
  <si>
    <t>"Commercial solar energy systems are permitted by right, as a principal use, on lots with a minimum lot area (net) of five acres in the RC (Rural Conservation) and LDR (Low Density Residential) Zoning Districts."</t>
  </si>
  <si>
    <t>https://ecode360.com/attachment/AL4161/AL4161-660f%20Permitted%20Misc%20Uses%20by%20Zoning%20District.pdf</t>
  </si>
  <si>
    <t>660.Attachment 6 (2010) [pg. 1]</t>
  </si>
  <si>
    <t>Solar Energy Collection Devices (other than as accessory) permitted use in B/LI, BI/WD, I2, and I3 districts.</t>
  </si>
  <si>
    <t>2706.A (2017) [pg. 318 of linked PDF]</t>
  </si>
  <si>
    <t>"Use – A Principal Solar Energy Production Facility shall be considered a permitted use in the SI Suburban Industrial and MS Main Street Districts, and shall meet the requirements specified herein."</t>
  </si>
  <si>
    <t>https://ecode360.com/40097906</t>
  </si>
  <si>
    <t>27-1404.ELECTRIC GENERATION FACILITY, COMMERCIAL USE (FTM).3.A.4.g (2022)</t>
  </si>
  <si>
    <t>"Access to the solar collection system shall be provided by means of a public street or easement to a public street. The easement shall be a minimum of 20 feet in width and shall be improved to a width of at least 10 feet with a dust-free, all-weather surface for its entire length. If the solar collection system site is fully automated, adequate parking shall be required for maintenance workers. If the site is not automated, the number of required parking spaces shall equal the number of people on the largest shift."</t>
  </si>
  <si>
    <t>Parking</t>
  </si>
  <si>
    <t>https://ecode360.com/16148552</t>
  </si>
  <si>
    <t>370-181.B.20 (2011)</t>
  </si>
  <si>
    <t>"Commercial solar power facilities: one space."</t>
  </si>
  <si>
    <t>https://ecode360.com/13606575#13606574</t>
  </si>
  <si>
    <t>370-181 (1997)</t>
  </si>
  <si>
    <t>"Any...structure erected or used, and any lot used or occupied, in any district in which the following uses may exist or be permitted, shall be provided and maintained with minimum off-street parking spaces... Where multiple uses occur, the minimum parking requirements shall be additive."</t>
  </si>
  <si>
    <t>847.3.F (2011) [pg. 168 of linked PDF]</t>
  </si>
  <si>
    <t>"... If the solar power facility site is fully automated, adequate parking shall be required for maintenance workers. If the site is not automated, the number of required parking spaces shall equal the number of people on the largest shift."</t>
  </si>
  <si>
    <t>"... If the solar power facility site is fully automated, adequate parking shall be required for maintenance workers."</t>
  </si>
  <si>
    <t>606.Table 19 (2023) [pg. 182 of linked PDF]</t>
  </si>
  <si>
    <t>"Solar Energy Production Facility, Large" has a minimum vehicle spaces requirement of "1 per service employee."</t>
  </si>
  <si>
    <t>https://ecode360.com/45084505</t>
  </si>
  <si>
    <t>84-122.Table 12 (2024)</t>
  </si>
  <si>
    <t>Minimum Vehicle Spaces for large Solar energy facilities - "1 per service vehicle"</t>
  </si>
  <si>
    <t>11/12/2024</t>
  </si>
  <si>
    <t>27-123.C.5 (2021) [pg. 174 of linked PDF]</t>
  </si>
  <si>
    <t>"Required Parking. Adequate parking shall be required for maintenance workers."</t>
  </si>
  <si>
    <t>8.4303.F (2013) [pg. 129 of linked PDF]</t>
  </si>
  <si>
    <t>"Access; Required Parking ‐ ... If the solar power facility site is fully automated, adequate parking shall be required for maintenance workers. If the site is not automated, the number of required parking spaces shall equal the number of people on the largest shift."</t>
  </si>
  <si>
    <t>https://ecode360.com/attachment/PA0352/PA0352-190v%20Off-Street%20Parking%20Requirements.pdf</t>
  </si>
  <si>
    <t>109.Attachment 22.Table 3 (2023) [pg. 7 of linked PDF]</t>
  </si>
  <si>
    <t>"Required Off-Street Parking Spaces" for "Solar energy system, principal/community-scale" - "None required"</t>
  </si>
  <si>
    <t>https://ecode360.com/27506377</t>
  </si>
  <si>
    <t>204-35.C.2.g.Table 204-35C (2024)</t>
  </si>
  <si>
    <t>Parking requirements for "Principal solar energy system" - "1 space per employee on the peak shift, plus 1 space per vehicle stored on site"</t>
  </si>
  <si>
    <t>703.Table 14 (2023) [pg. 161 of linked PDF]</t>
  </si>
  <si>
    <t xml:space="preserve">Parking Requirements for Large Solar Energy Production Facility - Minimum vehicle spaces - "1 per employee" </t>
  </si>
  <si>
    <t>764A.F (2021) [pg. 113-114 of linked PDF]</t>
  </si>
  <si>
    <t>"... If the solar energy facility is fully automated, adequate parking shall be required for maintenance workers. If the site is not automated, the number of required parking spaces shall equal the number of people on the largest shift."</t>
  </si>
  <si>
    <t>543.9 (2021) [pg. 112 of linked PDF]</t>
  </si>
  <si>
    <t>"If the Major Solar Energy System is full automated, adequate parking shall be required for maintenance workers. If the site is not automated, the number of required parking spaces shall be equal to the number of people on the largest shift plus overflow spaces equal to twenty (20) percent of the required spaces based on the number of employees, but not less than two (2) parking spaces."</t>
  </si>
  <si>
    <t>857.3.F (2012) [pg. 117 of linked PDF]</t>
  </si>
  <si>
    <t>https://ecode360.com/38038378</t>
  </si>
  <si>
    <t>255-844.N (2015)</t>
  </si>
  <si>
    <t>"Parking. If the solar energy system site is fully automated, adequate parking shall be required for maintenance workers. If the site is not automated, the number of required parking spaces shall be equal to the number of people on the largest shift, plus overflow spaces equal to 20% of the required spaces based on the number of employees, but not less than two parking spaces."</t>
  </si>
  <si>
    <t>https://ecode360.com/34101462</t>
  </si>
  <si>
    <t>27-801.40.M (2018)</t>
  </si>
  <si>
    <t>"Parking. If the solar energy system site is fully automated, adequate parking shall be required for maintenance workers. If the site is not automated, the number of required parking spaces shall be equal to the number of people on the largest shift plus overflow spaces equal to 20% of the required spaces based on the number of employees, but not less than two parking spaces."</t>
  </si>
  <si>
    <t>847.3.F (2016) [pg. 159 of linked PDF]</t>
  </si>
  <si>
    <t>"Access; Required Parking ‐ Access to the solar power facility shall be provided by means of a public street or easement to a public street. The easement shall be a minimum of twenty (20) feet in width and shall be improved to a width of at least ten (10) feet with a gravel or better surface for its entire length. If the solar power facility site is fully automated, adequate parking shall be required for maintenance workers. If the site is not automated, the number of required parking spaces shall equal the number of people on the largest shift."</t>
  </si>
  <si>
    <t>847.3.F (2016) [pg. 135 of PDF]; Contact Twp for Ordinance PDF</t>
  </si>
  <si>
    <t>"Access; Required Parking ‐ Access to the solar power facility shall be provided by means of a public street or easement to a public street. The easement shall be a minimum of twenty (20) feet in width and shall be improved to a width of at least ten (10) feet with a gravel or better surface for its entire length. If the solar power facility site is fully automated, adequate parking shall be required for maintenance workers. If the site is not automated, the number of required parking spacesshall equal the number of people on the largestshift."</t>
  </si>
  <si>
    <t>836.c.3 (2012) [pg. 728 of linked PDF]</t>
  </si>
  <si>
    <t>"Major Solar Energy Systems as defined by this Section shall use public right-of-ways or established utility corridors when reasonable. While a utility corridor may be used for more than one utility of purpose, each utility or use should be negotiated with the landowner as a separate easement, right-of-way, or other agreement between the landowner and any other party and all owners of interest in the property. Nothing in this paragraph is intended to conflict with the right of eminent domain."</t>
  </si>
  <si>
    <t>Off-site Transmission Lines</t>
  </si>
  <si>
    <t>10.a.ii (2024) [pg. 13, contact Township for access]</t>
  </si>
  <si>
    <t>"[An application for a permit for a Principal Solar Energy Facility shall document compliance with the requirements of this ordinance and shall include, among other things, the following:] Detailed drawings and plans showing preexisting conditions and the layout of the Principal Solar Energy Facility, including but not limited to the locations of access roads, the boundaries of the Principal Solar Energy Facility, property boundaries, security fencing, Buffers, Solar Energy Equipment, interconnection points for offsite transmission of electric or thermal power, neighboring properties and land uses, neighboring structures and public roads, features identified in Section 4(a) of this ordinance, setback distances, existing types of vegetation, soil classifications for the soils present at the location for the Principal Solar Energy Facility, and areas qualifying as Agricultural Land;"</t>
  </si>
  <si>
    <t>10.a.ii (2024) [pg. 14, contact Township for access]</t>
  </si>
  <si>
    <t>"[An application for a permit for a Principal Solar Energy Facility shall document compliance with the requirements of this ordinance and shall include, among other things, the following:] ii. Detailed drawings and plans showing preexisting conditions and the layout of the Principal Solar Energy Facility, including but not limited to the locations of access roads, the boundaries of the Principal Solar Energy Facility, property boundaries, security fencing, Buffers, Solar Energy Equipment, interconnection points for offsite transmission of electric or thermal power, neighboring properties and land uses, neighboring structures and public roads, features identified in Section 4(a) of this ordinance, setback distances, existing types of vegetation, soil classifications for the soils present at the location for the Principal Solar Energy Facility, and areas qualifying as Agricultural Land;"</t>
  </si>
  <si>
    <t>5.A.14.q (2024) [pg. 16 of PDF, contact Township for access]</t>
  </si>
  <si>
    <t>"[Permit Application Requirements:] Detailed drawings and plans showing pre-existing conditions and the layout of the Principal Solar Energy Facility, including but not limited to the locations of access roads, the boundaries of the Principal Solar Energy Facility, property boundaries, security fencing, Buffers, Solar Energy Equipment, interconnection points for offsite transmission of electric or thermal power, neighboring properties and land uses, neighboring structures and public roads, features identified in Section 3 of this ordinance, setback distances, existing types of vegetation, soil classifications for the soils present at the location for the Principal Solar Energy Facility, and areas qualifying as Agricultural Land."</t>
  </si>
  <si>
    <t>10.a.ii (2024) [pg. 12, contact Township for access]</t>
  </si>
  <si>
    <t>"[An application for a permit for a Principal Solar Energy Facility shall document compliance with the requirements of this ordinance and shall include, among other things, the following:] Detailed drawings and plans showing preexisting conditions and the layout of the Principal Solar Energy Facility, including but not limited to the locations of access roads, the boundaries of the Principal Solar Energy Facility, property boundaries, security fencing, Buffers, Solar Energy Equipment, interconnection points for offsite transmission of electric or thermal power, neighboring properties and land uses, neighboring structures and public roads, features identified in Section 4(a) of this ordinance, setback distances, existing types of vegetation, soil classifications for the soils present at the location for the Principal Solar Energy Facility, and areas qualifying as Agricultural Land."</t>
  </si>
  <si>
    <t>10.a.ii (2025) [pg. 12 of PDF, contact Township for access]</t>
  </si>
  <si>
    <t>https://www.windsorboropa.com/ordinances/Zoning%20Ordinance%200413.pdf</t>
  </si>
  <si>
    <t>300.d (1992) [pg. 32 of linked PDF]</t>
  </si>
  <si>
    <t>"Solar and Wind Energy Facilities: Solar or wind energy systems either as part of a structure or as an independent structure providing a portion of the electricity, mechanical power, space heating, space cooling or domestic hot water heating for a permitted use in any Zone shall be permitted as accessory uses subject to the following constraints:
1) No solar energy system located on the ground shall exceed a height of 8 feet.
2) The maximum ground coverage of a structure supporting a solar collector shall not exceed 25 percent of the area of the ground floor of the principal building.
3) Solar Energy Systems must be reasonably installed and sited in the most aesthetic and architecturally compatible method possible, whether as a part of a structure or incentental to a structure or group of structures nearby."</t>
  </si>
  <si>
    <t>Windsor Borough, York County</t>
  </si>
  <si>
    <t>Nonexclusive Accessory Use (other types of use allowed)</t>
  </si>
  <si>
    <t>836.d.1 (2012) [pg. 728 of linked PDF]</t>
  </si>
  <si>
    <t>"Minor Energy Systems shall be considered accessory structures and shall not be located in the front yard between the principal structure and the public right-of-way or private street. Minor Energy Systems shall not exceed one half of the footprint of the principal structure or six hundred (600) square feet, whichever is greater except for rooftop systems. Solar collector structures, fixtures and piping shall be concealed wherever practicable."</t>
  </si>
  <si>
    <t>180.144.3 (2014) [pg. 2 of linked PDF]</t>
  </si>
  <si>
    <t>"FREESTANDING SOLAR ENERGY SYSTEMS
[1] FREESTANDING SOLAR ENERGY SYSTEMS contained within or on integrated street lights or independent commercial-type pole light structures may be authorized with the approval of a SITE PLAN.
[2] FREESTANDING SOLAR ENERGY SYSTEMS shall not be permitted within RESIDENTIAL AREAS."</t>
  </si>
  <si>
    <t>180.144.1 (2014) [pg. 1 of linked PDF]</t>
  </si>
  <si>
    <t>"BUILDING INTEGRATED SOLAR ENERGY SYSTEMS authorized by this Article shall be permitted as an ACCESSORY USE in all DISTRICTS when located within the confines of the BUILDING and constructed in accordance with the manufacturer specifications and all applicable codes and standards."</t>
  </si>
  <si>
    <t>431.04.A.1 (2023) [pg. 4]</t>
  </si>
  <si>
    <t>"Accessory solar energy systems shall be a permitted use in all zoning districts."</t>
  </si>
  <si>
    <t>340-237.B (2022) [pg. 142 of linked PDF]</t>
  </si>
  <si>
    <t>"A system is considered an accessory solar energy system only if it supplies electrical or thermal power primarily for on-site use, except that when a property upon which the facility is installed also receives electrical power supplied by utility company, excess electrical power generated and not presently needed for on-site use may be used by the utility company. The owner of the accessory solar energy system shall provide written confirmation that the public utility company has been informed of the customer's intent to install an interconnected customer- owned generator and also approves of such of connection. Off-grid systems shall be exempt from this requirement."</t>
  </si>
  <si>
    <t>https://trappeborough.com/wp-content/uploads/2022/08/Appendix-A-Use-Table.pdf</t>
  </si>
  <si>
    <t>Appendix 'A' - Use Table (2021)</t>
  </si>
  <si>
    <t>Accessory use solar energy systems (ground or roof): Residential - conditional use in Low-Density Residential (R-1), Medium- Density Residential (R-2), and High-Density Residential (R-3) districts [pg. 1]. Commercial - conditional use in Community Commercial (CC) and Limited Industrial (LI) districts [pg. 3]. Industrial - conditional use in CC and LI districts; Permitted use in Agricultural (AG) district [pg. 4]. Public - conditional use in Village Commercial (VC), CC, and LI districts [pg. 5].</t>
  </si>
  <si>
    <t>503.2.d.2 (2015) [pg. 46 of linked PDF]</t>
  </si>
  <si>
    <t>"A system is considered an accessory solar energy system only if it supplies electrical or thermal power primarily for on-site use, except that when a property upon which the facility is installed also receives electrical power supplied by a utility company, excess electrical power generated and not presently needed for on-site use may be used by the utility company. The owner of the accessory solar energy system shall provide written confirmation that the public utility company has been informed of the customer’s intent to install an interconnected customer owned generator and also approves of such connection. Offgrid systems shall be exempt from this requirement."</t>
  </si>
  <si>
    <t>503.2.d.1 (2015) [pg 46 of linked PDF]</t>
  </si>
  <si>
    <t>"A building-mounted residential Solar Energy System as defined is allowed as a permitted accessory use to any lawful residential use where listed on Table-1 subject to the requirements of this Ordinance."</t>
  </si>
  <si>
    <t>06/21/2024</t>
  </si>
  <si>
    <t>https://www.throopboro.com/media/71</t>
  </si>
  <si>
    <t>303.5 (2021) [pg. 58 of linked PDF]</t>
  </si>
  <si>
    <t>"A free-standing Accessory Solar Energy System shall be deemed to be an accessory structure permitted as a special exception use in all zoning districts, thereby requiring approval from the Zoning Hearing Board a under Section 1410.2 and subject to the supplemental standards as set forth in Section 801.51 of this Ordinance. A roof mounted Accessory Solar Energy System shall be permitted by right in all zoning districts, subject to not exceeding the maximum height requirement for the District in which it is located."</t>
  </si>
  <si>
    <t>Throop Borough, Lackawanna County</t>
  </si>
  <si>
    <t>503.33.A &amp; 503.33.B (2019) [pg. 54 of linked PDF]</t>
  </si>
  <si>
    <t>"A. Solar Energy Systems are permitted by right as an accessory use in all zoning districts where structures of any sort are allowed, as long as it meets the requirements of this Chapter and all other applicable construction codes as set forth below.
B. A system is considered an accessory solar energy system only if it supplies electrical or thermal power primarily for on-site use, except that when a property upon which the facility is installed also receives electrical power supplied by a utility company, excess electrical power generated and not presently needed for on-site use may be used by the utility company."</t>
  </si>
  <si>
    <t>03/26/2025</t>
  </si>
  <si>
    <t>https://ecode360.com/15178573</t>
  </si>
  <si>
    <t>325-135.1.B (2011)</t>
  </si>
  <si>
    <t>"Large solar energy systems shall be permitted as accessory uses in the following zoning districts subject to the provisions of Energy Conversion Systems, Article XXXIV of this chapter:
(1) C-H.
(2) F-D.
(3) G-I."</t>
  </si>
  <si>
    <t>https://ecode360.com/15178572</t>
  </si>
  <si>
    <t>325-135.1.A.2 (2011)</t>
  </si>
  <si>
    <t>"[The following energy conversion systems shall be permitted as accessory uses in all zoning districts subject to the provisions of Energy Conversion Systems, Article XXXIV of this chapter:] Small solar energy systems."</t>
  </si>
  <si>
    <t>https://ecode360.com/43262145</t>
  </si>
  <si>
    <t>27-1103.56.B.1.a (2023)</t>
  </si>
  <si>
    <t>"ASES are a permitted accessory use in all zoning districts."</t>
  </si>
  <si>
    <t>https://ecode360.com/36211348</t>
  </si>
  <si>
    <t>135-49.4.A (2019)</t>
  </si>
  <si>
    <t>"Permitted as an accessory structure. A roof-mounted "Accessory Solar Energy System (ASES)" shall be as an accessory structure permitted by right in the following Zoning Districts of Scott Township and so reflected as follows:[1]
(1) A-R (Agricultural-Rural) District.
(2) C (General Commercial) District.
(3) I (General Industrial) District.
(4) IC (Interchange Commercial) District.
(5) LI (Light Industrial) District.
(6) R-S (Residential-Suburban) District.
(7) R-U (Residential-Urban) District.
[1] Editor's Note: Ord. No. 11-18-20 also amended attachments 1, 4, 5, 6, 7, 8, and 9."</t>
  </si>
  <si>
    <t>07/12/2024</t>
  </si>
  <si>
    <t>404.3 (2014) [pg. 133 of linked PDF]</t>
  </si>
  <si>
    <t>"Accessory Solar Energy Systems are permitted as accessory uses in all zones..."</t>
  </si>
  <si>
    <t>503.9.A (2011) [pg. 67 of linked PDF]</t>
  </si>
  <si>
    <t>"Districts; Standards - Accessory solar collectors and associated energy storage facilities are permitted in all districts only in compliance with this §503.9 and other applicable standards of this Ordinance."</t>
  </si>
  <si>
    <t>12/13/2024</t>
  </si>
  <si>
    <t>https://ecode360.com/39488134</t>
  </si>
  <si>
    <t>490-8.24.B.2 (2022)</t>
  </si>
  <si>
    <t>"Where permitted. ASESs shall be permitted as an accessory use in all zoning districts."</t>
  </si>
  <si>
    <t>https://ecode360.com/33745209</t>
  </si>
  <si>
    <t>400-504.O.1 (2015)</t>
  </si>
  <si>
    <t>"Districts; standards. Accessory solar collectors and associated energy storage facilities are permitted in all districts only in compliance with this § 400-504O and other applicable standards of this chapter."</t>
  </si>
  <si>
    <t>14.2.7.1.1 (2022) [pg. 86 of linked PDF]</t>
  </si>
  <si>
    <t>"ASES shall be permitted as a use by right in all zoning districts."</t>
  </si>
  <si>
    <t>320.Table 12 (2023) [pg. 86 of linked PDF]</t>
  </si>
  <si>
    <t>"Solar Energy System, Small" - Permitted accessory use by right in the Rural Residential [RR] and the Single Family Residential [SR] Districts.</t>
  </si>
  <si>
    <t>https://ecode360.com/45081429</t>
  </si>
  <si>
    <t>84-26.B.Table 4 (2024)</t>
  </si>
  <si>
    <t>Small solar energy system as an accessory use: Permitted use by right in the Estate Residential (E-1), Special (S-1), Suburban Residence (R-1), Community Residence (R-2), and Neighborhood Residence (R-3) districts. Conditional use in the Rural Business (B-1), Community Service Center (C-1), and Planned Transition (C-2) districts.</t>
  </si>
  <si>
    <t>04/08/2025</t>
  </si>
  <si>
    <t>27-23.Q.1 (2021) [pg. 90 of linked PDF]</t>
  </si>
  <si>
    <t>"Accessory solar collectors and associated energy storage facilities are permitted in all districts only in compliance with this §503.16 and other applicable standards of this chapter."</t>
  </si>
  <si>
    <t>"Solar energy system: small" permitted as an accessory use in all zoning districts.</t>
  </si>
  <si>
    <t>https://ecode360.com/9968635</t>
  </si>
  <si>
    <t>190-402.C.2.h (2016)</t>
  </si>
  <si>
    <t>"[Residential: Those accessory uses customarily incidental to permitted principal uses on the same lot, including but not limited to the following:] Solar collectors and wind energy systems (see § 190-643)." permitted in the RR Rural Resource District.</t>
  </si>
  <si>
    <t>Penn Township, Westmoreland County</t>
  </si>
  <si>
    <t>10/11/2024</t>
  </si>
  <si>
    <t>701.A.1 &amp; 701.A.2.a (2022) [pg. 59]</t>
  </si>
  <si>
    <t>"1. Roof Mounted ASES shall be permitted in all zoning districts provided that all requirements of this ordinance is met. The same is to be reviewed by the Zoning Officer. Ground Mounted and all other ASES systems shall be permitted by Conditional Use in all zoning districts subject to the criteria here-in."
"a. ASES with an aggregate collection and/or focusing area of 100 square feet or less are exempt from this ordinance."</t>
  </si>
  <si>
    <t>https://penntwpcc.org/download/pdf/ordinances/2021-05-Penn-Twp-Zoning-Ordinance.pdf</t>
  </si>
  <si>
    <t>502.M [CON, pg. 69 of linked PDF]; 702.P [R, pg. 76 of linked PDF]; 802.V [CO, pg. 80 of linked PDF]; 902.E [I, pg. 85 of linked PDF]; 1001.J [Q, pg. 89 of linked PDF] (2021)</t>
  </si>
  <si>
    <t>"Private Solar Energy System" - Permitted Use in the Conservation [CON], Residential [R], Commercial [CO], Industrial [I], and Quarry [Q] Districts</t>
  </si>
  <si>
    <t>Penn Township, Cumberland County</t>
  </si>
  <si>
    <t>240.Attachment 1 (2021) [pg. 9 of linked PDF]</t>
  </si>
  <si>
    <t>"Solar energy collection as a principal or accessory use" - permitted by right in all zoning districts.</t>
  </si>
  <si>
    <t>https://ecode360.com/attachment/PA1476/PA1476-425b%20Table%201%20Land%20Uses%20Permitted%20Airport%20Dist.pdf</t>
  </si>
  <si>
    <t>425.Attachment 2.Table 1 (2017) [pg. 2 of linked PDF]</t>
  </si>
  <si>
    <t>In the Planned Airport District - solar energy systems "and related structures are permitted" in the Mixed-Use Area, Nonresidential Area, and Approach Area.</t>
  </si>
  <si>
    <t>https://ecode360.com/42486700</t>
  </si>
  <si>
    <t>291-1.A.2 to 291-1.A.4 (2017)</t>
  </si>
  <si>
    <t>"(2) Accessory use solar energy systems shall be permitted in all zoning districts.
(3) In the University Planned District, ground-mounted solar energy systems, whether primary or accessory, shall be located only in the subdistricts that permit utility uses, facilities, and structures. The exception to this shall be ground-mounted systems that are minimal in size and designed to only provide energy to an adjacent device or structure.
(4) In the Planned Airport District, solar energy systems must additionally conform to all Federal Aviation Administration (FAA) regulations as specified in § 425-42C, Use regulations."</t>
  </si>
  <si>
    <t>3.A (2015) [pg. 3]</t>
  </si>
  <si>
    <t>"Small solar energy systems shall be permitted in all zoning districts as appurtenances to any building or accessory structures..."</t>
  </si>
  <si>
    <t>https://ecode360.com/38604458</t>
  </si>
  <si>
    <t>160-12.A.65.A.b (2011)</t>
  </si>
  <si>
    <t>"A solar energy system shall be a permitted use in any zoning district as an accessory to a principal use herein and subject to specific criteria as set forth below."</t>
  </si>
  <si>
    <t>5.309.A (2013) [pg. 59 of linked PDF]</t>
  </si>
  <si>
    <t>"Districts; Standards ‐ Accessory solar collectors and associated energy storage facilities are permitted in all districts only in compliance with this §5.309 and other applicable standards of this Ordinance."</t>
  </si>
  <si>
    <t>190-402.D.20 [RA]; 190-403.D.11 [LDR]; 190-404.D.11 [MDR]; 190-405.D.14 [HDR]; 190-406.D.15 [NC]; 190-407.D.13 [GC]; 190-408.D.16 [PO/B]; 190-409.C.9 [MSC]; 190-410.D.8 [LI/MU]; 190-411.D.8 [IOC]; 190-412.D.7 [NEB]; 190.Attachment 16 [RBO] (2023)</t>
  </si>
  <si>
    <t>"Solar energy system, small" - permitted accessory use in the Rural Agriculture [RA], Low-Density Residential [LDR], Medium-Density Residential [MDR], High-Density Residential [HDR], Neighborhood Commercial [NC], General Commercial [GC], Planned Office/Business [PO/B], Main Street Commercial [MSC], Light Industrial/Mixed Use [LI/MU], Industrial/Office/Commercial [IOC], North End Business [NEB], and Riparian Buffer Overlay [RBO] districts.</t>
  </si>
  <si>
    <t>https://ecode360.com/31201280</t>
  </si>
  <si>
    <t>27-1328.2.A (2012)</t>
  </si>
  <si>
    <t>"Solar energy systems are permitted in all zoning districts as an accessory use."</t>
  </si>
  <si>
    <t>Oxford Borough, Chester County</t>
  </si>
  <si>
    <t>04/07/2025</t>
  </si>
  <si>
    <t>2.1.b (2023) [pg. 3 of linked PDF]</t>
  </si>
  <si>
    <t>"Exemptions
i. ASES with an aggregate collection and/or focusing that are of 900 square feet or less are exempt from this Ordinance.
ii. ASES construction prior to the effective date ofthis Ordinance shall not be required to meet the tems and conditions of this Ordinance. Any Physical modification to an existing ASES, whether or not existing prior to the effective date of this Ordinance, that materially alters the ASES, shall requlre approval under this Ordinance. Routine maintenance or like-kind replacements do not require a pemit."</t>
  </si>
  <si>
    <t>2.1.a (2023) [pg. 3 of linked PDF]</t>
  </si>
  <si>
    <t>"ASES that have a maximum power rating of not greater than 15kW shall be permitted. ASES that have a power rating greater than 15kW shall comply with the requirements of Article III Principal Solar Energy Systems."</t>
  </si>
  <si>
    <t>"Building-mounted and ground-mounted systems are permitted in all zoning districts as an accessory use to any lawfully permitted principal use on the same lot upon issuance of the proper permit and upon compliance with all requirements of this section and as elsewhere specified in this section. Building-integrated systems, as defined by this section, are not considered an accessory use and are not subject to the requirements of this section."</t>
  </si>
  <si>
    <t>https://ecode360.com/32601934</t>
  </si>
  <si>
    <t>425-31.B (2017)</t>
  </si>
  <si>
    <t>"Building-mounted and ground-mounted [small-scale solar energy] systems are permitted in all zoning districts as an accessory use to any lawfully permitted principal use on the same lot upon issuance of the proper permit and upon compliance with all requirements of this section and as elsewhere specified in this section."</t>
  </si>
  <si>
    <t>https://www.northsewickleytownship.com/_files/ugd/489e8b_1ff8aab23a9b420fb0d4c114a4a7ef5c.pdf</t>
  </si>
  <si>
    <t>27-1204.U (2017) [pg. 91 of linked PDF]</t>
  </si>
  <si>
    <t>"Non-Commercial Solar-Energy Systems: Conditional Use in all zoning districts."</t>
  </si>
  <si>
    <t>North Sewickley Township, Beaver County</t>
  </si>
  <si>
    <t>https://ecode360.com/31590141#31590141</t>
  </si>
  <si>
    <t>300-129 (2014)</t>
  </si>
  <si>
    <t>"Accessory solar energy systems (ASES), with a maximum power rating of not more than 15kW, shall be permitted as a use by right in all zoning districts subject to the criteria below. ..."</t>
  </si>
  <si>
    <t>https://ecode360.com/45598686</t>
  </si>
  <si>
    <t>204-25.B.1.a.1 (2013)</t>
  </si>
  <si>
    <t>1403.A &amp; 1403.B (2014) [pg. 104 of linked PDF]</t>
  </si>
  <si>
    <t>"A. Building-mounted and ground-mounted systems are permitted in all zoning districts as an accessory use to any lawfully permitted principal use or accessory use on the same lot or parcel upon issuance of the proper permit pursuant to and upon compliance with all requirements of this Article and as elsewhere specified in this Ordinance.
B. Building-integrated systems, as defined by this Ordinance, are not considered an accessory use and are not subject to the requirements of this Ordinance."</t>
  </si>
  <si>
    <t>6.4.QQQ.5 (2023) [pg. 107 of linked PDF]</t>
  </si>
  <si>
    <t>5.17.C.1 &amp; 5.17.C.2 (2023) [pg. 64 of linked PDF]</t>
  </si>
  <si>
    <t>"1. Building-mounted solar energy systems are permitted to face any front, rear, or side yard as defined in this Ordinance. Such systems may only be mounted on lawfully permitted principal and accessory buildings.
2. Ground-mounted solar energy systems are permitted based on the requirements for accessory uses and structures in the property’s zoning district."</t>
  </si>
  <si>
    <t>3.4.B (2023) [pg. 36-40 of linked PDF]</t>
  </si>
  <si>
    <t>Accessory Solar Energy Device - Permitted Use by Right in Rural Resource District (RUR), Rural Single Family Residential District (R-1), and Village Mixed Use District (V).</t>
  </si>
  <si>
    <t>314.A.Table 7 (2023) [pg. 79 of linked PDF]</t>
  </si>
  <si>
    <t>Accessory solar energy systems - permitted use by right in all districts.</t>
  </si>
  <si>
    <t>http://nescopecktwp.org/files/Nesco_zoning_adopted_10-09-12_signed.pdf</t>
  </si>
  <si>
    <t>503.15.A (2012) [pg. 61 of linked PDF]</t>
  </si>
  <si>
    <t>"Districts; Standards - Accessory solar collectors and associated energy storage facilities are permitted in all districts only in compliance with this §503.15 and other applicable standards of this Ordinance."</t>
  </si>
  <si>
    <t>Nescopeck Township, Luzerne County</t>
  </si>
  <si>
    <t>https://ecode360.com/36938390</t>
  </si>
  <si>
    <t>215-21.O.1.a (2011)</t>
  </si>
  <si>
    <t>"Districts. A solar energy system is permitted in all zoning districts as an accessory structure to a principal use."</t>
  </si>
  <si>
    <t>Mount Pocono Borough, Monroe County</t>
  </si>
  <si>
    <t>https://ecode360.com/16139735</t>
  </si>
  <si>
    <t>135-313.D.1 (2015)</t>
  </si>
  <si>
    <t>"Large-scale solar energy systems shall be permitted by special exception as an accessory use to a nonresidential principal use located on the same lot or an adjacent lot owned by the applicant, except that no large-scale solar energy systems shall be permitted within the R-1, R-2 or R-3 Zoning District."</t>
  </si>
  <si>
    <t>https://ecode360.com/16140357</t>
  </si>
  <si>
    <t>135-313.C.1 (2012)</t>
  </si>
  <si>
    <t>"A solar energy system shall be permitted as an accessory use to an existing principal use in any zoning district by right subject to the regulations set forth in this section. It shall be the responsibility of the landowner and/or applicant to prove compliance with this section at the time of application for a building/zoning permit."</t>
  </si>
  <si>
    <t>https://ecode360.com/31551216</t>
  </si>
  <si>
    <t>270-63.D.14.b.1 (2016)</t>
  </si>
  <si>
    <t>"Zoning districts allowed. Accessory solar energy systems are allowed in all zoning district as an accessory use to a principal use of the lot."</t>
  </si>
  <si>
    <t>https://ecode360.com/36285900</t>
  </si>
  <si>
    <t>500-1257.A.1 (2017)</t>
  </si>
  <si>
    <t>764.Title (2021) [pg. 113 of linked PDF]</t>
  </si>
  <si>
    <t>Solar Collector - "Permitted Accessory Use: All Zone Districts."</t>
  </si>
  <si>
    <t>3.1.A.1 (2021) [pg. 3]</t>
  </si>
  <si>
    <t>301.11.1 &amp; 301.11.2 (2018) [pg. 55 of linked PDF]</t>
  </si>
  <si>
    <t>"1. Regulations Applicable to All Accessory Solar Energy Systems: ASES that have a maximum power rating of not more than 15kW shall be permitted as a use by right in all zoning districts. ~ ASES that have a power rating more than 15kW shall comply with the requirements of Section 468.2 - Principal Solar Energy Systems;
2. Exemptions: A. ASES with an aggregate collection and/or focusing area of one hundred (100) square feet or less are exempt from this ordinance."</t>
  </si>
  <si>
    <t>https://ecode360.com/MI1292/laws/LF1907951.pdf</t>
  </si>
  <si>
    <t>302 to 314 (2023) [pg. 22 to 28 of linked PDF]</t>
  </si>
  <si>
    <t>Accessory solar energy systems are a permitted use in Low Density Residential (R-1), Moderate Density Residential (R-2), High Density Residential (R-3), Planned Residential Development (PRD), General Commercial (C), Central Business 1 (CBD 1), Central Business 2 (CBD 2), Manufacturing (M), Economic Development (EDD), and Industrial/Office Park (I/OP) districts.</t>
  </si>
  <si>
    <t>Milton Borough, Northumberland County</t>
  </si>
  <si>
    <t>https://ecode360.com/31778750</t>
  </si>
  <si>
    <t>312-20.B.3.a &amp; 312-20.B.3.b (2015)</t>
  </si>
  <si>
    <t>"(a) Building-mounted and ground-mounted systems are permitted in all zoning districts as an accessory use to any lawfully permitted principal use on the same lot upon issuance of the proper Borough permit and upon compliance with all requirements of this section and as elsewhere specified in this chapter.
(b) Building-integrated systems, as defined by this chapter, are not considered an accessory use and are not subject to the requirements of this chapter."</t>
  </si>
  <si>
    <t>https://ecode360.com/43575361#43575335</t>
  </si>
  <si>
    <t>145-14.E.7 [CR]; 145-15.D.5 [R1]; 145-16.D.6 [R2]; 145-17.C.6 [R3]; 145-18.D.6 [C1]; 145-19.C.4 [C2]; 145-20.E.4 [C3]; 145-21.D.8 [MU-1]; 145-22.D.10 [MU-2]; 145-23.E.6 [PI]; 145-24.E.6 [I1]; 145-25.E.6 [I2] (2022)</t>
  </si>
  <si>
    <t>In all districts, accessory uses of private solar energy systems are permitted as a use by right. List of districts in order of appearance: Conservation Residential (CR), Single-Family Residential (R1), Low-Density Residential (R2), Moderate-Density Residential (R3), Corridor Commercial (C1), Regional Commercial (C2), Interstate Commercial (C3), Neighborhood Mixed Use (MU-1), Corridor Mixed Use (MU-2), Presque Isle Gateway (PI), Light Industrial (I1), and Heavy Industrial (I2) districts.</t>
  </si>
  <si>
    <t>3.A.1 &amp; 3.A.2 (2022) [pg. 5 of "MilfordTWP Solar Ordnance 1of2" PDF] Use link to request cited PDF access.</t>
  </si>
  <si>
    <t>"1. ASES shall be permitted in the Township, provided that a person desiring to construct and use ASES shall first obtain a permit from the Township and pay its applicable administrative fee for issuance of the same, which fee may be established by the Township by Resolution and amended thereafter by subsequent Resolution as determined necessary by the Board of Supervisors, unless such ASES are exempt hereto as more fully set forth in Section 3, Paragraph A (2) below. All such applications shall include a proposal for a Host Municipality Agreement which shall be approved or rejected by the Township Supervisors.  
2. Exemptions: ASES constructed prior to the effective date of this Ordinance or which do not encompass greater than one-fourth (0.25) of an acre in size shall not be required to meet the terms and conditions of this Ordinance. Any physical modification to an existing ASES whether or not existing prior to the effective date of this Section that materially alters the ASES shall require approval under this Ordinance. Routine maintenance or like-kind replacements do not require a permit."</t>
  </si>
  <si>
    <t>https://ecode360.com/44399558</t>
  </si>
  <si>
    <t>200-044-080.L.1.a (2023)</t>
  </si>
  <si>
    <t>"An accessory solar energy system is permitted by right in all zoning districts as an accessory to a principal use. An accessory solar energy system may be roof-mounted or ground-mounted."</t>
  </si>
  <si>
    <t>1323 (2013) [pg. 7 of linked PDF]</t>
  </si>
  <si>
    <t>"Small solar energy systems shall be permitted in all zoning districts as appurtenances to any building or as accessory structures..."</t>
  </si>
  <si>
    <t>"Building-mounted and ground-mounted systems are permitted in all zoning districts as an accessory use to any lawfully permitted principal use on the same lot upon issuance of the proper permit and upon compliance with all requirements of this section and as elsewhere specified in this Section. Building-integrated systems, as defined by this Section, are not considered an accessory use and are not subject to the requirements of this Section."</t>
  </si>
  <si>
    <t>640.B.1.a (2021) [pg. 86 of linked PDF]</t>
  </si>
  <si>
    <t>"Accessory Solar Energy Systems are a Permitted Use in all Zoning Districts."</t>
  </si>
  <si>
    <t>06/03/2024</t>
  </si>
  <si>
    <t>https://ecode360.com/43686624</t>
  </si>
  <si>
    <t>1303.220.B.2.a (2023)</t>
  </si>
  <si>
    <t>"ASES [accessory solar energy systems] shall be permitted as a Use by-right in all zoning districts when attached to a Principal or Accessory Building or Structure. Ground-mounted ASES are not permitted."</t>
  </si>
  <si>
    <t>McCandless Township, Allegheny County</t>
  </si>
  <si>
    <t>https://ecode360.com/44804833</t>
  </si>
  <si>
    <t>425-104.1.B.10 (2023)</t>
  </si>
  <si>
    <t>"ASES [accessory solar energy systems] shall be a use permitted by right in all zoning districts in the Township provided that they meet all regulations set forth herein."</t>
  </si>
  <si>
    <t>"Accessory alternative energy systems may be permitted as accessory uses and structures customarily incidental to any of the permitted uses, subject to the area and development regulations of the applicable zoning district as well as the provisions below. ..."</t>
  </si>
  <si>
    <t>Accessory Solar Energy Systems - Permitted Use by Right in the Rural Residential Zone (RR), Village Zone (V), Agricultural Zone (A), General Commerce Zone (GC), and Conservation Zone (Cv) Districts.</t>
  </si>
  <si>
    <t>https://ecode360.com/32227229</t>
  </si>
  <si>
    <t>220-58.E (2017)</t>
  </si>
  <si>
    <t>"Solar energy conversion systems (SECS). Solar energy conversion systems are permitted as an accessory use to a permitted principal use in all zoning districts subject to the following requirements:"</t>
  </si>
  <si>
    <t>https://ecode360.com/38097544</t>
  </si>
  <si>
    <t>250-45.4.A.1.a (2021)</t>
  </si>
  <si>
    <t>"ASES [accessory solar energy systems] shall be permitted as a use by right in all zoning districts."</t>
  </si>
  <si>
    <t xml:space="preserve">345-14.B.6 [C-R, pg. 10]; 345-15.B.6 [R-10, pg. 12]; 345-16.B.6 [R-7.8, pg. 16]; 345-17.B.5 [GC, pg. 20]; 345-18.A.19 [LIC, pg. 24]; 345-18.B.4 [LIC, pg. 24]; 345-20.B.6 [TC, pg. 31] (2013) </t>
  </si>
  <si>
    <t xml:space="preserve">"Solar energy collectors a) on building rooftops, or b) that cover a maximum of 5 percent of the lot area and meet Section 345-26.V" are permitted as accessory use in Conservation and Recreation (C-R), Low Density Residential (R-10), Medium Density Residential (R-7.8), General Commercial (GC), and Town Center (TC) districts. In the Light Industrial/Commercial District (LIC), accessory use of "Solar energy collectors on building rooftops, or that meet Section 345-26.V" is permitted. </t>
  </si>
  <si>
    <t>https://ecode360.com/31853957</t>
  </si>
  <si>
    <t>27-510.3.G (2011)</t>
  </si>
  <si>
    <t>“The solar energy system shall not be constructed until after the principal building is in the process of being constructed and a building permit has been issued for the solar energy system.”</t>
  </si>
  <si>
    <t>420-137.A to 420-137.C (2024)</t>
  </si>
  <si>
    <t>"A. Building-mounted and ground-mounted systems are permitted in all zoning districts as an accessory use to any lawfully permitted principal use or accessory use on the same lot upon issuance of the proper permit and upon compliance with all requirements of this article.
B. Ground-mounted systems are permitted in all zoning districts as an accessory use upon issuance of the proper permit, provided that the minimum lot size is 1.5 acres.
C. Building-integrated systems, as defined by this chapter, are not considered an accessory use and are not subject to the requirements of this chapter."</t>
  </si>
  <si>
    <t>Green Tree, Allegheny County</t>
  </si>
  <si>
    <t>5.17.B.4; 5.17.B.5; 5.17.C (2021) [pg. 69 of linked PDF]</t>
  </si>
  <si>
    <t>"4. Building-integrated solar energy systems, as defined in this Ordinance, are not considered an accessory use and are not subject to the requirements of this Section.
5. This Section does not apply to principal solar energy systems (PSES), as defined in this Ordinance."
"Location on a Property.
1. Building-mounted solar energy systems are permitted to face any front, rear, or side yard as defined in this Ordinance. Such systems may only be mounted on lawfully permitted principal and accessory buildings.
2. Ground-mounted solar energy systems are permitted based on the requirements for accessory uses and structures in the property’s zoning district."</t>
  </si>
  <si>
    <t>https://ecode360.com/45228583</t>
  </si>
  <si>
    <t>155-313.A.Table 4 (2023)</t>
  </si>
  <si>
    <t>"Solar energy system, small" is a permitted accessory use in Low Density Residential (R-1), Urban Density Residential (R-3), and Commercial (C-1) districts.</t>
  </si>
  <si>
    <t>Glen Osborne Borough, Allegheny County</t>
  </si>
  <si>
    <t>7.A.9 (2023) [pg. 6]</t>
  </si>
  <si>
    <t>"If a PSES is being used as an accessory use for commercial or industrial activity on another property, then the Township shall be informed of the intent of the PSES."</t>
  </si>
  <si>
    <t>6.A.1 (2023) [pg. 3]</t>
  </si>
  <si>
    <t>"Accessory solar energy systems are permitted use in all zoning districts."</t>
  </si>
  <si>
    <t>https://ecode360.com/35092023</t>
  </si>
  <si>
    <t>615-21.B.3 (2018)</t>
  </si>
  <si>
    <t>"Permitted zoning districts.
(a) Building-mounted and ground-mounted systems are permitted in all zoning districts as an accessory use to any lawfully permitted principal use on the same lot upon issuance of the proper permit and upon compliance with all requirements of this section and as elsewhere specified in this chapter.
(b) Building-integrated systems are not considered an accessory use and are not subject to the requirements of this chapter."</t>
  </si>
  <si>
    <t>01/20/2025</t>
  </si>
  <si>
    <t>503.16.B (2015) [pg. 87 of linked PDF]</t>
  </si>
  <si>
    <t>"Excess Electricity ‐ Accessory solar collectors shall provide power for the principal use and/or accessory use of the property on which it is located and shall not be used for the generation of power for the sale of energy to other users, although this provision shall not be interpreted to prohibit the sale of excess power generated from time to time to the local utility company."</t>
  </si>
  <si>
    <t>503.16 &amp; 503.16.A (2015) [pg. 87 of linked PDF]</t>
  </si>
  <si>
    <t>"An accessory solar collector is a freestanding or fixed device, or combination of devices, structures, or part of a device or structure that transforms direct solar energy into thermal, chemical, or electrical energy that contributes significantly to a structure's energy supply and which is sized and intended to be used to generate electricity for the principal structure to which it is accessory.
A. Districts; Standards ‐ Accessory solar collectors and associated energy storage facilities are permitted in all districts only in compliance with this §503.16 and other applicable standards of this Ordinance."</t>
  </si>
  <si>
    <t>3.2.A (2024) [pg. 8]</t>
  </si>
  <si>
    <t>"Small Solar Energy Facilities shall primarily supply power to an on-site structure or use."</t>
  </si>
  <si>
    <t>https://ecode360.com/32172010</t>
  </si>
  <si>
    <t>27-416.2.A &amp; 27-416.2.B (2009)</t>
  </si>
  <si>
    <t>"A. Solar energy systems utilized for private and on-site purposes are an accessory to the primary land use. They shall provide electrical power only to structures on subject property.
B. Solar energy systems which are the primary land use and utilized to provide electrical power to customers that are off-site shall be deemed as a public utility substation as defined and regulated as such in this chapter."</t>
  </si>
  <si>
    <t>https://ecode360.com/31317660</t>
  </si>
  <si>
    <t>200-35.C.3.a (2005)</t>
  </si>
  <si>
    <t>"Building-mounted and ground-mounted systems are permitted in all zoning districts as an accessory use to any lawfully permitted principal use or accessory use on the same lot or parcel upon issuance of the proper permit pursuant to and upon compliance with all requirements of this article and as elsewhere specified in this chapter."</t>
  </si>
  <si>
    <t>340-51.A (2013) [pg. 48 of linked PDF]</t>
  </si>
  <si>
    <t>"Building-mounted and ground-mounted systems are permitted in all zoning districts as an accessory use to any lawfully permitted principal use on the same property upon issuance of the proper permit pursuant to the applicable section of this chapter and upon compliance with all requirements of this section and as elsewhere specified in this article."</t>
  </si>
  <si>
    <t>802.47.A (2009) [pg. 150 of linked PDF]</t>
  </si>
  <si>
    <t>"... ASES shall be permitted as a use by right as an accessory structure in all zoning districts."</t>
  </si>
  <si>
    <t>https://ecode360.com/35884075</t>
  </si>
  <si>
    <t>375-92.A (2020)</t>
  </si>
  <si>
    <t>1827.9 (2002) [pg. 349 of linked PDF]</t>
  </si>
  <si>
    <t>"Power generated by an ASEF shall not exceed 50 kilowatts of maximum output capacity per principal residential dwelling unit. There shall be no off-site primary use of an ASEF for generation of energy."</t>
  </si>
  <si>
    <t>1827 &amp; 1827.1 (2002) [pg. 349 of linked PDF]</t>
  </si>
  <si>
    <t>"Any solar energy equipment authorized by Section 1804.5 shall be considered as an accessory structure, and the generation of energy or heat shall be considered as an accessory use to the principal existing use in any zoning district and shall be subject to and comply with the following:
1. ASEF shall be permitted as a use by right in all zoning districts."</t>
  </si>
  <si>
    <t>1904.3.A (2022) [pg. 4 of linked PDF]</t>
  </si>
  <si>
    <t>"Building -mounted and ground -mounted systems are permitted in all zoning districts as an accessory use to any lawfully permitted principal use on the same lot upon issuance of the proper permit pursuant to §27- 2402 and upon compliance with all requirements of this section and as elsewhere specified in this Ordinance. "</t>
  </si>
  <si>
    <t>https://ecode360.com/29167484</t>
  </si>
  <si>
    <t>270-5.2.F.1.a &amp; 270-5.2.F.1.a.1 (2014)</t>
  </si>
  <si>
    <t>"Accessory solar energy systems: Accessory systems are permitted in all zones subject to the regulations below:
[1] A solar energy system shall be considered accessory only if it supplies electrical or thermal power primarily for on-site use, except that net metering shall be permitted per state law."</t>
  </si>
  <si>
    <t>https://ecode360.com/28784379</t>
  </si>
  <si>
    <t>225-14.T.2.a (2000)</t>
  </si>
  <si>
    <t>"Accessory uses. A solar energy system shall be considered an accessory solar energy system only if it supplies electrical or thermal power primarily for on-site use, with a system design capacity no greater than 125% of normal peak on-site energy demand."</t>
  </si>
  <si>
    <t>https://ecode360.com/29103219</t>
  </si>
  <si>
    <t>399-102.5.B.3 (2013)</t>
  </si>
  <si>
    <t>"Energy produced by a solar energy system shall be primarily for personal use on the property where the system is located. Energy produced in excess of personal needs on the property may be sold to a local electric provider, but only as an ancillary and secondary result of the solar energy system."</t>
  </si>
  <si>
    <t>https://ecode360.com/29103217</t>
  </si>
  <si>
    <t>399-102.5.B.1 (2013)</t>
  </si>
  <si>
    <t>5.17.B (2023) [pg. 87-88 of linked PDF]</t>
  </si>
  <si>
    <t>"Applicability.
1. This Section applies to building-mounted and ground-mounted solar energy systems installed and constructed after the effective date of this Ordinance.
2. Solar energy systems constructed prior to the effective date of this Ordinance are not required to meet the requirements of this Section.
3. Any upgrade, modification, or structural change that materially alters the size and placement of an existing solar energy system shall comply with the provisions of this Section.
4. Building-integrated solar energy systems, as defined in this Ordinance, are not considered an accessory use and are not subject to the requirements of this Section.
5. This Section does not apply to principal solar energy systems (PSES), as defined in this Ordinance."</t>
  </si>
  <si>
    <t>503.8.A &amp; 503.8.B (2015) [pg. 75 of linked PDF]</t>
  </si>
  <si>
    <t>"An accessory solar collector is a freestanding or fixed device, or combination of devices, structures, or part of a device or structure that transforms direct solar energy into thermal, chemical, or electrical energy that contributes significantly to a structure's energy supply and which is sized and intended to be used to generate electricity for the principal structure to which it is accessory.
A. Districts; Standards ‐ Accessory solar collectors and associated energy storage facilities are permitted in all districts only in compliance with this §503.8 and other applicable standards of this Ordinance.
B. Excess Electricity ‐ Accessory solar collectors shall provide power for the principal use and/or accessory use of the property on which it is located and shall not be used for the generation of power for the sale of energy to other users, although this provision shall not be interpreted to prohibit the sale of excess power generated from time to time to the local utility company."</t>
  </si>
  <si>
    <t>308.b [R-1, pg. 80]; 309.b [R-2, pg. 82]; 310.b [R-3, pg. 84] (2021)</t>
  </si>
  <si>
    <t>Conditional accessory use in One-Family Residential (R-1), Two-Family Residential (R-2), and Multi-Family Residential (R-3) districts. See Section 501.c.1 for further regulations.</t>
  </si>
  <si>
    <t>1310.C.2 (2022) [pg. 63 of linked PDF]</t>
  </si>
  <si>
    <t>"Purpose of Facility: The primary purpose of a solar panel installation shall be to provide power for the Principal Use of the property where the installation of said power generation is proposed. The primary purposes of the facility shall not be for the generation of power for commercial purposes, although this provision shall not be interpreted to prohibit the sale of excess power generated from time to time."</t>
  </si>
  <si>
    <t>1310 (2022) [pg. 63 of linked PDF]</t>
  </si>
  <si>
    <t>"Use of solar panels shall be permitted as an Accessory Structure in all zoning districts in accordance with the following standards. Solar Farms as defined in this Ordinance shall not be considered an Accessory Use or structure and shall be subject to regulation under Articles 3-12 and Section 1401.SS."</t>
  </si>
  <si>
    <t>https://ecode360.com/38049699</t>
  </si>
  <si>
    <t>195-137.18.B.2 (2023)</t>
  </si>
  <si>
    <t>"The ASES shall be designed to use the energy created primarily for on-site use.
(a) "Primarily for on-site use" shall mean that the ASES has been designed to only provide energy to meet the historical need or use of the existing residential structure and accessory uses. If the ASES has been designed for, or is expected to exceed, the historical use of the existing structure and accessory uses by more than 20%, it shall be considered a PSES.
(b) If the applicant intends the ASES to also capture solar energy, convert it to electrical energy or thermal power and supply electrical or thermal power primarily for off-site use, the installation shall be considered a principal solar energy system (PSES) (often referred to as "solar farm" or "commercial solar") and subject to the requirements of § 195-137.18D."</t>
  </si>
  <si>
    <t>860.1.A.1 (2023) [pg. 3]</t>
  </si>
  <si>
    <t>"ASES producing up to 25 kilowatt hours shall be permitted as an accessory use by right in all zoning districts."</t>
  </si>
  <si>
    <t>1103.11.A (2014) [pg. 114 of linked PDF]</t>
  </si>
  <si>
    <t>"Districts; Standards - Accessory solar collectors and associated energy storage facilities are permitted in all districts only in compliance with this §1103.11 and other applicable standards of this Ordinance."</t>
  </si>
  <si>
    <t>1103.11 (2014) [pg. 114 of linked PDF]</t>
  </si>
  <si>
    <t>"An accessory solar collector is a freestanding or fixed device, or combination of devices, structures, orpart of a device or structure that transforms direct solar energy into thermal, chemical, or electrical energy that contributes significantly to a structure's energy supply and which is sized and intended to be used to generate electricity for the principal structure to which it is accessory."</t>
  </si>
  <si>
    <t>https://ecode360.com/43210188</t>
  </si>
  <si>
    <t>193-2.A.1 (2023)</t>
  </si>
  <si>
    <t>"ASES [accessory solar energy systems] that have a maximum power rating of not more than 10 kW shall be permitted as a use by right in all zoning districts. ASES that have a power rating more than 10 kW shall comply with the requirements of § 193-3, Principal solar energy systems."</t>
  </si>
  <si>
    <t>1054.02 (2021) [pg. 146]</t>
  </si>
  <si>
    <r>
      <rPr>
        <sz val="11"/>
        <color rgb="FF000000"/>
        <rFont val="Calibri"/>
        <family val="2"/>
      </rPr>
      <t xml:space="preserve">Solar panels for </t>
    </r>
    <r>
      <rPr>
        <i/>
        <sz val="11"/>
        <color rgb="FF000000"/>
        <rFont val="Calibri"/>
        <family val="2"/>
      </rPr>
      <t>non-residential</t>
    </r>
    <r>
      <rPr>
        <sz val="11"/>
        <color rgb="FF000000"/>
        <rFont val="Calibri"/>
        <family val="2"/>
      </rPr>
      <t xml:space="preserve"> accessory use: "Except as otherwise provided in the Township Zoning Ordinance, solar panels shall be considered accessory structures and the generation of energy as an accessory use only for residential uses in all zoning districts and only in accordance with this Section. Power generated by a solar PV system under this Section shall not exceed 20 KW. There shall be no commercial use of the system for the generation of energy, except for that energy generated in excess of the requirements of the property and purchased by a public utility in accordance with the law or other government regulations."</t>
    </r>
  </si>
  <si>
    <t>1053.02 (2021) [pg. 145]</t>
  </si>
  <si>
    <r>
      <rPr>
        <sz val="11"/>
        <color rgb="FF000000"/>
        <rFont val="Calibri"/>
        <family val="2"/>
      </rPr>
      <t xml:space="preserve">Solar panels for </t>
    </r>
    <r>
      <rPr>
        <i/>
        <sz val="11"/>
        <color rgb="FF000000"/>
        <rFont val="Calibri"/>
        <family val="2"/>
      </rPr>
      <t xml:space="preserve">residential </t>
    </r>
    <r>
      <rPr>
        <sz val="11"/>
        <color rgb="FF000000"/>
        <rFont val="Calibri"/>
        <family val="2"/>
      </rPr>
      <t>accessory use: "Except as otherwise provided in the Township Zoning Ordinance, solar panels shall be considered accessory structures and the generation of energy as an accessory use only for residential uses in all zoning districts and only in accordance with this Section. Power generated by a solar PV system under this Section shall not exceed 10 KW. There shall be no commercial use of the system for the generation of energy, except for that energy generated in excess of the requirements of the property and purchased by a public utility in accordance with the law or other government regulations."</t>
    </r>
  </si>
  <si>
    <t>https://ecode360.com/26843272</t>
  </si>
  <si>
    <t>184-132.28.A &amp; 184-132.29.C (2012)</t>
  </si>
  <si>
    <t>"A. Solar electric energy systems shall be permitted within all zoning districts of the Township of Bern subject to the regulations and conditions contained within this article.
(1) Solar electric energy systems that are the primary use of a lot or large-scale solar electric energy facilities are governed by other ordinances of the Township of Bern."
"C. Township zoning approval is required for the construction of any solar electric energy facility that is an accessory use on any site or lot."</t>
  </si>
  <si>
    <t>https://ecode360.com/attachment/AL4161/AL4161-660g%20Permitted%20Accessory%20Uses%20by%20Zoning%20District.pdf</t>
  </si>
  <si>
    <t>660.Attachment 7 (2021) [pg. 1 of linked PDF]</t>
  </si>
  <si>
    <t>Solar Energy Collection Devices accessory use permitted by right in all zoning districts.</t>
  </si>
  <si>
    <t>https://ecode360.com/31737620</t>
  </si>
  <si>
    <t xml:space="preserve">320-71.C (2012) </t>
  </si>
  <si>
    <t>"Solar collectors – ground- mounted. Ground- mounted solar collectors shall be permitted as an accessory use to a principal use within any zoning district by right in accordance with the following standards:"</t>
  </si>
  <si>
    <t>https://ecode360.com/32876154</t>
  </si>
  <si>
    <t>260-511.G (2017)</t>
  </si>
  <si>
    <t>"Nonconformance.
(1) Building-mounted systems.
(a) If a building-mounted system is to be installed on any building or structure that is nonconforming due to height, the building-mounted system shall be permitted so long as the building-mounted system does not extend above the peak or highest point of the roof to which it is mounted and so long as it complies with the other provisions of this chapter.
(b) If a building-mounted system is to be installed on a building or structure that is nonconforming because it does not meet all minimum required setbacks, a building-mounted system that complies with all other provisions of this chapter shall be permitted if the system does not increase any encroachment into setbacks.
(2) Ground-mounted systems.
(a) If a ground-mounted system is to be installed on a lot containing a structure that is nonconforming because it does not meet all minimum required setbacks, a ground-mounted system that complies with all other provisions of this chapter shall be permitted if the system does not increase any encroachment into setbacks.
(b) If a ground-mounted system is to be installed on a lot that is nonconforming because it violates zoning district requirements other than setbacks, then a variance must be obtained for the proposed installation."</t>
  </si>
  <si>
    <t>Non-conformance</t>
  </si>
  <si>
    <t>5.16.H (2023) [pg. 100-101 of linked PDF]</t>
  </si>
  <si>
    <t>"Nonconformance.
1. Building-Mounted Solar Energy Systems.
a. If a building-mounted solar energy system is to be installed on any building or structure that is nonconforming because its height exceeds the maximum height limitations of the zoning district in which it is located, the building-mounted system shall be permitted so long as the system does not extend above the highest point of the roof to which it is mounted and so long as it complies with the other provisions of this Section.
b. If a building-mounted solar energy system is to be installed on a building or structure on a nonconforming lot that does not meet the setback requirements or exceeds the lot coverage limits for the zoning district in which it is located, the building-mounted system shall be permitted so long as there is no expansion of any setback or lot coverage nonconformity and so long as it complies with the other provisions of this Section.
2. Ground-Mounted Solar Energy Systems.
a. If a ground-mounted solar energy system is to be installed on a lot containing a structure that is nonconforming because the required minimum setbacks are exceeded, the proposed system shall be permitted so long as the system does not encroach into the required setback for the lot.
b. If a ground-mounted solar energy system is to be installed on a lot that is nonconforming because it violates zoning district requirements other than setbacks, then a variance must be obtained for the proposed installation following the procedures found in Article 10."</t>
  </si>
  <si>
    <t>1410 (2014) [pg. 106 of linked PDF]</t>
  </si>
  <si>
    <t>Non-conformance
A. Building-mounted systems:
(1) If a building-mounted system is to be installed on any building or structure that is a non-conforming because its height violates the height restrictions of the zoning district in which it is located, the building-mounted system may be granted an administrative approval by the Zoning Officer so long as the building-mounted system does not extend above the peak or highest point of the roof to which it is mounted.
(2) If a building-mounted system is to be installed on a building or structure on a non-conforming lot that does not meet the minimum setbacks required and/or exceeds the lot coverage limits for the zoning district in which it is located, a building-mounted system may be granted administrative approval by the Zoning Officer so long as there is no expansion of any setback or lot coverage non-conformity.
B. Ground-mounted systems: If a ground-mounted system is to be installed on a lot that is a non-conforming because the required minimum setbacks are exceeded, the proposed system may be granted an administrative approval by the Zoning Officer so long as the proposed installation does not increase the setback non-conformance of the lot. If a ground-mounted system is to be installed on a lot that is non-conforming because it violates any other district requirements not mentioned herein, a variance must be obtained for the proposed installation."</t>
  </si>
  <si>
    <t>5.17.H (2021) [pg. 71 of linked PDF]</t>
  </si>
  <si>
    <t>"Nonconformance.
1. Building-Mounted Solar Energy Systems.
(a) If a building-mounted solar energy system is to be installed on any building or structure that is nonconforming because its height exceeds the maximum height limitations of the zoning district in which it is located, the building-mounted system shall be permitted so long as the system does not extend above the highest point of the roof to which it is mounted and so long as it complies with the other provisions of this Section.
(b) If a building-mounted solar energy system is to be installed on a building or structure on a nonconforming lot that does not meet the setback requirements or exceeds the lot coverage limits for the zoning district in which it is located, the building-mounted system shall be permitted so long as there is no expansion of any setback or lot coverage nonconformity and so long as it complies with the other provisions of this Section.
2. Ground-Mounted Solar Energy Systems.
(a) If a ground-mounted solar energy system is to be installed on a lot containing a structure that is nonconforming because the required minimum setbacks are exceeded, the proposed system shall be permitted so long as the system does not encroach into the required setback for the lot.
(b) If a ground-mounted solar energy system is to be installed on a lot that is nonconforming because it violates zoning district requirements other than setbacks, then a variance must be obtained for the proposed installation following the procedures found in Article 10."</t>
  </si>
  <si>
    <t>https://ecode360.com/36294739</t>
  </si>
  <si>
    <t>420-144.A (2020)</t>
  </si>
  <si>
    <t>"Building mounted systems.
(1) If a building-mounted system is to be installed on any building or structure that is nonconforming because its height violates the height restrictions of the zoning district in which it is located, the building- mounted system may be granted an approval by the Zoning Hearing Board so long as the building-mounted system does not extend above the peak or highest point of the roof to which it is mounted.
(2) If a building-mounted system is to be installed on a building or structure on a nonconforming lot that does not meet the minimum setbacks required and/or exceeds the lot coverage limits for the zoning district in which it is located, a building- mounted system may be granted approval by the Zoning Hearing Board so long as there is no expansion of any setback or lot coverage nonconformity."</t>
  </si>
  <si>
    <t>05/02/2025</t>
  </si>
  <si>
    <t>https://ecode360.com/36657057</t>
  </si>
  <si>
    <t>390-59.1.D.12.f (2019)</t>
  </si>
  <si>
    <t>"Nonconformance. If a ground-mounted ASES is to be installed on a lot containing a structure that is nonconforming because the required minimum setbacks are exceeded, the proposed system shall be permitted so long as the system does not encroach into the established setback for the lot. If a ground-mounted ASES is to be installed on a lot that is nonconforming because it violates zoning district requirements other than setbacks, then a variance must be obtained for the proposed installation."</t>
  </si>
  <si>
    <t>https://ecode360.com/36657036</t>
  </si>
  <si>
    <t>390-59.1.D.11.e (2019)</t>
  </si>
  <si>
    <t>"Nonconformance.
[1] If a roof-mounted or wall-mounted ASES is to be installed on any building or structure that is nonconforming because its height violates the height restrictions of the zoning district in which it is located, the ASES shall be permitted so long as the ASES does not extend above the peak or highest point of the roof to which it is mounted and so long as it complies with the other provisions of this section. This provision does not apply to nonconforming flat roofs where a roof-mounted ASES would make the structure more nonconforming.
[2] If a roof-mounted or wall-mounted ASES is to be installed on a building or structure on a nonconforming lot that does not meet the minimum setbacks required and/or exceeds the lot coverage limits for the zoning district in which it is located, the ASES shall be permitted so long as there is no expansion of any setback or lot coverage nonconformity and so long as it complies with the other provisions of this section."</t>
  </si>
  <si>
    <t>https://ecode360.com/35092047</t>
  </si>
  <si>
    <t>615-21.B.10 (2018)</t>
  </si>
  <si>
    <t>"Nonconformance.
(a) Building-mounted systems:
[1] If a building-mounted system is to be installed on any building or structure that is nonconforming because its height violates the height restrictions of the zoning district in which it is located, the building-mounted system shall be permitted so long as the building-mounted system does not extend above the peak or highest point of the roof to which it is mounted and so long as it complies with the other provisions of this chapter.
[2] If a building-mounted system is to be installed on a building or structure on a nonconforming lot that does not meet the minimum setbacks required and/or exceeds the lot coverage limits for the zoning district in which it is located, a building-mounted system shall be permitted so long as there is no expansion of any setback or lot coverage nonconformity and so long as it complies with the other provisions of this chapter.
(b) Ground-mounted systems. If a ground-mounted system is to be installed on a lot containing a structure that is nonconforming because the required minimum setbacks are exceeded, the proposed system shall be permitted so long as the system does not encroach into the established setback for the lot. If a ground-mounted system is to be installed on a lot that is nonconforming because it violates zoning district requirements other than setbacks, then a variance must be obtained for the proposed installation."</t>
  </si>
  <si>
    <t>https://ecode360.com/31317681</t>
  </si>
  <si>
    <t>200-35.C.10 (2005)</t>
  </si>
  <si>
    <t>"Nonconformance.
(a) Building-mounted systems.
[1] If a building-mounted system is to be installed on any building or structure that is a nonconforming because its height violates the height restrictions of the zoning district in which it is located, the building-mounted system may be granted an administrative approval by the Zoning Officer so long as the building-mounted system does not extend above the peak or highest point of the roof to which it is mounted.
[2] If a building-mounted system is to be installed on a building or structure on a non-conforming lot that does not meet the minimum setbacks required and/or exceeds the lot coverage limits for the zoning district in which it is located, a building-mounted system may be granted administrative approval by the Zoning Officer so long as there is no expansion of any setback or lot coverage nonconformity.
[3] Ground-mounted systems. If a ground-mounted system is to be installed on a lot that is a nonconforming because the required minimum setbacks are exceeded, the proposed system may be granted an administrative approval by the Zoning Officer so long as the proposed installation does not increase the setback non-conformance of the lot. If a ground-mounted system is to be installed on a lot that is non-conforming because it violates any other district requirements not mentioned herein, a variance must be obtained for the proposed installation."</t>
  </si>
  <si>
    <t>340-58 (2013) [pg. 49-50 of linked PDF]</t>
  </si>
  <si>
    <t>"A. Building-mounted systems.
(1) If a building-mounted system is to be installed on any building or structure that is nonconforming because its height violates the height restrictions of the zoning district in which it is located, the building-mounted system shall be permitted so long as the building-mounted system does not extend above the peak or highest point of the roof to which it is mounted and so long as it complies with the other provisions of this article.
(2) If a building-mounted system is to be installed on a building or structure on a nonconforming property that does not meet the minimum setbacks required and/or exceeds the lot coverage limits for the zoning district in which it is located, a building-mounted system shall be permitted so long as there is no expansion of any setback or lot coverage nonconformity and so long as it complies with the other provisions of this article.
B. Ground-mounted systems. If a ground-mounted system is to be installed on a property containing a structure that is nonconforming because the required minimum setbacks are exceeded, the proposed system shall be permitted so long as the system does not encroach into the established setback for the property. If a ground-mounted system is to be installed on a property that is nonconforming because it violates zoning district requirements other than setbacks, then a variance must be obtained for the proposed installation."</t>
  </si>
  <si>
    <t>https://ecode360.com/35884065#35884097</t>
  </si>
  <si>
    <t>375-99 (2020)</t>
  </si>
  <si>
    <t>"A. Building-mounted systems:
(1) If a building-mounted system is to be installed on any building or structure that is a nonconforming because its height violates the height restrictions of the zoning district in which it is located, the building-mounted system may be granted an administrative approval by the Zoning Officer so long as the building-mounted system does not extend above the peak or highest point of the roof to which it is mounted.
(2) If a building-mounted system is to be installed on a building or structure on a nonconforming lot that does not meet the minimum setbacks required and/or exceeds the lot coverage limits for the zoning district in which it is located, a building-mounted system may be granted administrative approval by the Zoning Officer so long as there is no expansion of any setback or lot coverage nonconformity.
B. Ground-mounted systems. If a ground-mounted system is to be installed on a lot that is a nonconforming because the required minimum setbacks are exceeded, the proposed system may be granted an administrative approval by the Zoning Officer so long as the proposed installation does not increase the setback nonconformance of the lot. If a ground-mounted system is to be installed on a lot that is nonconforming because it violates any other district requirements not mentioned herein, a variance must be obtained for the proposed installation."</t>
  </si>
  <si>
    <t>1904.10 (2022) [pg. 11-12 of linked PDF]</t>
  </si>
  <si>
    <t>"Non-conformance. A. Building -mounted systems: 
1. If a building -mounted system is to be installed on any building or structure that is non- conforming because its height violates the height restrictions of the zoning district in which it is located, the building -mounted system shall be permitted so long as the building -mounted system does not extend above the peak or highest point of the roof to which it is mounted and provided it complies with the other provisions of this Ordinance. 
2. If a building -mounted system is to be installed on a building or structure on a non -conforming lot that does not meet the minimum setbacks required and/ or exceeds the lot coverage limits for the zoning district in which it is located, a building -mounted system shall be permitted so long as there is no expansion of any setback or lot coverage non -conformity and so long as it complies with the other provisions of this Ordinance. 
B. Ground -mounted systems: 
1. If a ground -mounted system is to be installed on a lot containing a structure that is non- conforming because the required minimum setbacks are exceeded, the proposed system shall be permitted so long as the system does not encroach into the established setback for the lot. If a ground -mounted system is to be installed on a lot that is non -conforming because it violates zoning district requirements other than setbacks, then a variance must be obtained for the proposed installation."</t>
  </si>
  <si>
    <t>5.17.H (2023) [pg. 89-90 of linked PDF]</t>
  </si>
  <si>
    <t>12/30/2024</t>
  </si>
  <si>
    <t>431.05.A.9 (2023) [pg. 8]</t>
  </si>
  <si>
    <t>"A noise management plan that addresses noise produced during construction and during the facilities operation, to be approved by the municipality, shall be included with the application. The plan, at a minimum, shall separately address noise during construction and facility operations and include mitigation, an assessment of the noise that will emulate at the perimeter fence, and the contact information for the individual(s) who is responsible for implementation and compliance both during construction and operations. The volume of sound inherently and recurrently generated shall be controlled so as not to cause a nuisance to adjacent uses. During operation of the PSES, audible sound shall follow best management practices regarding sound, as measured at the property line on a non-participating landowner’s property."</t>
  </si>
  <si>
    <t>Noise</t>
  </si>
  <si>
    <t>4.A.5 (2024) [pg. 6 of PDF, contact Township for access]</t>
  </si>
  <si>
    <t>"Noise Study. 
a. A noise study is required at the owner's expense and shall not exceed a maximum of (60) dBA during the daytime hours and (55) dBA during the nighttime hours."</t>
  </si>
  <si>
    <t>5.10 (2022) [pg. 15 of PDF, contact Township for access]</t>
  </si>
  <si>
    <t>"Noise Study 
A noise study shall be performed and included in the zoning/building permit application. The noise study shall be performed by an independent noise study expert and paid for by the applicant. Noise from a PSES shall not exceed seventy-five (75) dBA, as measured at the property line."</t>
  </si>
  <si>
    <t>10.a.xii (2024) [pg. 14, contact Township for access]</t>
  </si>
  <si>
    <t>"[An application for a permit for a Principal Solar Energy Facility shall document compliance with the requirements of this ordinance and shall include, among other things, the following:] A noise management plan that addresses noise produced during construction and operation of the Principal Solar Energy Facility. The noise management plan, at a minimum, shall separately address noise produced during construction and facility operations and include mitigation measures, an assessment of the noise that will be emitted at the boundary of the Principal Solar Energy Facility, and the contact information for the individuals who are responsible for implementation and compliance both during construction and operation of the Principal Solar Energy Facility;"</t>
  </si>
  <si>
    <t>5.i &amp; 5.j (2024) [pg. 7, contact Township for access]</t>
  </si>
  <si>
    <t>"i. Construction activities associated with the Principal Solar Energy Facility shall take place only between the hours of 8:00 a.m. and 5:00 p.m. during non-holiday weekdays;
j. The volume of sound inherently and recurrently generated during construction and operation of the Principal Solar Energy Facility shall be controlled so as not to cause a nuisance to adjacent or neighboring properties. During operation of the Principal Solar Energy Facility, audible sound from the Principal Solar Energy Facility shall not exceed 50 dbA as measured at the boundary of the Principal Solar Energy Facility;"</t>
  </si>
  <si>
    <t>10.a.xii (2024) [pg. 15, contact Township for access]</t>
  </si>
  <si>
    <t>5.I &amp; 5.j (2024) [pg. 7-8, contact Township for access]</t>
  </si>
  <si>
    <t>"I. Construction activities associated with the Principal Solar Energy Facility shall take place only between the hours of 8:00 a.m. and 5:00 p.m. during non-holiday weekdays; 
j. The volume of sound inherently and recurrently generated during construction and operation of the Principal Solar Energy Facility shall be controlled so as not to cause a nuisance to adjacent or neighboring properties. During operation of the Principal Solar Energy Facility, audible sound from the Principal Solar Energy Facility shall not exceed 45 dbA as measured at the boundary of the Principal Solar Energy Facility. 
(I) A noise study will be performed and included in the application. The noise study will be performed by an independent noise study expert and paid for by for by the applicant. Noise from a Principal Solar Energy Facility shall not exceed 45 dBA, as measured at the property line. 
(ii) After installation of the PSES, noise measurements shall again be completed by a qualified third party professional according to applicable industry standards at the time of installation to ensure ordinance compliance. Documentation of said noise measurement shall be provided to the Planning Commission and Board of Supervisors within one hundred and twenty (120) days of completion of the noise measurements."</t>
  </si>
  <si>
    <t>5.17.A.9 (2023) [pg. 103 of linked PDF]</t>
  </si>
  <si>
    <t>"A noise study will be performed and included in the application. The noise study will be performed by an independent noise study expert and paid for by the applicant. Noise from a PSES shall not exceed 45 dBA, as measured at the property line."</t>
  </si>
  <si>
    <t>https://ecode360.com/36211404</t>
  </si>
  <si>
    <t>135-49.5.I (2019)</t>
  </si>
  <si>
    <t>"Noise study. A noise study shall be performed and included in the zoning/building permit application. The noise study shall be performed by an independent noise study expert and paid for by the applicant. Noise from a PSES shall not exceed 50dBA, as measured at the property line."</t>
  </si>
  <si>
    <t>https://ecode360.com/43853420#44738550</t>
  </si>
  <si>
    <t>85-9 (2024)</t>
  </si>
  <si>
    <t>"All solar electric energy systems shall not emit a noise level of 85 decibels or higher from any point outside of the survey line of the parcel of land upon which the solar farm is situated, as the same is measured pursuant to Salem Township Noise Ordinance Chapter 72."</t>
  </si>
  <si>
    <t>04/05/2025</t>
  </si>
  <si>
    <t>https://www.prestontownship.org/uploads/1/4/2/9/142947894/2024_saldo_draft_without_watermark_v2.pdf</t>
  </si>
  <si>
    <t>57.2.14 (2024) [pg. 90 of linked PDF]</t>
  </si>
  <si>
    <t>"Noise Requirement: Noise from a principal system shall not exceed fifty (50) dBA, as measured at the property line."</t>
  </si>
  <si>
    <t>Preston Township, Wayne County</t>
  </si>
  <si>
    <t>https://ecode360.com/39488173</t>
  </si>
  <si>
    <t>490-8.24.C.10 (2022)</t>
  </si>
  <si>
    <t>"Noise study. A noise study shall be performed and included in the zoning/building permit application. The noise study shall be performed by an independent noise study expert and paid for by the applicant. Noise from a PSES shall not:
(a) Constitute an amount which disturbs a reasonable person of normal sensitivities and which serves as an unreasonable interference with a right common to the general public; or
(b) Constitute a danger or potential danger to the health, safety, or welfare of the citizens of Porter Township."</t>
  </si>
  <si>
    <t>15.17.1.9 (2022) [pg. 128 of linked PDF]</t>
  </si>
  <si>
    <t>"A noise study will be performed and included in the application. The noise study will be performed by an independent noise study expert and paid for by the applicant. Noise from a PSES shall not exceed 50 dBA, as measured at the property line."</t>
  </si>
  <si>
    <t>https://ecode360.com/45082877</t>
  </si>
  <si>
    <t>84-84.D (2024)</t>
  </si>
  <si>
    <t>"A noise study shall be performed and included in the application. The noise study shall be performed by an independent noise study expert and paid for by the applicant. Noise from a large solar energy facility shall not exceed 50 dBa, as measured at the property line."</t>
  </si>
  <si>
    <t>702.A.9 (2022) [pg. 63]</t>
  </si>
  <si>
    <t>3.2.k (2023) [pg. 12]</t>
  </si>
  <si>
    <t>Ground Mounted PSES - "Noise levels shall not exceed fifty (50) decibels as measured from the property line."</t>
  </si>
  <si>
    <t>3.1.g.i (2023) [pg. 9]</t>
  </si>
  <si>
    <t>"During construction of the solar field, noise levels shall be limited to no more than fifty (50) decibels except for periods not exceeding ten minutes in an hour. If the noise level exceeds fifty (50) decibels, the contractor shall make all reasonable provisions to shield the sound from any residences Iocated within eight hundred (800) feet of the location where the noise is being produced.
i. On Saturday’s and Sunday’s, construction shall not start before 8:00 a.m. On Saturday,s and 9:00 a.m. on Sunday’s and shall cease at 5:00 p.m. on both days if there are any residences located within eight hundred (800) feet of the location where construction is taking place.
ii. Upon completion of installation, the Principal Solar Energy System shall be maintained in good working order in accordance with standards of the Oneida Township codes under which the Principal Solar Energy System was constructed.</t>
  </si>
  <si>
    <t>https://ecode360.com/32602330</t>
  </si>
  <si>
    <t>425-72.B (2017)</t>
  </si>
  <si>
    <t>"Noise from any facility shall not exceed 50 dBA at the lot line adjacent to any lot in a nonresidential zoning district and 15 dBA at the lot line adjacent to any lot in a residential zoning district, unless the adjacent property owner shall have executed a nondisturbance easement, covenant, or consent which has been recorded in the office of the Recorder of Deeds of Washington County. The decibel measurement shall be taken at the exterior of any occupied structure on any property other than that occupied by the facility. Methods for measuring and reporting acoustic emissions from the facility shall be equal to or exceed the minimum standards for precision described in AWEA Standard 2.1, 1989, titled "Procedures for the Measurement and Reporting of Acoustic Emissions from Wind Turbine Generation Systems Volume I: First Tier.""</t>
  </si>
  <si>
    <t>602.D.7 (2024) [pg. 85 of linked PDF]</t>
  </si>
  <si>
    <t>"Audible sound from a power generation facility shall not exceed fifty (50) dBA, as measured at the exterior of any occupied building on a non-participating landowner’s property."</t>
  </si>
  <si>
    <t>https://ecode360.com/41724936</t>
  </si>
  <si>
    <t xml:space="preserve">195-23.M.1.m (2022) </t>
  </si>
  <si>
    <t>"A baseline noise study will be performed and submitted to the Township during the land development phase, and another noise study will be performed and submitted to the Township within six months after commencement of operations. The noise study will be performed by an independent noise study expert approved by the Township and paid for by the applicant. Noise from a PSES, as measured at the property lines, shall not exceed 45dBA or otherwise creates excessive noise which constitutes a nuisance as determined by the Township. The applicant will install mitigation measures acceptable to the Township to mitigate any noise exceedance identified by the study."</t>
  </si>
  <si>
    <t>3.2.A.7 (2021) [pg. 8]</t>
  </si>
  <si>
    <t>"Noise Management
(a) A Noise Management Plan that address noise produced during construction and during the facilites operation, to be approved by the Planning Commission, shall be included with the SALDO application.
(b) The Plan at a minimum shall seperately address noise during construction and facility operations and include, migigation, an assessment of the noise that will emulate at the permeter fence and the contact information for the individual who is responsible for implimentation and complaince both during construction and opperations.
(c) The volume of sound inherently and recurrently generated shall be controlled so as not to cause a nuisance to adjacent uses.
(d) During operation of the SEF, audible sound shall not exceed a maximum of 60 dBA during daytime hours and 55 dBA during nighttime hours as measured at the exterior of any occupied building on a non-participating landowner’s property."</t>
  </si>
  <si>
    <t>5.A.14.aa (2024) [pg. 17 of PDF, contact Township for access]</t>
  </si>
  <si>
    <t>"[Permit Application Requirements:] A noise management plan that addresses noise produced during construction and operation of the Principal Solar Energy Facility. The noise management plan, at a minimum, shall separately address noise produced during construction and facility operations and include mitigation measures, an assessment of the noise that will be emitted at the boundary of the Principal Solar Energy Facility, and the contact information for the individuals who are responsible for implementation and compliance both during construction and operation of the Principal Solar Energy Facility."</t>
  </si>
  <si>
    <t>3.h (2024) [pg. 5-6 of PDF, contact Township for access]</t>
  </si>
  <si>
    <t>"Noise Management 
All PSEF projects shall provide a Noise Management Plan that addresses noise produced during construction and during the facility's operation, to be reviewed by the Municipality and County and shall be in accordance with the following provisions: 
1. The sound level of any operation (other than the operation of motor vehicles or other transportation facilities, operations involved in the emergency repair and emergency alarm signals) shall not exceed the decibel levels in the designated octave bands stated below. The sound-pressure level shall be measured with a Sound Level Meter and an Octave Band Analyzer that conforms to the specifications published by the American Standards Association. 
2. No person shall operate or cause to be operated on private or public property any source of sound in such a manner as to create a sound level which exceeds the limits set forth in this Section, when measured at property line upon which the emission occurs. The maximum permissible sound-pressure levels for smooth and continuous noise shall be as follows in Table A: (All of the decibel levels stated shall apply in each case.) 
TABLE A 
Maximum Permitted Sound Pressure Levels 
Frequency Bank (Cycles per Second) | Maximum Permitted Sound- Pressure Level (Decibels)
0-150 | 67
150-300 | 59
300-600 | 52
600-1200 | 46
1200-2400 | 40
2400-4800 | 34
Above 4800 | 32
3. Exemptions to Noise Standards. The maximum permissible sound level limits set forth in the above table shall not apply to any of the following noise sources: 
i. Sound needed to alert people about an emergency or building, equipment, or facility security alarms. 
ii. Repair work to facilities between the hours of 8am and 6pm, except for clearly emergency repairs which are not restricted by time. 
iii. Household power tools and lawn mowers between the hours of 8am and 6pm. 
iv. Agricultural activities, including permitted animal husbandry, but not exempting kennels. 
v. Motor vehicles traveling on state-owned streets. 
vi. Unamplified human voices."</t>
  </si>
  <si>
    <t>468.7 (2018) [pg. 141 of linked PDF]</t>
  </si>
  <si>
    <t>"A noise study will be performed and included in the application. The noise study will be performed by an independent noise study expert and paid for by the applicant. Noise from a PSES shall not exceed fifty (50) dBA, as measured at the property line."</t>
  </si>
  <si>
    <t>5.A.9 (2022) [pg. 1 of "MilfordTWP Solar Ordnance 2of2" PDF] Use link to request cited PDF access.</t>
  </si>
  <si>
    <t>"A noise study will be performed and included in the application. The noise study will be performed by an independent noise study expert and paid for by the applicant. Noise from a PSES shall not exceed ten (10) dBA above background as measured at the property line."</t>
  </si>
  <si>
    <t>https://ecode360.com/44794871</t>
  </si>
  <si>
    <t>175-127.3.J (2023)</t>
  </si>
  <si>
    <t>"Noise from any solar energy facility shall not exceed forty-five (45) decibels (dBa) at the lot line dividing the site developed and all adjoining properties during operation. (1) If a person or persons shall have a complaint about the noise level of a certain large solar energy production facility, they must provide the Township with dBa test results along with the calibration certificate of the instrument used to test the dBa levels. A sound level meter, dosimeter or other similar device may be used for measuring and reporting acoustic emissions from a solar energy facility."</t>
  </si>
  <si>
    <t>https://ecode360.com/38097600</t>
  </si>
  <si>
    <t>250-45.4.B.1.g.1 to 250-45.4.B.1.g.4 (2021)</t>
  </si>
  <si>
    <t>"[1] A noise management plan that addresses noise produced during construction and during the facilities operation, to be approved by the Planning Commission, shall be included with the SALDO application.
[2] The plan, at a minimum, shall separately address noise during construction and facility operations and include mitigation, an assessment of the noise that will emulate at the perimeter fence and the contact information for the individual who is responsible for implementation and compliance both during construction and operations.
[3] The volume of sound inherently and recurrently generated shall be controlled so as not to cause a nuisance to adjacent uses.
[4] During operation of the SEF, audible sound shall not exceed a maximum of 60 dBA during daytime hours and 55 dBA during nighttime hours as measured at the exterior of any occupied building on a nonparticipating landowner's property."</t>
  </si>
  <si>
    <t>10.a.xii (2024) [pg. 13, contact Township for access]</t>
  </si>
  <si>
    <t>"[An application for a permit for a Principal Solar Energy Facility shall document compliance with the requirements of this ordinance and shall include, among other things, the following:] A noise management plan that addresses noise produced during construction and operation of the Principal Solar Energy Facility. The noise management plan, at a minimum, shall separately address noise produced during construction and facility operations and include mitigation measures, an assessment of the noise that will be emitted at the boundary of the Principal Solar Energy Facility, and the contact information for the individuals who are responsible for implementation and compliance both during construction and operation of the Principal Solar Energy Facility."</t>
  </si>
  <si>
    <t>"i. Construction activities associated with the Principal Solar Energy Facility shall take place only between the hours of 8:00 a.m. and 5:00 p.m. during non-holiday weekdays.
j. The volume of sound inherently and recurrently generated during construction and operation of the Principal Solar Energy Facility shall be controlled so as not to cause a nuisance to adjacent or neighboring properties. During operation of the Principal Solar Energy Facility, audible sound from the Principal Solar Energy Facility shall not exceed 50 dbA as measured at the boundary of the Principal Solar Energy Facility."</t>
  </si>
  <si>
    <t>https://ecode360.com/40051996</t>
  </si>
  <si>
    <t xml:space="preserve">19-105.1.L (2022) </t>
  </si>
  <si>
    <t>"A baseline noise study shall be performed and submitted to the Township during the land development phase, and another noise study shall be performed and submitted to the Township within six months after commencement of operations. The noise study will be performed by an independent noise study expert approved by the Township and paid for by the applicant. Noise from a PSES, as measured at the property lines, shall not exceed 45dBA or otherwise creates excessive noise which constitutes a nuisance as determined by the Township. The applicant will install mitigation measures acceptable to the Township to mitigate any noise exceedance identified by the study."</t>
  </si>
  <si>
    <t>https://ecode360.com/45511880</t>
  </si>
  <si>
    <t>27-644.3.B.4 (2024)</t>
  </si>
  <si>
    <t>Utility-scale solar: "Noise emitted from solar energy development equipment shall not exceed 60 dBa, measured at the exterior lot lines of the solar energy development."</t>
  </si>
  <si>
    <t>Hepburn County, Lycoming County</t>
  </si>
  <si>
    <t>https://ecode360.com/45511853</t>
  </si>
  <si>
    <t>27-644.1.A.4 &amp; 27-644.2.A.4 (2024)</t>
  </si>
  <si>
    <t>Residential Roof/Ground-mounted systems: "Noise emitted from solar energy system equipment shall not exceed 40 dBA, measured at the exterior lot lines of the solar energy system."</t>
  </si>
  <si>
    <t>3.A.13 (2023) [pg. 9 of PDF, contact Township for access]</t>
  </si>
  <si>
    <t>"Noise Studies  
a. A noise study will be performed and included in the application. The noise  study will be performed by an independent noise study expert and paid for by  the applicant. Noise from a PSES shall not exceed 45 dBA, as measured at the  property line. 
b. After installation of the PSES, noise measurements shall again be completed by  a qualified third party professional according to applicable industry standards  at the time of installation to ensure ordinance compliance. Documentation of  said noise measurement shall be provided to the Planning Commission and  Board of Supervisors within one hundred and twenty (120) days of completion  of the noise measurements."</t>
  </si>
  <si>
    <t>4.A.9 (2020) [pg. 7 of linked PDF]</t>
  </si>
  <si>
    <t>"Noise from a PSES shall not exceed fifty (50) dBA, as measured at the property line."</t>
  </si>
  <si>
    <t>602.56.R (2019) [pg. 132-133 of linked PDF]</t>
  </si>
  <si>
    <t>"Audible sound from a wind farm and solar system shall not exceed 55 dBA, as measured at the following minimum distances. Methods for measuring and reporting acoustic emissions from the wind farm and solar system shall be equal to or exceed the minimum standards for precision described in AWEA Standard 2.1 - 1989 titled Procedures for the Measurement and Reporting of Acoustic Emissions from Wind turbine Generation Systems Volume I: First Tier. (1) A distance of not less than 50 feet or 1.5 times the wind turbine height, whichever is greater from the nearest principal building of upon which the farm or system is to be located; (2) A distance of not less than 50 feet or 1.5 times the wind turbine height, whichever is greater from the adjoining lot line; and (3) A distance of not less than 50 feet or 1.5 times the wind turbine height, whichever is greater, from the right-of-way of any street."</t>
  </si>
  <si>
    <t>430.8 (2019) [pg. 85 of linked PDF]</t>
  </si>
  <si>
    <t>"The applicant shall provide written evidence that the proposed alternate energy production facility shall comply with the noise standards in Section 421 above."</t>
  </si>
  <si>
    <t>4.416.g (2023) [pg. 52]</t>
  </si>
  <si>
    <t>"The facilities shall not generate noise which exceeds fifty-five (55) decibels (dBA) nor ten (10) dBA above ambient noise in any one hour, whichever is higher. Noise is measured from the property line of all neighboring properties with a habitable structure."</t>
  </si>
  <si>
    <t>110-51.6.E.10 (2022) [pg. 21 of linked PDF]</t>
  </si>
  <si>
    <t>"A noise study shall be performed and included in the zoning/building permit application. The noise study shall be performed by an independent noise study expert and paid for by the applicant. Noise from a PSES shall not exceed 45dBA, as measured at the property line."</t>
  </si>
  <si>
    <t>106.12.1 (2023) [pg. 13]</t>
  </si>
  <si>
    <t>"A noise study will be performed and included in the application. The noise study will be performed by an independent noise study expert and paid for by the applicant. Noise from a PSES shall not exceed limit found in the Foster Township Noise Ordinance as measured at the property line."</t>
  </si>
  <si>
    <t>https://ecode360.com/44360302</t>
  </si>
  <si>
    <t>16-103.9 (2023)</t>
  </si>
  <si>
    <t>"Noise from a PSES shall not exceed 55 dBA at the nearest property line measured at a height of both six feet above the ground surface and also 15 feet above the ground surface. The applicant shall provide technical documentation acceptable to the Township indicating the noise standard will always be achieved. This documentation shall be in the form of a sound study completed for another installation by a certified sound consultant."</t>
  </si>
  <si>
    <t>3.1.8 (2023) [pg. 3]</t>
  </si>
  <si>
    <t>117.604.76.2 (2019) [pg. 109 of linked PDF]</t>
  </si>
  <si>
    <t>"Noise from any facility shall not exceed 50 decibels at the lot line adjacent to any lot in a nonresidential zoning district and 30 decibels at the lot line adjacent to any lot in a residential zoning district, unless the adjacent property owner shall have executed a non-disturbance easement, covenant, or consent which has been recorded in the office of the Recorder of Deeds of Allegheny County. The decibel measurement shall be taken at the exterior of any occupied structure on any property other than that occupied by the facility."</t>
  </si>
  <si>
    <t>5.10 (2021) [pg. 11 of PDF, contact Township for access]</t>
  </si>
  <si>
    <t>https://ecode360.com/36657071</t>
  </si>
  <si>
    <t>390-59.1.E.10 (2019)</t>
  </si>
  <si>
    <t>"Noise study. Noise shall not exceed the limits stated in Chapter 257, as amended."</t>
  </si>
  <si>
    <t>3.3.J (2024) [pg. 9]</t>
  </si>
  <si>
    <t>"Noise from a PSES shall not exceed 60 dBA at the nearest property line."</t>
  </si>
  <si>
    <t>802.48.H (2009) [pg. 155 of linked PDF]</t>
  </si>
  <si>
    <t>https://ecode360.com/42273252</t>
  </si>
  <si>
    <t>255-57.2.A.12 (2021)</t>
  </si>
  <si>
    <t>"A baseline noise study will be performed and submitted to the Township during the land development phase, and another noise study will be performed and submitted to the Township within six months after commencement of operations. The Township also reserves the right to request an additional noise study at any time after the commencement of operations. The noise study will be performed by an independent noise study expert approved by the Township and paid for by the applicant. Noise from a PSES, as measured at the property lines, shall not exceed 45 dBA or otherwise creates excessive noise which constitutes a nuisance as determined by the Township. The applicant will install mitigation measures acceptable to the Township to mitigate any noise exceedance identified by the study."</t>
  </si>
  <si>
    <t>https://ecode360.com/30608613</t>
  </si>
  <si>
    <t>220-129.3.C (2014)</t>
  </si>
  <si>
    <t>"Audible sound from a wind and/or solar farm shall comply with the noise standards listed in § 220-48A of this chapter. A manufacturer's certificate of specification may be used to demonstrate compliance with this standard."</t>
  </si>
  <si>
    <t>27-660.2.I.2.c (2021) [pg. 143 of linked PDF]</t>
  </si>
  <si>
    <t>"A PSES shall comply with the Township’s noise regulations in the Code of Ordinances "</t>
  </si>
  <si>
    <t>"Noise Studies 
a. A noise study will be performed and included in the application. The noise study will be performed by an independent noise study expert and paid for by the applicant. Noise from a PSES shall not exceed 45 dBA, as measured at the property line. 
b. After installation of the PSES, noise measurements shall again be completed by a qualified third party professional according to applicable industry standards at the time of installation to ensure ordinance compliance. Documentation of said noise measurement shall be provided to the Planning Commission and Board of Supervisors within one hundred and twenty (120) days of completion of the noise measurements."</t>
  </si>
  <si>
    <t>451.h (2021) [pg. 123]</t>
  </si>
  <si>
    <t>"Noise study. A noise study shall be performed and included with the zoning permit application. The noise study shall be performed by an independent noise study expert and paid for by the applicant. Noise from a PSES may not exceed 50dBA, as measured at the property line."</t>
  </si>
  <si>
    <t>620.12.9 (2022) [pg. 68 of linked PDF]</t>
  </si>
  <si>
    <t>"Noise from a PSES shall not exceed 55 dBA at the nearest property line. The applicant shall provide technical support documentation indicating the noise standard will be achieved."</t>
  </si>
  <si>
    <t>860.2.A.7 (2023) [pg. 8]</t>
  </si>
  <si>
    <t>"(a) A Noise Management Plan that addresses noise produced during construction and during the facilites operation, to be approved by the Supervisors, shall be included with the Conditional Use application.
(b) The Plan at a minimum shall seperately address noise during construction and facility operations and include, mitigation, an assessment of the noise that will emulate at the perimeter fence and the contact information for the individual who is responsible for implementation and compliance both during construction and operations.
(c) The volume of sound inherently and recurrently generated shall be controlled so as not to cause a nuisance to adjacent uses.
(d) During operation of the SEF, audible sound shall not exceed a maximum of 60 dBA during daytime hours and 45 dBA during nighttime hours as measured at the property line on a non-participating landowner's property."</t>
  </si>
  <si>
    <t>https://ecode360.com/26843293</t>
  </si>
  <si>
    <t>184-132.29.S (2022)</t>
  </si>
  <si>
    <t>"Noise from any solar electric energy system shall not exceed 55 decibels at the lot line, unless all affected adjacent property owners shall have executed a nondisturbance easement, covenant, or consent which has been recorded in the office of the Recorder of Deeds of Berks County."</t>
  </si>
  <si>
    <t>5.A.9 (2020) [pg. 12]</t>
  </si>
  <si>
    <t>"A noise study will be performed and included in the application. The noise study will be performed by an independent noise study expert and paid for by the applicant. Noise from a PSES shall not exceed 60 dBA as measured at the property line, excluding noise caused or contributed to by natural sources thereof such as wind, rain, hail, flowing water, or otherwise."</t>
  </si>
  <si>
    <t>10.a.xii (2025) [pg. 12-13 of PDF, contact Township for access]</t>
  </si>
  <si>
    <t>5.i &amp; 5.j (2025) [pg. 2 of PDF, contact Township for access]</t>
  </si>
  <si>
    <t>"i. Construction activities associated with the Principal Solar Energy Facility shall take place only between the hours of 8:00 a.m. and 5:00 p.m. during non-holiday weekdays; 
j. The volume of sound inherently and recurrently generated during construction and operation of the Principal Solar Energy Facility shall be controlled so as not to cause a nuisance to adjacent or neighboring properties. During operation of the Principal Solar Energy Facility, audible sound from the Principal Solar Energy Facility shall not exceed 50 dbA as measured at the boundary of the Principal Solar Energy Facility;"</t>
  </si>
  <si>
    <t>01/06/2025</t>
  </si>
  <si>
    <t>836.e.1 &amp; 836.e.2 (2012) [pg. 729 of linked PDF]</t>
  </si>
  <si>
    <t>"1. Minor Energy System. The Minimum lot size shall be as established for the zoning district in which the property is located.
2. Major Energy System. The minimum lot size shall be ten (10) acres."</t>
  </si>
  <si>
    <t>Lot size for utility-scale solar (minimum/maximum)</t>
  </si>
  <si>
    <t>431.05.C.1 (2023) [pg. 12]</t>
  </si>
  <si>
    <t>"Minimum Lot Size: The PSES shall meet the minimum lot size requirements of the underlying zoning district."</t>
  </si>
  <si>
    <t>5.16.A (2022) [pg. 20 of PDF, contact Township for access]</t>
  </si>
  <si>
    <t>"[Ground Mounted Principal Solar Systems:] Lot Size (1) The PSES shall meet the lot size requirements of the underlying zoning district."</t>
  </si>
  <si>
    <t>4.1.A (2022) [pg. 4 of PDF, contact Township for access]</t>
  </si>
  <si>
    <t>"ASES with an aggregate collection and/or focusing area of (200 x 200) square feet or an acre or less are exempt from this ordinance."</t>
  </si>
  <si>
    <t>3.B.1.a &amp; 3.B.1.b (2020) [pg. 4]</t>
  </si>
  <si>
    <t>"a. The PSES shall meet the lot size requirements of the applicable zoning district, OR,
b. The PSES shall not be situated on a parcel smaller than 1 acre."</t>
  </si>
  <si>
    <t>8.A (2024) [pg. 4]</t>
  </si>
  <si>
    <t>"All Solar Electric Energy Systems shall be located on a contiguous tract of land being not less than Fifteen (15) Acres in size."</t>
  </si>
  <si>
    <t>https://ecode360.com/40097900</t>
  </si>
  <si>
    <t>27-1404.ELECTRIC GENERATION FACILITY, COMMERCIAL USE (FTM).3.A.4.a (2022)</t>
  </si>
  <si>
    <t>"If the parcel on which the solar collection system is a separate and distinct parcel [sic], the zoning district minimum lot size shall apply, and in all cases, the lot shall be of such size that all required setbacks are satisfied. No solar collection system shall be located closer to any property line than its height plus the normal setback for the district. The setback for equipment containers, other accessory structures and safety items shall be a minimum of 30 feet."</t>
  </si>
  <si>
    <t>04/04/2025</t>
  </si>
  <si>
    <t>5.17.B.1 (2023) [pg. 105 of linked PDF]</t>
  </si>
  <si>
    <t>"Minimum lot size.
a. One (1) acre."</t>
  </si>
  <si>
    <t>https://ecode360.com/36211421</t>
  </si>
  <si>
    <t>135-49.5.O.1 (2019)</t>
  </si>
  <si>
    <t>"Lot size. A PSES shall require a lot size of not less than 10 acres."</t>
  </si>
  <si>
    <t>https://ecode360.com/16169912</t>
  </si>
  <si>
    <t>370-138.C (2011)</t>
  </si>
  <si>
    <t>"Lot size and area and bulk regulations. The lot size and area and bulk regulations applicable in the zoning district in which a commercial solar power facility is located shall apply to the commercial solar power facility, except that the maximum height of the solar or photovoltaic panels above ground surface shall not exceed 10 feet."</t>
  </si>
  <si>
    <t>https://ecode360.com/44738520</t>
  </si>
  <si>
    <t>85-5.D (2024)</t>
  </si>
  <si>
    <t>"No permit shall be issued for a solar electric energy facility unless the minimum lot size for a solar farm is depicted and thereafter verified on the permit application."</t>
  </si>
  <si>
    <t>847.3.B (2011) [pg. 167 of linked PDF]</t>
  </si>
  <si>
    <t>"If the parcel on which the solar power facility is a separate and distinct parcel or if the parcel is leased, the zoning district minimum lot size shall apply and in all cases, the lot shall be of such size that all required setbacks are satisfied to the property line and/or lease line...."</t>
  </si>
  <si>
    <t>01/03/2025</t>
  </si>
  <si>
    <t>https://ecode360.com/39488201</t>
  </si>
  <si>
    <t>490-8.24.C.17.a (2022)</t>
  </si>
  <si>
    <t>"Lot size. The PSES shall meet the lot size requirements of the underlying zoning district."</t>
  </si>
  <si>
    <t>https://ecode360.com/33746840</t>
  </si>
  <si>
    <t>400-847.C.1.a (2022)</t>
  </si>
  <si>
    <t>"The minimum parcel size shall be 50 acres."</t>
  </si>
  <si>
    <t>15.17.2.1 (2022) [pg. 130 of linked PDF]</t>
  </si>
  <si>
    <t>Ground Mounted Principal Solar Energy Systems: "Minimum Lot Size 10 acres"</t>
  </si>
  <si>
    <t>https://ecode360.com/38222249</t>
  </si>
  <si>
    <t>27-304.98.D.5.a &amp; 27-304.98.D.5.b (2021)</t>
  </si>
  <si>
    <t>"(a) Minimum lot area: two acres.
(b) Minimum lot width: 200 feet."</t>
  </si>
  <si>
    <t>27-123.C.1.a (2021) [pg. 174  of linked PDF]</t>
  </si>
  <si>
    <t>"The minimum parcel size shall be 10 acres."</t>
  </si>
  <si>
    <t>https://ecode360.com/32786951</t>
  </si>
  <si>
    <t>440-601.SOLAR ENERGY SYSTEM: LARGE.A (2024)</t>
  </si>
  <si>
    <t>"The minimum lot size for any large solar energy system shall be five acres."</t>
  </si>
  <si>
    <t>702.B.1.a (2022) [pg. 64]</t>
  </si>
  <si>
    <t>Ground Mounted PSES: "Minimum lot size" - "One (1) acre"</t>
  </si>
  <si>
    <t>8.4303.B (2013) [pg. 129 of linked PDF]</t>
  </si>
  <si>
    <t>https://ecode360.com/44755134</t>
  </si>
  <si>
    <t>190-972.I (2023)</t>
  </si>
  <si>
    <t>"Minimum lot size. The solar energy systems shall meet the lot size requirements of the applicable zoning district."</t>
  </si>
  <si>
    <t>3.2.a (2023) [pg. 10 of linked PDF]</t>
  </si>
  <si>
    <t>Ground Mounted PSES - "Minimum lot size: The PSES shall meet the specified lot size requirements, if any."</t>
  </si>
  <si>
    <t>27-1630.A.7.b (2017) [pg. 209 of linked PDF]</t>
  </si>
  <si>
    <t>"Such use shall have a minimum lot size of five (5) acres, and a maximum of twenty (20) acres."</t>
  </si>
  <si>
    <t>https://ecode360.com/31590209</t>
  </si>
  <si>
    <t>300-129.B.13.a (2014)</t>
  </si>
  <si>
    <t>Ground-mounted principal solar energy systems: "Minimum lot size. The PSES shall meet the lot size requirements of the underlying zoning district."</t>
  </si>
  <si>
    <t>https://ecode360.com/41724955</t>
  </si>
  <si>
    <t xml:space="preserve">195-23.M.2.a (2022) </t>
  </si>
  <si>
    <t>"The PSES shall meet the lot size requirements of the applicable zoning district."</t>
  </si>
  <si>
    <t>6.4.QQQ.10 (2023) [pg. 108 of linked PDF]</t>
  </si>
  <si>
    <t>https://ecode360.com/16139744</t>
  </si>
  <si>
    <t>135-313.D.4 (2012)</t>
  </si>
  <si>
    <t>"The minimum lot size for any large-scale solar energy system shall be five acres."</t>
  </si>
  <si>
    <t>https://ecode360.com/36285957</t>
  </si>
  <si>
    <t>500-1257.E.1.a (2017)</t>
  </si>
  <si>
    <t>Ground-mounted PSES: "Minimum lot size." - "The PSES shall meet the lot size requirements of the underlying zoning district."</t>
  </si>
  <si>
    <t>764A.A (2021) [pg. 113 of linked PDF]</t>
  </si>
  <si>
    <t>"A minimum net buildable site area of two (2) acres shall be required. If the solar energy facility is proposed on a parcel that contains an existing use then the minimum net buildable area shall be two (2) acres plus the minimum net buildable site area of the existing use, as provided for under Schedule II and/or the applicable section of Article VII of this Ordinance."</t>
  </si>
  <si>
    <t>468.11.1 (2018) [pg. 141 of linked PDF]</t>
  </si>
  <si>
    <t>Ground-mounted PSES: "Minimum lot size: Five (5) acres"</t>
  </si>
  <si>
    <t>https://ecode360.com/43576342</t>
  </si>
  <si>
    <t>145-69.E.1 (2022)</t>
  </si>
  <si>
    <t>"[Solar Energy Utility Systems shall be permitted exclusively by Conditional Use subject to the following:] Located on properties with a minimum Lot size of five acres within the CR District and in all Industrial Districts."</t>
  </si>
  <si>
    <t>5.A.2.a (2022) [pg. 13 of "MilfordTWP Solar Ordnance 1of2" PDF] Use link to request cited PDF access.</t>
  </si>
  <si>
    <t>"PSES constructed (received all required construction permits) prior to the effective date of this Ordinance or which was constructed to cover a quarter (0.25) of any acre or less shall not be requried [sic] to meet the terms and conditions of this Ordinance. Any physical modification to an existing PSES, whether or not existing prior to the effective date of this Ordinance that materially alters the PSES shall require approval under this Ordinance. Routine mainenance [sic] or like-kind replacements do not require a permit."</t>
  </si>
  <si>
    <t>https://ecode360.com/44794862</t>
  </si>
  <si>
    <t>175-127.3.A (2023)</t>
  </si>
  <si>
    <t>"The minimum lot size required is fifty (50) contiguous acres."</t>
  </si>
  <si>
    <t>https://ecode360.com/44399579</t>
  </si>
  <si>
    <t>200-044-050.F.1.l (2023)</t>
  </si>
  <si>
    <t>640.C.2.a (2021) [pg. 89 of linked PDF]</t>
  </si>
  <si>
    <t>"The PSES shall meet the lot size requirements of the applicable zoning districts."</t>
  </si>
  <si>
    <t>https://www.maxatawny.org/ordinances/zoning-ordinances-2012.pdf</t>
  </si>
  <si>
    <t>1001.7 (2012) [pg. 324 of linked PDF]</t>
  </si>
  <si>
    <t>"... Solar farms shall be located on properties with a minimum lot size of five (5) acres in the appropriate Zoning District."</t>
  </si>
  <si>
    <t>Maxatawny Township, Berks County</t>
  </si>
  <si>
    <t>https://ecode360.com/30535099#30535173</t>
  </si>
  <si>
    <t>275-206 (2015)</t>
  </si>
  <si>
    <t>"Solar energy facilities are permitted as a conditional use on parcels over 10 acres. ..."</t>
  </si>
  <si>
    <t>https://ecode360.com/44804838</t>
  </si>
  <si>
    <t>425-104.1.C.3 (2023)</t>
  </si>
  <si>
    <t>"The minimum lot size for placement of a PSES shall be 20 acres."</t>
  </si>
  <si>
    <t>https://ecode360.com/27880912</t>
  </si>
  <si>
    <t>27-607.A.9.a &amp; 27-607.A.9.b (2012)</t>
  </si>
  <si>
    <t>"[Placement of ground-mounted, freestanding solar energy systems shall meet the setback regulations of the underlying zoning district as well as the provisions below:]
(a) On any lot less than 1/2 acre and in residential use, no ground-mounted, freestanding solar energy system shall be permitted.
(b) For purposes of determining the maximum area of all ground-mounted, freestanding solar energy systems, the maximum area shall be considered the total area of the cumulative solar panels; where two or more panels are grouped together, the total dimensions (length and/or width) of each panel shall be the cumulative dimension of the panels."</t>
  </si>
  <si>
    <t>https://ecode360.com/38097629</t>
  </si>
  <si>
    <t>250-45.4.B.2.a (2021)</t>
  </si>
  <si>
    <t>"SEF development area is equal to the total acres of land subject to lease by the SEF developer. Where the area of land subject to the lease is greater than 75% of the parcel, the entire parcel will be considered to be SEF development area."</t>
  </si>
  <si>
    <t>543.8 (2021) [pg. 112 of linked PDF]</t>
  </si>
  <si>
    <t>"A Major Solar Energy System shall require a minimum lot size of not less than ten (10) acres."</t>
  </si>
  <si>
    <t>https://ecode360.com/29292089</t>
  </si>
  <si>
    <t>180-107.B &amp; 180-107.C (2023)</t>
  </si>
  <si>
    <t>"B. A principal solar energy system shall be a conditional use in the Industrial (I) Zoning District and subject to specific criteria as set forth in Subsection D below.
C. A principal solar energy system shall be a conditional use in the Industrial (I) Zoning District as a principal use herein, subject to the specific criteria listed below in Subsection D. If a facility is classified and defined as a "principal solar energy production facility," it shall be deemed a principal use."</t>
  </si>
  <si>
    <t>500-124.B.3.a &amp; 500-124.C.1.a (2023)</t>
  </si>
  <si>
    <t>"The minimum lot area, minimum setbacks and maximum height required by this chapter for the solar power facility shall apply, and the land remaining for accommodation of the existing principal use(s) on the lot shall also continue to comply with the minimum lot area, density, and other requirements."
"The minimum parcel size shall be 10 acres."</t>
  </si>
  <si>
    <t>https://ecode360.com/39152058</t>
  </si>
  <si>
    <t>27-1236.1.B.3.a &amp; 27-1236.1.C.1.a (2014)</t>
  </si>
  <si>
    <t>"The minimum lot area, minimum setbacks and maximum height required by this chapter for the solar power facility shall apply, and the land remaining for accommodation of the existing principal use(s) on the lot shall also continue to comply with the minimum lot area, density and other requirements."
"The minimum parcel size shall be 10 acres."</t>
  </si>
  <si>
    <t>1805 (2023)</t>
  </si>
  <si>
    <t>"Public utility facilities shall be permitted in any district without regard to the use and area regulations; provided, however, that the buildings or structures erected for these utilities shall be subject to the following regulations:
A. Front, side and rear yards shall be provided in accordance with the regulations of the district in which the facility is located.
B. Height of such facilities shall be as required by the district regulations.
C. Unhoused facilities shall be enclosed with a chain link fence of at least six feet in height topped with barbed wire.
D. Housed facilities. When the facility is totally enclosed within a building conforming with subsection (F) hereinbelow, no fence or screen planting need be maintained in conformity with the district in which the facility is located. Outdoor storage or equipment shall mandate screen planting.
E. Screen planting in residential and commercial districts. The required fence for unhoused facilities shall be surrounded by an evergreen planting as approved by the Planning Commission.
F. The external design of the building shall be in conformity with the buildings of the district.
G. Access for unhoused equipment. Where vehicular access is across the front yard, a gate shall be constructed of materials having not less than 50 percent solid in ratio to open space.
H. Plans of the facility shall be submitted to the Planning Commission."</t>
  </si>
  <si>
    <t>3.B.1.a (2023) [pg. 7]</t>
  </si>
  <si>
    <t>"The PSES shall not be situated on a parcel smaller than 5 acres/square feet."</t>
  </si>
  <si>
    <t>16.20.3.1 (2022) [pg. 5]</t>
  </si>
  <si>
    <t>"Maximum - 50% of the tract of land not otherwise used for structures, driveways, parking lots or other similar uses."</t>
  </si>
  <si>
    <t>3.B.1 (2023) [pg. 12 of PDF, contact Township for access]</t>
  </si>
  <si>
    <t>"Minimum Lot Size  
a. Ten (10) acres"</t>
  </si>
  <si>
    <t>2.A.2.a (2023) [pg. 3 of PDF, contact Township for access]</t>
  </si>
  <si>
    <t>"ASES with an aggregate collection and/or focusing area of 100 square feet or  less are exempt from this ordinance."</t>
  </si>
  <si>
    <t>503.36.A (2021) [pg. 3]</t>
  </si>
  <si>
    <t>"The minimum lot size for placement of a PSES shall be twenty (20) acres."</t>
  </si>
  <si>
    <t>4.A (2023) [pg. 1 of linked PDF]</t>
  </si>
  <si>
    <t>"This Ordinance applies to any Solar Electric Energy Facility built on 2 acres or more proposed to be constructed after the effective date of the Ordinance."</t>
  </si>
  <si>
    <t>1101.05.C.1 (2021) [pg. 186 of linked PDF]</t>
  </si>
  <si>
    <t>"Minimum Lot Size: The PSES shall meet the lot size  requirements of the underlying zoning district."</t>
  </si>
  <si>
    <t>4.B.1.a (2020) [pg. 8 of linked PDF]</t>
  </si>
  <si>
    <t>"The PSES shall meet the lot size requirements of the underlying zoning district."</t>
  </si>
  <si>
    <t>4.416.a (2023) [pg. 51]</t>
  </si>
  <si>
    <t>"The minimum lot size for a large solar energy facility is 10 acres. Contiguous lots under the same owner, that together are larger than 10 acres, shall meet this condition."</t>
  </si>
  <si>
    <t>404.33.A.a (2023) [pg. 47 of linked PDF]</t>
  </si>
  <si>
    <t>3.B.1 (2020) [pg. 4]</t>
  </si>
  <si>
    <t>"Minimum Lot Size
a. The PSES shall meet the lot size requirements of the applicable zoning district, OR,
b. The PSES shall not be situated on a parcel smaller than 1 acre."</t>
  </si>
  <si>
    <t>7.B.1.a (2023) [pg. 6]</t>
  </si>
  <si>
    <t>"PSES shall meet the lot size requirements of the applicable zoning district."</t>
  </si>
  <si>
    <t>110-51.6.E.16.a (2022) [pg. 23 of linked PDF]</t>
  </si>
  <si>
    <t>"Lot Size. The PSES shall meet the lot size requirements of the underlying zoning district."</t>
  </si>
  <si>
    <t>106.15.1.1 (2023) [pg. 14]</t>
  </si>
  <si>
    <t>https://ecode360.com/38038377</t>
  </si>
  <si>
    <t>255-844.M (2015)</t>
  </si>
  <si>
    <t>"Minimum lot size. A major energy solar system shall require a minimum lot size of not less than 30 acres."</t>
  </si>
  <si>
    <t>https://ecode360.com/44360295</t>
  </si>
  <si>
    <t>16-103.2 (2023)</t>
  </si>
  <si>
    <t>"The minimum lot size shall be 15 acres."</t>
  </si>
  <si>
    <t>https://ecode360.com/34101461</t>
  </si>
  <si>
    <t>27-801.40.L (2018)</t>
  </si>
  <si>
    <t>"Minimum Lot Size. A major energy solar system shall require a minimum lot size of not less than 20 acres."</t>
  </si>
  <si>
    <t>3.B.1 (2023) [pg. 3]</t>
  </si>
  <si>
    <t>"Minimum Lot Size: The PSES shall not be situated on a parcel smaller than one (1) acre."</t>
  </si>
  <si>
    <t>3.2.1 (2023) [pg. 4]</t>
  </si>
  <si>
    <t>"Minimum Lot Size 5 acres"</t>
  </si>
  <si>
    <t>https://ecode360.com/36115475</t>
  </si>
  <si>
    <t>27-502.30.I.1 (2019)</t>
  </si>
  <si>
    <t>5.16.A (2021) [pg. 13 of PDF, contact Township for access]</t>
  </si>
  <si>
    <t>Ground Mounted Principal Solar Systems "Lot Size(1) The PSES shall meet the lot size requirements of the underlying zoning district."</t>
  </si>
  <si>
    <t>4.1.A (2021) [pg. 3 of PDF, contact Township for access]</t>
  </si>
  <si>
    <t>"[Exemptions] ASES with an aggregate collection and/or focusing area of (10, 100, XX) square feet or less are exempt from this ordinance."</t>
  </si>
  <si>
    <t>603.59.B.1.a (2020) [pg. 8]</t>
  </si>
  <si>
    <t>"The PSES shall meet the lot size requirement of the underlying zoning district."</t>
  </si>
  <si>
    <t>https://ecode360.com/36657084</t>
  </si>
  <si>
    <t>390-59.1.E.15.a (2019)</t>
  </si>
  <si>
    <t>Ground-mounted PSES: "Lot size: at least four acres in size."</t>
  </si>
  <si>
    <t>3.3.B (2024) [pg. 8]</t>
  </si>
  <si>
    <t>"No PSES shall be located on a lot smaller than ten (10) acres in size"</t>
  </si>
  <si>
    <t>802.48.N.1 (2009) [pg. 156 of linked PDF]</t>
  </si>
  <si>
    <t>"... A PSES shall require a lot size of not less than ten (10) acres."</t>
  </si>
  <si>
    <t>509.c.1 (2020) [pg 136 of "Chapter 27 - Zoning" PDF]</t>
  </si>
  <si>
    <t>Minimum lot size of 5 acres in A-P (Agricultural Preservation), A-R (Agricultural Residential), B-U (Bucknell University), and I (Industrial) districts. Maximum lot size of 50 acres in A-P (Agricultural Preservation), A-R (Agricultural Residential), and B-U (Bucknell University) districts. No maximum lot size given for I (Industrial) district.</t>
  </si>
  <si>
    <t>https://ecode360.com/26889007</t>
  </si>
  <si>
    <t>250-26.E.19.a (2012)</t>
  </si>
  <si>
    <t>"Solar energy farms shall be located on properties with a minimum lot size of five acres."</t>
  </si>
  <si>
    <t>27-660.2.B (2021) [pg. 141 of linked PDF]</t>
  </si>
  <si>
    <t>"Minimum Lot Size. A PSES shall be located on a lot or lots with no less than twenty-five (25) acres of contiguous land, provided that a PSES may be located on multiple contiguous parcels, provided that the minimum lot size for any individual parcel shall be five (5) acres."</t>
  </si>
  <si>
    <t>Ground Mounted Principal Solar Energy Systems: "1. Minimum Lot Size 
a. Ten (10) acres"</t>
  </si>
  <si>
    <t>"2. Exemptions a. ASES with an aggregate collection and/or focusing area of 100 square feet or less are exempt from this ordinance."</t>
  </si>
  <si>
    <t>451.o.1 (2021) [pg. 124]</t>
  </si>
  <si>
    <t>Ground mounted PSES: "Minimum lot size of 10 acres."</t>
  </si>
  <si>
    <t>3.B.1 (2021) [pg. 4]</t>
  </si>
  <si>
    <t>"Minimum Lot Size
a) The PSES shall meet the lot size requirements of the applicable zoning districts,  
b) The PSES shall not be situated on a parcel smaller than 1 acre."</t>
  </si>
  <si>
    <t>620.12.2 (2024) [pg. 69 of linked PDF]</t>
  </si>
  <si>
    <t>"Minimum lot size shall be three (3) acres."</t>
  </si>
  <si>
    <t>https://ecode360.com/38049741</t>
  </si>
  <si>
    <t>195-137.18.D.6.a (2021)</t>
  </si>
  <si>
    <t>"The minimum lot size shall be five acres."</t>
  </si>
  <si>
    <t>https://ecode360.com/43210277</t>
  </si>
  <si>
    <t>193-3.B.1.a (2023)</t>
  </si>
  <si>
    <t>"The PSES shall meet the lot size requirements which shall be a minimum of three acres."</t>
  </si>
  <si>
    <t>764A.A (2020) [pg. 101 of linked PDF]</t>
  </si>
  <si>
    <t>"A minimum net lot area of two (2) acres shall be required. If the solar energy facility is proposed on a parcel that contains an existing use then the minimum net buildable area shall be two (2) acres plus the minimum net lot area of the existing use, as provided for under Schedule II and/or the applicable section of Article VII of this Ordinance."</t>
  </si>
  <si>
    <t>1055.03 (2021) [pg. 147]</t>
  </si>
  <si>
    <t>"The minimum lot size for Solar Energy Facilities shall be twenty (20) acres."</t>
  </si>
  <si>
    <t xml:space="preserve">32-943.b.1 (2020) </t>
  </si>
  <si>
    <t>643.A.1 (2022) [pg. 88 of linked PDF]</t>
  </si>
  <si>
    <t>"The minimum net lot area required to install a solar farm shall be five (5) acres."</t>
  </si>
  <si>
    <t>2706.B (2017) [pg. 318 of linked PDF]</t>
  </si>
  <si>
    <t>"Acreage – The proposed solar energy project shall occupy less than 10 acres of land zoned for commercial or industrial uses..."</t>
  </si>
  <si>
    <t>300.d.2 (1992) [pg. 32 of linked PDF]</t>
  </si>
  <si>
    <t>"The maximum ground coverage of a structure supporting a solar collector shall not exceed 25 percent of the area of the ground floor of the principal building."</t>
  </si>
  <si>
    <t>Lot coverage; see also "Impervious use treatment" for related requirements</t>
  </si>
  <si>
    <t>431.04.C.7 (2023) [pg. 7]</t>
  </si>
  <si>
    <t>"Coverage: The total surface area of the solar arrays of ground mounted ASES on the property shall not exceed the maximum building coverage limitations in the underlying zoning district, but in no case shall they be more than 15 percent (15%) of the lot area."</t>
  </si>
  <si>
    <t>https://ecode360.com/15178643</t>
  </si>
  <si>
    <t>325-210.C.2 (2011)</t>
  </si>
  <si>
    <t>"For purposes of determining compliance with lot coverage standards of the underlying zone, only the total surface area of all solar panel bases or foundations of ground-mounted and freestanding solar collectors, including solar photovoltaic cells, panels, arrays, and solar hot air or water collector devices, shall be considered."</t>
  </si>
  <si>
    <t>300.4.C.3 (2023) [pg. 40 of linked PDF]</t>
  </si>
  <si>
    <t>"Coverage
a. The area beneath the ground mounted ASES is considered pervious. However, use of impervious construction materials under the system could cause the area to be considered impervious and subject to the impervious surfaces limitations.
b. The surface area of the arrays of a ground mounted ASES, regardless of the mounted angle of any solar panels, shall be considered impervious and calculated in the lot coverage of the lot on which the system is located.
c. The total surface area of the arrays of ground mounted ASES on the property shall not exceed more than fifteen (15) percent of the lot area.
d. The applicant shall submit a Stormwater Management Plan that demonstrates compliance with the Shrewsbury Borough Stormwater Management Ordinance."</t>
  </si>
  <si>
    <t>416.a.3 (1999) [pg. 64 of linked PDF]</t>
  </si>
  <si>
    <t>"Lot Coverage: Solar collectors and/or solar energy systems shall not be included in the lot coverage calculations provided their installation will not create adverse storm water problems and will not significantly detract from the groundwater recharge potential of the immediate vicinity."</t>
  </si>
  <si>
    <t>https://ecode360.com/36211424</t>
  </si>
  <si>
    <t>135-49.5.O.4 (2019)</t>
  </si>
  <si>
    <t>Ground-mounted PSES: "Lot coverage. The surface area of the arrays of a ground mounted PSES, regardless of the mounted angle of any solar panels, shall be considered impervious and calculated in the lot coverage of the lot on which the system is located. The PSES shall not exceed the maximum lot coverage requirements of the underlying zoning district."</t>
  </si>
  <si>
    <t>https://ecode360.com/39488206</t>
  </si>
  <si>
    <t>490-8.24.C.17.d.2 (2022)</t>
  </si>
  <si>
    <t>Ground-mounted principal solar systems - "The PSES shall not exceed 25% of the total area of the lot in the Agricultural District."</t>
  </si>
  <si>
    <t>https://ecode360.com/33746843</t>
  </si>
  <si>
    <t>400-847.C.1.d (2015)</t>
  </si>
  <si>
    <t>"The maximum lot coverage shall be 75% and the area of the solar collectors shall be included in the calculation of lot coverage."</t>
  </si>
  <si>
    <t>https://ecode360.com/38222251</t>
  </si>
  <si>
    <t>27-304.98.D.5.c &amp; 27-304.98.D.5.d (2021)</t>
  </si>
  <si>
    <t>"[Solar panels installed as ground arrays shall comply with the following: Area and Dimensional Requirements.]
(c) Maximum building coverage: 25%.
(d) Maximum impervious coverage: 65%."</t>
  </si>
  <si>
    <t>463.L (2023) [pg. 155 of linked PDF]</t>
  </si>
  <si>
    <t>"The surface area of ground-mounted systems, regardless of the mounted angle of any portion of the system is considered impervious surface and shall be calculated as part of the lot coverage limitations for the zoning district in which it is located."</t>
  </si>
  <si>
    <t>27-123.C.1.d (2021) [pg. 174 of linked PDF]</t>
  </si>
  <si>
    <t>"The maximum lot coverage shall be seventy-five (75) percent and the area of the solar collectors shall be included in the calculation of lot coverage."</t>
  </si>
  <si>
    <t>702.B.11 (2022) [pg. 65]</t>
  </si>
  <si>
    <t>Ground Mounted PSES: "Lot Coverage - Not more than forty (40%) of class one or class two soils on any lot shall be devoted to PSES or its related equipment."</t>
  </si>
  <si>
    <t>https://ecode360.com/42486714</t>
  </si>
  <si>
    <t>291-1.D (2017)</t>
  </si>
  <si>
    <t>"Lot coverage. The horizontal area projected by the system in addition to all impervious surfaces shall not exceed the maximum lot coverage allowed in the zoning district. For a tracking solar collector or other moveable solar energy system, the horizontal projection area shall be calculated at a 33% tilt angle."</t>
  </si>
  <si>
    <t>https://ecode360.com/38604462</t>
  </si>
  <si>
    <t>160-12.A.65.A.f (2011)</t>
  </si>
  <si>
    <t>"The surface of a ground mounted solar energy panel(s), regardless of the mounted angle, shall be calculated as part of the overall lot coverage."</t>
  </si>
  <si>
    <t>27-1630.A.7.f (2017) [pg. 210 of linked PDF]</t>
  </si>
  <si>
    <t>"The area of any Ground-Mounted Commercial Solar Energy System shall be considered impervious material and calculated as part of the lot coverage as established by the underlying Zoning District and as regulated by the Oley Township/Schuylkill River Stormwater Management Ordinance. The area of lot coverage attributable to a Commercial Solar Energy System shall be measured as the entire area of the system (e.g., width X length) in a horizontal plane projected vertically upon the ground. Such coverage may be less than the actual surface area of the system due to slanted or angled installation."</t>
  </si>
  <si>
    <t>https://ecode360.com/41724963</t>
  </si>
  <si>
    <t xml:space="preserve">195-23.M.2.f (2022) </t>
  </si>
  <si>
    <t>"The total surface area of the impervious coverage on the property shall not exceed more than 15% of the lot area."</t>
  </si>
  <si>
    <t>1404 (2014) [pg. 104-105 of linked PDF]</t>
  </si>
  <si>
    <t>"Locations Within a Lot
A. Building-mounted systems are permitted to face any rear, side and front yard or an unregulated yard area as defined by this Ordinance. Building-mounted systems may only be mounted on lawfully permitted principal or accessory structures.
B. Ground-mounted systems are permitted based on the requirements for accessory uses or structures in the property’s zoning district."</t>
  </si>
  <si>
    <t>https://ecode360.com/36285964</t>
  </si>
  <si>
    <t>500-1257.E.4.a (2017)</t>
  </si>
  <si>
    <t>"The surface area of the arrays of a ground-mounted PSES, regardless of the mounted angle of any solar panels, shall be considered impervious calculated in the lot coverage of the lot on which the system is located."</t>
  </si>
  <si>
    <t>06/30/2025</t>
  </si>
  <si>
    <t>5.A.14.E.2 (2022) [pg. 6-7 of "MilfordTWP Solar Ordnance 2of2" PDF] Use link to request cited PDF access.</t>
  </si>
  <si>
    <t>"Coverage
a. Regardless of the mounted angle of any solar panels, all ground mounted PSES shall be considered impervious and calculated in the lot coverage of the lot on which the system is located."</t>
  </si>
  <si>
    <t>3.A.12.C.2.a (2022) [pg. 12 of "MilfordTWP Solar Ordnance 1of2" PDF]  Use link to request cited PDF access.</t>
  </si>
  <si>
    <t>"Regardless of the mounted angle of any solar panels, all ground mounted ASES shall be considered impervious and calculated in the lot coverage of the lot on which the system is located."</t>
  </si>
  <si>
    <t>Conditional Use of Solar System - Minimum Lot Coverage Percentages in Zones: 25% in R-1; 40% in A-1 &amp; CN; 50% in B-1; 60% in B-2; 75% in I-D.</t>
  </si>
  <si>
    <t>https://ecode360.com/44804839</t>
  </si>
  <si>
    <t>425-104.1.C.4 (2023)</t>
  </si>
  <si>
    <t>"[Within the (I) Industrial and (GC) General Commercial Zones,] ...the maximum lot coverage of the PSES shall not exceed 65%."</t>
  </si>
  <si>
    <t>345-26.V.2 &amp; 345-26.V.3 (2013) [pg. 99]</t>
  </si>
  <si>
    <t>https://ecode360.com/29292102</t>
  </si>
  <si>
    <t>180-107.D.3.e (2012)</t>
  </si>
  <si>
    <t>"The surface of a ground-mounted solar energy panel(s), regardless of the mounted angle, shall be calculated as part of the overall lot coverage and be deemed impervious coverage. Impervious coverage shall be determined by calculating the total square footage area of all combined solar collector panels or the total square footage area of all combined footprint bases of the solar collector panels. Whichever calculation produces the greater square footage area shall be the impervious coverage area."</t>
  </si>
  <si>
    <t>“[Solar Power Facility as a Second Principal Use] The minimum lot area, minimum setbacks and maximum height required by this chapter for the solar power facility shall apply, and the land remaining for accommodation of the existing principal use(s) on the lot shall also continue to comply with the minimum lot area, density, and other requirements”</t>
  </si>
  <si>
    <t>https://ecode360.com/9178942</t>
  </si>
  <si>
    <t>198-18.D.1.c (2020)</t>
  </si>
  <si>
    <t>"The maximum ground coverage of a structure supporting a solar collector shall not exceed 25% of the area of the ground floor of the principal building. Solar collectors and/or solar energy systems, however, shall not be included in the lot coverage calculations, provided their installation will not create adverse stormwater problems and will not significantly detract from the groundwater recharge potential of the immediate vicinity."</t>
  </si>
  <si>
    <t>27-1236.1.B.3.a (2014)</t>
  </si>
  <si>
    <t>"[Solar Power Facility as a Second Principal Use. A solar power facility shall be permitted on a property with an existing use, subject to the following land development standards:] (a) The minimum lot area, minimum setbacks and maximum height required by this chapter for the solar power facility shall apply, and the land remaining for accommodation of the existing principal use(s) on the lot shall also continue to comply with the minimum lot area, density and other requirements.”</t>
  </si>
  <si>
    <t>10/23/2024</t>
  </si>
  <si>
    <t>https://ecode360.com/33648705</t>
  </si>
  <si>
    <t>27-1053.D.1.a &amp; 27-1053.D.1.b (2018)</t>
  </si>
  <si>
    <t>“[A solar energy system as a principal use shall be subject to the following standards and regulations, and as otherwise provided herein:] 
(a) The maximum area occupied by a principal solar energy system on any lot shall be 10 acres; 
(b) Notwithstanding lot coverage limitations set forth in the base zoning district(s), the maximum impervious coverage for a principal solar energy system and any accessory or appurtenant structures shall be 20% of the gross lot area;"</t>
  </si>
  <si>
    <t>https://ecode360.com/28904559</t>
  </si>
  <si>
    <t>490-85.1.A.1 &amp; 490-85.1.A.2 (2012)</t>
  </si>
  <si>
    <t>"(1) A plan, prepared by a Pennsylvania-registered professional engineer, indicating the location of all existing and proposed facilities on the subject tract, property limits, required setbacks, utility locations and locations of any ground-mounted equipment.
(2) Calculations indicating both the existing and proposed building coverage and impervious coverage for the subject tract."</t>
  </si>
  <si>
    <t>503.36.C (2021) [pg. 3-4]</t>
  </si>
  <si>
    <t>"Within the R Zoning District, the placement of all features and system components constituting the PSES shall be setback a minimum of fifty (50) feet from all property lines and street right of way lines. Within the aforementioned district, the maximum lot coverage of the PSES shall not exceed sixty-five percent (65%)."</t>
  </si>
  <si>
    <t>430.3.B (2019) [pg. 83-84 of linked PDF]</t>
  </si>
  <si>
    <t>"[Solar energy systems may be erected as detached accessory structures or attached to a building provided that:] The systems (along with other buildings and structures on the lot) do not exceed the maximum permitted lot coverage requirements of the Zoning District in which it is located."</t>
  </si>
  <si>
    <t>4.416.d (2023) [pg. 52]</t>
  </si>
  <si>
    <t>"The surface area for a ground mounted facility plus the surface area for the principal structure shall not exceed the maximum coverage requirements established for the underlying district."</t>
  </si>
  <si>
    <t>https://ecode360.com/32094835</t>
  </si>
  <si>
    <t>27-417.1.C.1 (1986)</t>
  </si>
  <si>
    <t>"Solar collectors and/or solar energy systems shall not be included in the lot coverage calculations provided their installation will not create adverse stormwater problems and will not significantly detract from the groundwater recharge potential of the immediate vicinity."</t>
  </si>
  <si>
    <t>https://ecode360.com/36850116</t>
  </si>
  <si>
    <t>230-62.A.48.f (2020)</t>
  </si>
  <si>
    <t>"The facility shall be exempt from the maximum lot coverage standard of the underlying zoning district within which the facility is proposed."</t>
  </si>
  <si>
    <t>https://ecode360.com/37467664</t>
  </si>
  <si>
    <t>175-73.1.B.2.a (2021)</t>
  </si>
  <si>
    <t>"Portion of lot to be devoted to solar arrays. For each lot on which an SEF, or a component of an SEF, is proposed, the following calculations shall be performed to determine the proportion of the lot on which solar arrays may be authorized.
[1] Calculate constrained area. Calculate the constrained area by calculating the sum of the acreage of the following features that appear on a lot: [a] Floodplains, as identified in the Franklin Township Floodplain Ordinance. [b] Natural and man-made drainage corridors, extending 25 feet from the center line of any such drainage feature. [c] Wetlands. [d] Wetlands buffer extending 50 feet from any wetland. [e] Slopes in excess of 15%. [f] Wooded areas. [g] Road rights-of-way. [h] Setback areas, as defined in the underlying zoning district.
[2]  Calculate SEF development area. Calculate the SEF development area by subtracting the constrained area from the lot area.
[3]  Calculate the portion of the SEF development area that may be devoted to solar arrays. Calculate the total acres of land within the SEF development area that are comprised of Class I and II agricultural soils, as identified in official federal soils mapping or a more accurate professional study. Subtract 1/2 of this figure from the SEF development area to determine the portion of the SEF development area that may be devoted to solar arrays.
[4] For each lot on which an SEF, or a component of an SEF, is proposed, a map shall be provided by the applicant detailing the constrained area, the SEF development area, the Class I and II agricultural soils, and the portion of the SEF development that may be devoted to solar arrays.
[5] Solar arrays shall only be placed within that portion of any lot that lies within the portion of the SEF development that may be devoted to solar arrays."</t>
  </si>
  <si>
    <t>27-502.30.I (2019)</t>
  </si>
  <si>
    <t>"Minimum Lot Size.
(1) The PSES shall meet the lot size requirements of the applicable zoning district."</t>
  </si>
  <si>
    <t>https://ecode360.com/36657049</t>
  </si>
  <si>
    <t>390-59.1.D.12.c (2019)</t>
  </si>
  <si>
    <t>"Coverage.
[1] The area beneath the ground-mounted ASES is considered pervious cover. However, use of impervious construction materials under the system shall cause the area to be considered impervious and subject to the impervious surfaces limitations for the underlying zoning district.
[2] The area containing the ground-mounted ASES shall be considered impervious of it is composed entirely of thin-film solar panels.
[a] If a ground-mounted ASES is composed entirely of thin-film solar panels, the panels must be placed atop a geomembrane liner.
[3] The total surface area of the arrays of ground-mounted ASES on the property shall not exceed more than 15% of the lot area.
[4] If the impervious area created by the ground-mounted ASES construction material and supporting structures, excluding freestanding solar panel surface area, is greater than 500 square feet, the applicant shall submit a stormwater management plan that demonstrates compliance with the municipal stormwater management regulations."</t>
  </si>
  <si>
    <t>https://ecode360.com/44158046</t>
  </si>
  <si>
    <t>1303-305.46.d (2024)</t>
  </si>
  <si>
    <t>"The total coverage of a lot with freestanding solar panels cannot exceed the greater of 50% lot coverage or the maximum allowable coverage for the district in which they are located."</t>
  </si>
  <si>
    <t>https://ecode360.com/41400752</t>
  </si>
  <si>
    <t>27-2201.C.3.a &amp; 27-2201.C.3.b (2021)</t>
  </si>
  <si>
    <t>"(a) The surface area of the arrays of a ground-mounted ASES, regardless of the mounted angle of any solar panels, shall be considered impervious and calculated in the lot coverage of the lot on which the system is located.
(b) The total surface area of the arrays of ground-mounted ASES on the property shall not exceed more than 35% of the lot area."</t>
  </si>
  <si>
    <t>3.2.G (2024) [pg. 8]</t>
  </si>
  <si>
    <t>"Ground-mounted facilities, including all required support equipment, shall not exceed 10,000 sf."</t>
  </si>
  <si>
    <t>https://ecode360.com/36754179</t>
  </si>
  <si>
    <t>180-78.2.B.2 (2016)</t>
  </si>
  <si>
    <t>"A building-mounted system shall be installed such that no solar facility will not cover more than 50% of the total roof area covered by the facility."</t>
  </si>
  <si>
    <t>802.48.N.4 (2009) [pg. 157 of linked PDF]</t>
  </si>
  <si>
    <t>"The surface area of the arrays of a ground mounted PSES, regardless of the mounted angle of any solar panels, shall be considered impervious and calculated in the lot coverage of the lot on which the system is located. The PSES shall not exceed the maximum lot coverage requirements of the underlying zoning district."</t>
  </si>
  <si>
    <t>802.47.L.3.a (2009) [pg. 153 of linked PDF]</t>
  </si>
  <si>
    <t>"The surface area of the arrays of a ground mounted ASES, regardless of the mounted angle of any solar panels, shall be considered impervious and calculated in the lot coverage of the lot on which the system is located. ASE shall not exceed the maximum lot coverage requirements of the underlying zoning district."</t>
  </si>
  <si>
    <t>https://ecode360.com/13674440</t>
  </si>
  <si>
    <t>157-52.E.1 (2008)</t>
  </si>
  <si>
    <t>"Solar power systems are permitted in all zoning districts.
(a) Zoning, building, and electrical/mechanical permits are required.
(b) Freestanding solar panels shall count as building coverage in the zoning district they are located within."</t>
  </si>
  <si>
    <t>East Stroudsburg Borough, Monroe County</t>
  </si>
  <si>
    <t>1824.C.2.c (2019) [pg. 350 of linked PDF]</t>
  </si>
  <si>
    <t>"The surface of any ground array, regardless of the mounted angle, shall not be calculated as part of the overall Lot Coverage except to the extent of any Impervious Cover beneath the ground array. Of the allowable Lot Coverage, the surface area of a ground array shall not exceed the lesser of (i) two (2) percent of the allowable Lot Coverage, or (ii) 360 square feet."</t>
  </si>
  <si>
    <t>https://ecode360.com/29167491</t>
  </si>
  <si>
    <t>270-5.2.F.1.a.4.c (2014)</t>
  </si>
  <si>
    <t>"The surface area of a ground-mounted system, including all mounting, collection, and distribution equipment, shall be calculated as part of overall lot coverage."</t>
  </si>
  <si>
    <t>https://ecode360.com/30608614</t>
  </si>
  <si>
    <t>220.129.3.D (2014)</t>
  </si>
  <si>
    <t>"The surface area of a ground-mounted solar energy system, regardless of the mounted angle of any solar panels, shall be considered part of and calculated in the lot coverage of the lot on which the system is located. The surface area of a ground-mounted solar energy system and/or a ground-mounted wind energy system shall not exceed 30% of maximum lot coverage of the lot. For panels that self-adjust, the lot coverage of each solar panel shall be calculated at that angle with the greatest horizontal exposure."</t>
  </si>
  <si>
    <t>https://ecode360.com/28784407</t>
  </si>
  <si>
    <t>225-14.T.2.l.5 (2015)</t>
  </si>
  <si>
    <t>"Lot coverage. The footprint of a ground-mounted solar energy system shall be calculated as part of the overall lot coverage, regardless of whether it is determined to be impervious."</t>
  </si>
  <si>
    <t>https://ecode360.com/14665542</t>
  </si>
  <si>
    <t>115-151.B.4 (2022)</t>
  </si>
  <si>
    <t>"In addition to the limitations found in subsection B(2), the area of a ground-mounted solar energy system shall be calculated as building coverage and shall not exceed the building coverage of the underlying zoning district. The area of a ground-mounted solar energy system is the dimension of the footprint of the cumulative solar panel(s). Where two or more panels are grouped together, the dimensions (length and/or width) shall be the cumulative dimension of the panels."</t>
  </si>
  <si>
    <t>https://ecode360.com/26889024</t>
  </si>
  <si>
    <t>250-26.E.19.r (2012)</t>
  </si>
  <si>
    <t>"The horizontal projection of the surface area of a solar panel, regardless of the mounted angle, shall be calculated as part of the overall lot building coverage."</t>
  </si>
  <si>
    <t>https://ecode360.com/32261154</t>
  </si>
  <si>
    <t>3-104.1.A (2011)</t>
  </si>
  <si>
    <t>"The solar energy system shall conform to the area and dimensional regulations of the zoning district in which the solar energy system is installed."</t>
  </si>
  <si>
    <t>451.p (2021) [pg. 124]</t>
  </si>
  <si>
    <t>"Maximum building coverage. The surface area of the arrays of a ground mounted PSES, regardless of the mounted angle of any solar panels, shall be considered part of the maximum building coverage."</t>
  </si>
  <si>
    <t>https://ecode360.com/38049707</t>
  </si>
  <si>
    <t>195-137.18.B.4.d (2023)</t>
  </si>
  <si>
    <t>Ground-mounted ASES: "The total surface area of the solar arrays on the property shall not exceed more than 5% of the lot area."</t>
  </si>
  <si>
    <t>https://ecode360.com/29425914</t>
  </si>
  <si>
    <t>210-35.U.1.l (2023)</t>
  </si>
  <si>
    <t>"The surface area off ground-mounted systems, regardless of the mounted angle of any portion of the system, is considered impervious surface and shall be calculated as part of the lot coverage limitations for the zoning district in which it is located."</t>
  </si>
  <si>
    <t>https://ecode360.com/43210235</t>
  </si>
  <si>
    <t>193-2.C.3.a (2023)</t>
  </si>
  <si>
    <t>"The total surface area of the arrays of ground-mounted ASES on the property shall not exceed more than 40% of the lot area."</t>
  </si>
  <si>
    <t>https://ecode360.com/26843289</t>
  </si>
  <si>
    <t>184-132.29.O (2022)</t>
  </si>
  <si>
    <t>"No more than 20% of a lot may be covered with a ground-mounted solar electric energy system; and total lot coverage must not exceed the maximum permitted within the underlying zoning district; and any additional stormwater runoff created by the installation of the solar electric energy system shall comply with Chapter 149 of the Bern Township Code."</t>
  </si>
  <si>
    <t>5.B.2.a (2020) [pg. 16]</t>
  </si>
  <si>
    <t>"Regardless of the mounted angle of any solar panels, all ground mounted PSES shall be considered impervious and calculated in the lot coverage of the lot on which the system is located."</t>
  </si>
  <si>
    <t>4.C.2.a (2020) [pg. 10]</t>
  </si>
  <si>
    <t>1401.SS.6 (2022) [pg. 101 of linked PDF]</t>
  </si>
  <si>
    <t>"The facility shall be exempt from the maximum Lot Coverage standard of the underlying zoning district within which the facility is proposed."</t>
  </si>
  <si>
    <t>1027.B.4 (2022) [pg. 131 of linked PDF]</t>
  </si>
  <si>
    <t>"In calculating the maximum lot coverage, portions of the solar panels may be considered pervious if the criteria within the Pennsylvania Department of Environmental Protection (DEP) FAQ document entitled "Chapter 102 Permitting for Solar Panel Farms," dated January 2, 2019, as may be updated or amended, has been met."</t>
  </si>
  <si>
    <t>"Acreage – The proposed solar energy project shall occupy less than 10 acres of land zoned for commercial or industrial uses but shall occupy less than 10% of the site and produce more than 10,000 kW of power output."</t>
  </si>
  <si>
    <t>Local Ordinance Compliance</t>
  </si>
  <si>
    <t>"Permit Requirement and Application. No Solar Energy System shall be constructed or located within the Borough unless a permit has been issued to the Applicant of the Solar Energy System under this Ordinance. All applications for a Major Solar Energy System, shall be considered a Major Land Development, shall meet the requirements of this Ordinance and the Borough Subdivision and Land Development Ordinance (SALDO), and shall be reviewed by the Borough Planning Commission and approved by Council. Any physical modification to a permitted Solar Energy System that materially alters the equipment shall require a permit modification under this Ordinance. Like-kind replacements shall not require a permit modification."</t>
  </si>
  <si>
    <t>180.144.5.1 to 180.144.5.3.1 (2014) [pg. 3-4 of linked PDF]</t>
  </si>
  <si>
    <t>"[1] A Permit shall be obtained prior to the installation or alteration of any SOLAR ENERGY SYSTEM.
[2] SITE PLAN approval and a Permit shall be obtained prior to the construction of any alteration of any FREESTANDING SOLAR ENERGY SYSTEM or SOLAR ENERGY FACILITY.
[3] The Permit application shall include complete plans, details and all required documentation. [3.1] The Permit application shall include documentation to demonstrate that the FREESTANDING SOLAR ENERGY EQUIPMENT or SOLAR ENERGY FACILITY design meets the requirements of Chapter 78 of the BOROUGH Code, this Chapter, and all other applicable Law. "</t>
  </si>
  <si>
    <t>180.144.3.1 (2014) [pg. 2 of linked PDF]</t>
  </si>
  <si>
    <t>"FREESTANDING SOLAR ENERGY SYSTEMS contained within or on integrated street lights or independent commercial-type pole light structures may be authorized with the approval of a SITE PLAN."</t>
  </si>
  <si>
    <t>431.05.A.13 (2023) [pg. 11-12]</t>
  </si>
  <si>
    <t>"Permit Requirements
a. Zoning/building permit applications shall document compliance with this Ordinance and shall be accompanied by drawings showing the location of the PSES on the building or property, including property lines. Permits must be kept on the premises where the PSES is constructed.
b. The PSES applicant shall submit an approved stormwater management plan that demonstrates compliance with the Waterford Township Stormwater Management Ordinance.
c. The installation of PSES shall be in compliance with all applicable permit requirements, codes, and regulations.
d. Participating Landowner Agreement: The Permit application shall include an affidavit or similar evidence of agreement between the landowner(s) of the real property on which the PSES is to be located and the PSES owner, demonstrating that the PSES owner has permission of the landowner(s) to apply for necessary permits or approvals for construction and operation of the PSES.
e. Prior to the issuance of a zoning or land use permit, PSES applicants shall acknowledge in writing that the issuing of said permit shall not and does not create in the property owner, its, his, her or their successors and assigns in title or, create in the property itself;
i. The right to remain free of shadows and/or obstructions to solar energy caused by development of adjoining or other property or the growth of any trees or vegetation on such property; or
ii. The right to prohibit the development on or growth of any trees or vegetation on such property. This acknowledgement shall be submitted to the municipality and placed on any required subdivision and/or land development plans.
f. Routine maintenance or like-kind replacements do not require a permit.
g. The PSES owner and/or operator shall repair, maintain and replace the PSES and related solar equipment during the term of the permit in a manner consistent with industry standards as needed to keep the PSES in good repair and operating condition."</t>
  </si>
  <si>
    <t>431.04.A.10 (2023) [pg. 5]</t>
  </si>
  <si>
    <t>"Permit Requirements
a. Zoning /building permit applications shall document compliance with this Ordinance and shall be accompanied by drawings showing the location of the system on the building or property, including property lines. Permits must be kept on the premises where the ASES is constructed.
b. Prior to the issuance of a zoning or land use permit, ASES applicants shall acknowledge in writing that the issuing of said permit shall not and does not create in the property owner, its, his, her or their successors and assigns in title or, create in the property itself;
i. The right to remain free of shadows and/or obstructions to solar energy caused by development of adjoining or other property or the growth of any trees or vegetation on such property; or
ii. The right to prohibit the development on or growth of any trees or vegetation on such property.
c. The zoning/building permit shall be revoked if the ASES, whether new or pre-existing, is moved or otherwise altered, either intentionally or by natural forces, in a manner which causes the ASES not to be in conformity with this Ordinance.
d. The ASES shall be properly maintained and be kept free from all hazards, including but not limited to, faulty wiring, loose fastenings, being in an unsafe condition or detrimental to public health, safety or general welfare. Failure of the property owner to maintain the ASES in compliance with the foregoing provisions is grounds for appropriate enforcement actions by the municipality."</t>
  </si>
  <si>
    <t>6 (2024) [pg. 2-4]</t>
  </si>
  <si>
    <t>"Permit Application.
A. The permit application shall demonstrate that the proposed Solar Electric Energy Facility will comply with this ordinance.
B. Among other things, the application shall contain the following:
1. A narrative describing the proposed Solar Electric Energy Facility, including an overview of the project; the project location; the approximate generating capacity of the Solar Electric Energy Facility, the approximate number, representative types and height or range of heights of the panels or other Solar Electric System equipment to be constructed, including their generating capacity, dimensions and respective manufacturers, and a description of al I ancillary facilities.
2. An affidavit or similar evidence of agreement between the Landowner of the real property on which the Solar Electric Energy Facility is to be located and the Facility Owner, demonstrating that the Facility Owner has permission of the Landowner to apply for necessary permits or approvals for construction and operation of the Solar Electric Energy Facility ("Participating Landowner Agreement").
3. Identification of the properties or portions thereof on which the proposed Solar Electric Energy .Facility will be located, and the properties adjacent to where the Solar Electric Energy Facility will be located.
4. A site plan showing the planned location of each Solar Electric Energy Facility property lines, setback lines, access roads and turnout locations, substation(s), electrical cabling from the Solar Electric System to the substation(s), ancillary equipment, buildings, and structures, including associated distribution and/or transmission lines, and layout of all structures within the geographical boundaries of any applicable setback.
5. Documents related to decommissioning, including a schedule for decommissioning.
6. Other relevant studies, reports, certifications, and approvals as may be provided by the Applicant or required by the Township to ensure compliance with this Ordinance.
C. Within thirty (30) days after receipt of a permit application, the Township will determine whether the application is complete and advise the applicant accordingly.
D. Within sixty (60) days following the determination of completeness, the Township will schedule a public hearing. The Applicant shall participate in the hearing and present the project to the public and municipal officials, and answer questions about the project. The public shall have an opportunity to ask questions and comment on the proposed project.
E. Within one hundred and twenty (120) days following the determination of completeness, or within forty-five (45) days after the close of any hearing, whichever is later, the Township will make a decision whether to issue or deny the permit application.
F. Throughout the permit process, the Applicant shall promptly notify the Township of any changes to the information contained in the permit application.
G. Changes to the pending application that do not materially alter the initial site plan may be adopted without a renewed public hearing."</t>
  </si>
  <si>
    <t>5 (2024) [pg. 2]</t>
  </si>
  <si>
    <t>"Permit Requirements.
A. No Solar Electric Energy Facility, or addition of a Solar Electric System to an existing Solar Electric Energy Facility, shall be constructed or located within the Township unless a permit has been issued to the Facility Owner or Operator approving construction of the Solar Electric Energy Facility under this Ordinance.
B. The permit application or amended permit application shall be accompanied by a fee in an amount to be determined from time to time by Resolution of the Board of Supervisors of South Huntingdon Township.
C. Any physical modification to an existing and permitted Solar Electric Energy Facility that materially alters the size, type and number of Solar Electric Systems or other equipment shall require a permit modification under this Ordinance. Like-kind replacements shall not require a permit modification.
D. The Applicant must obtain land development plan approval from the Board of Supervisors and comply with any applicable Subdivision and Land Development Ordinance, Stormwater Management Ordinance, and all other ordinances applicable to the same."</t>
  </si>
  <si>
    <t>https://ecode360.com/43262246</t>
  </si>
  <si>
    <t>27-1103.56.D (2023)</t>
  </si>
  <si>
    <t>"Administration.
(1) Applications.
(a) Permit applications shall document compliance with this Subsection 56 and shall be accompanied by drawings showing the location of the solar energy system on the building or project(s), including property lines. Permits must be kept on the premises where the solar energy system is located.
(b) The permit shall be revoked if the solar energy system, whether new or preexisting, is moved or otherwise altered, either intentionally or by natural forces, in a manner which causes the solar energy system not to be in conformity with this Subsection 56.56. In the case of nonconformity caused by natural forces, the owner shall have 60 days to initiate necessary remedial action to bring system back in conformance with this Subsection 56.56.
(c) The solar energy system must be properly maintained and be kept free from all hazards, including, but not limited to, faulty wiring, loose fastenings, being in an unsafe condition or detrimental to public health, safety or general welfare.
(d) For PSES systems, conditional use approval is required prior to obtaining preliminary or final land development plan approval. The conditional use approval and land development plan processes can be concurrent.
(e) All necessary stormwater plan approval, E&amp;S, NPDES permits, if any, must be approved prior to receiving final approval of the land development plan.
(f) ASES systems for single-family residential use are exempt from the land development process, but a zoning permit is required.
(2) The applicant shall, prior to receipt of an approved permit, submit funds to an escrow account which will reimburse the Township for any actual fees or costs incurred arising out of or related to the project. The costs shall include, but not be limited to, engineering and legal fees. Any funds remaining after the project completion shall be returned to the developer.
(3) Modification. The Board of Supervisors may, in its sole discretion, grant modification of requirements of one or more provisions of this section if the applicant can show that literal enforcement of this Section will create an undue hardship because of peculiar conditions pertaining to the property in question, provided that such modification will not be contrary to the public interest and that the purpose and intent of this Subsection 56 are observed. All requests for a modification shall be in writing and shall state in full the grounds and facts of unreasonableness or hardship on which the request is based, the provision or provisions of the section involved and the minimum modification necessary."</t>
  </si>
  <si>
    <t>https://ecode360.com/43262183</t>
  </si>
  <si>
    <t>27-1103.56.C.1.j (2024)</t>
  </si>
  <si>
    <t>"If a PSES is being used to support commercial or industrial activity on another property, then the Township shall be informed of the intent of the PSES."</t>
  </si>
  <si>
    <t>27-1103.56.C.1.c to 27-1103.56.C.1.e (2024)</t>
  </si>
  <si>
    <t>"(c) All PSES/BESS applications after the effective date of this Subsection 56 shall be required to meet the terms and conditions of Smith Township Code, including, but not limited to, stormwater management, subdivision and land development and zoning.[9]
[9]Editor's Note: See Ch. 26, Part 1, Stormwater Management; Ch. 22, Subdivision and Land Development; and Ch. 27, Zoning, respectively.
(d) PSES/BESS constructed prior to the effective date of this section shall not be required to meet the terms and conditions of this Subsection 56. Any physical modification to any existing PSES shall require approval under this Subsection 56. Routine maintenance or replacements do not require a permit.
(e) The PSES/BESS shall meet the dimensional requirements of the applicable zoning district, unless otherwise specified in this Subsection 56."</t>
  </si>
  <si>
    <t>https://ecode360.com/43262142</t>
  </si>
  <si>
    <t>27-1103.56.A (2024)</t>
  </si>
  <si>
    <t>"Compliance. The owner of the real property upon which the solar energy system shall be erected, as well as the applicant, shall be responsible for compliance with this article."</t>
  </si>
  <si>
    <t>300.4.9 (2023) [pg. 39 of linked PDF]</t>
  </si>
  <si>
    <t>"Permit Requirements:
a. Zoning/building permit applications shall document compliance with this Section and shall be accompanied by drawings showing the location of the system on the building or property, including property lines. Permits must be kept on the premises where the ASES is constructed.
b. The zoning/building permit shall be revoked if the ASES, whether new or preexisting, is moved or otherwise altered, either intentionally or by natural forces, in a manner which causes the ASES not to be in conformity with this Ordinance.
c. The ASES must be properly maintained and be kept free from all hazards, including but not limited to, faulty wiring, loose fastenings, being in an unsafe condition or detrimental to public health, safety or general welfare. In the event of a violation of any of the foregoing provisions, the Zoning Officer shall give written notice specifying the violation to the owner of the ASES to confirm or to remove the ASES."</t>
  </si>
  <si>
    <t>https://ecode360.com/44738539</t>
  </si>
  <si>
    <t>85-7.C.1 &amp; 85-7.D.3 (2024)</t>
  </si>
  <si>
    <t>"(1) Solar electric energy facilities shall not be artificially lighted, except to the extent required by safety or by any applicable federal, state or local authority."
"(3) Additional visual appearance requirements. Where in the judgment of the Board of Supervisors, and concerns of neighboring property owners, natural vegetation may be required along the perimeter fencing. In the event that natural vegetation is dead, it shall be replaced within 90 days of said event, or in the event of winter, by the first of May."</t>
  </si>
  <si>
    <t>https://ecode360.com/43853422#44738521</t>
  </si>
  <si>
    <t>85-6.A to 85-6.G (2024)</t>
  </si>
  <si>
    <t>"A. The permit application shall demonstrate that the proposed solar electric energy facility will comply with this article.
B. Among other things, the application shall contain the following:
(1) A narrative describing the proposed solar electric energy facility, including an overview of the project; the project location; the approximate generating capacity of the solar electric energy facility, the approximate number, representative types and height or range of heights of the panels or other solar electric system equipment to be constructed, including their generating capacity, dimensions and respective manufacturers, and a description of all ancillary facilities.
(2) An affidavit or similar evidence of agreement between the landowner of the real property on which the solar electric energy facility is to be located and the facility owner, demonstrating that the facility owner has permission of the landowner to apply for necessary permits or approvals for construction and operation of the solar electric energy facility ("Participating landowner Agreement"). As a conditional requirement, the facility owner must provide a copy of an interconnection agreement with PJM and/or PPL and/or such other utility entity.
(3) Identification of the properties or portions thereof on which the proposed solar electric energy facility will be located, and the properties adjacent to where the solar electric energy facility will be located. Identification shall include the name of the current property owner of the property proposed for the contemplated facility as well as all other adjoining owners by name and tax parcel numbers. Identification shall also include any properties situated on any adjoining state or Township roadway, for which the adjoining property owners share a common boundary line with the property upon which the facility is proposed.
(4) A site plan showing the planned location of each solar electric energy facility property lines, setback lines, access roads and turnout locations, substation(s), electrical cabling from the solar electric system to the substation(s), ancillary equipment, buildings and structures, including associated distribution and/or transmission lines, and layout of all structures within the geographical boundaries of any applicable setback.
(5) Documents relating to decommissioning, including a schedule for decommissioning. The projected cost of decommissioning must be set forth with supporting estimates by a qualified expert or company.
(6) Such other relevant studies, reports, certifications and approvals as may be provided by the applicant or required by the Salem Township Board of Supervisors recommended by the Township Engineers to ensure compliance with this article.
C. Within 30 days after receipt of a permit application, Salem Township will determine whether the application is complete and advise the applicant accordingly.
D. Within 60 days of a completeness determination, Salem Township will schedule a public hearing. The applicant shall participate in the hearing and be afforded an opportunity to present the project to the public and municipal officials, and answer questions about the project. The public shall be afforded an opportunity to ask questions and provide comment on the proposed project.
E. Within 120 days of a completeness determination, or within 45 days after the close of any hearing, whichever is later, Salem Township will make a decision whether to issue or deny the permit application.
F. Throughout the permit process, the applicant shall promptly notify Salem Township of any changes to the information contained in the permit application.
G. Changes to the pending application that do not materially alter the initial site plan may be adopted without a renewed public hearing."</t>
  </si>
  <si>
    <t>https://ecode360.com/43853422#44738516</t>
  </si>
  <si>
    <t>85-5.A to 85-5.D (2024)</t>
  </si>
  <si>
    <t>"A. No solar electric energy facility, or addition of a solar electric system to an existing solar electric energy facility, shall be constructed or located within Salem Township, Wayne County, Pennsylvania, unless a permit has been issued to the facility owner or operator approving construction of the solar electric energy facility under this article's as well as conform to the Township Subdivision Land Development Ordinance[1] requirements that apply.
B. The permit application or amended permit application shall be accompanied with a fee in the amount of $1,000, also an escrow fee of $3,000 will be required at submission for engineering and legal review fees.
C. Any physical modification to an existing and permitted solar electric energy facility that materially alters the size, type and number of solar electric systems or other equipment shall require a permit modification under this article. Like-kind replacements shall not require a permit modification.
D. No permit shall be issued for a solar electric energy facility unless the minimum lot size for a solar farm is depicted and thereafter verified on the permit application."</t>
  </si>
  <si>
    <t>https://ecode360.com/33746832</t>
  </si>
  <si>
    <t>400-847.B.1 (2024)</t>
  </si>
  <si>
    <t>"All commercial solar power generation (CSPG) applications shall be conditional uses in accordance with Attachment 1, Schedule of Uses: C Commercial District and RR Rural Residential District, of this chapter."</t>
  </si>
  <si>
    <t>https://ecode360.com/28051634</t>
  </si>
  <si>
    <t>27-608.2.C (2014)</t>
  </si>
  <si>
    <t>"Solar energy systems that are the primary use of a lot may be governed by additional regulations as set forth in the Uniform Construction Code, other sections of the Zoning Ordinance or Subdivision and Land Development Ordinance."</t>
  </si>
  <si>
    <t>702.A.15.a (2022) [pg. 64]</t>
  </si>
  <si>
    <t>"PSES shall comply with the township subdivision and land development requirements. The installation of PSES shall be in compliance with all applicable permit requirements, codes, and regulations."</t>
  </si>
  <si>
    <t>"... The PSES shall meet all requirements of Chapter 158 (Stormwater Management) of the Code and any applicable Pennsylvania Department of Environmental Protection regulations for or guidance for stormwater management, including the FAQs for Chapter 102 Permitting for Solar Farms or successor guidelines and best management practices for solar farms."</t>
  </si>
  <si>
    <t>507.45.C.12 (2019) [pg. 131 of linked PDF]</t>
  </si>
  <si>
    <t>"Electrical Components - All electrical components of the solar power facility shall conform to relevant and applicable local, state and national codes, and relevant and applicable international standards."</t>
  </si>
  <si>
    <t>https://ecode360.com/16139749</t>
  </si>
  <si>
    <t>135-313.D.9 (2015)</t>
  </si>
  <si>
    <t>"Unless specifically addressed by this section, all large-scale solar energy systems shall comply with the regulations of § 135-313C."</t>
  </si>
  <si>
    <t>https://ecode360.com/36285974</t>
  </si>
  <si>
    <t>500-1257.E.8.c (2017)</t>
  </si>
  <si>
    <t>Ground-mounted PSES: "Access to the PSES shall comply with the access requirements in Chapter 450, Subdivision and Land Development, of the Code of the Borough of Mount Holly Springs."</t>
  </si>
  <si>
    <t>500-1257.E.4.b (2017)</t>
  </si>
  <si>
    <t>Ground-mounted PSES: "The applicant shall submit a Stormwater Management Plan that demonstrates compliance with the municipal stormwater management regulations."</t>
  </si>
  <si>
    <t>https://ecode360.com/36285954</t>
  </si>
  <si>
    <t>500-1257.D.12.a (2017)</t>
  </si>
  <si>
    <t>"PSES shall comply with the Borough/Township subdivision and land development requirements. The installation of PSES shall be in compliance with all applicable permit requirements, codes, and regulations."</t>
  </si>
  <si>
    <t>https://ecode360.com/43576316</t>
  </si>
  <si>
    <t>145-69.A.1 &amp; 145-69.A.2 (2022)</t>
  </si>
  <si>
    <t>"(1) Solar Energy Systems require a Zoning Permit for installation, expansion, modification, alteration, or demolition.
(2) To the extent applicable, the Solar Energy System shall comply with this Chapter and the Pennsylvania Construction Code."</t>
  </si>
  <si>
    <t>07/01/2025</t>
  </si>
  <si>
    <t>5.A.14.A to 5.A.14.D (2022) [pg. 6 of "MilfordTWP Solar Ordnance 2of2" PDF] Use link to request cited PDF access.</t>
  </si>
  <si>
    <t>"A. PSES permit applications shall document compliance with this Section and shall be accompanied by drawings showing the location of the system on the building or property, including property lines. Permits must be kept on the premises where the PSES is constructed.
B. A PSES permit shall be revoked if the PSES, whether new or pre-existing, is moved or otherwise altered, either intentionally or by natural forces, in a manner which causes the PSES not to be in conformity with this Ordinance, which remain uncorrected for a period of thirty (30) days following notice.
C. PSES shall comply with County and/or Township subdivision and land development requirements. The installation of PSES shall be in compliance with all other applicable Federal, State, and local laws, rules, codes, and regulations.
D. The PSES owner and/or Operator shall repair, maintain and replace the PSES and related solar equipment during the term of the permit in a manner consistent with industry standards as needed to keep the PSES in good repair and operating condition. The PSES must also be properly maintained and kept free from all hazards, including, but not limited to, faulty wiring, loose fastenings, being in an unsafe condition or detrimental to public health, safety, or general welfare. In the event of a violation of any of the foregoing provisions, the Township shall give written notice to the PSES owner and/or operator specifying the violation to the owner andor [sic] operator of the PSES and permitting thirty (30) days for the PSES to conform to the law or to remove the PSES."</t>
  </si>
  <si>
    <t>07/09/2025</t>
  </si>
  <si>
    <t>5.A.12.A; 5.A.12.A.6 to 5.A.12.A.8; 5.A.12.B (2022) [pg. 2-4 of "MilfordTWP Solar Ordnance 2of2" PDF] Use link to request cited PDF access.</t>
  </si>
  <si>
    <t>"A. Before a permit may be approved and/or issued to a PSES Owner and/Operator, [sic] the said Facility Owner and/or Operator must submit to the Township financial security (which shall be in addition to any other financial security required pursuant to the Township's Subdivision and Land Development Ordinance) which shall be deposited with the Towship [sic] in an amount sufficient to cover the costs of decommissioning all improvements or common amenities including, but not limited to, the solar panels and any base and footing, storm water detention and/or retention basins and other related drainage facilities, and electrical apparatus and restoration of the land to its orignial [sic] conditions including forestry plantings of the same type and density as the original.
Such financial security shall be in the form of a bond, acceptable in form to the Township Solicitor, posted with a bonding company chosen by the party posting the financial secuirty [sic], provided said bonding company is authorized to conduct such business with the Commonwealth."
"6. When the PSES Owner and/or Operator has completed the decommissioning of all improvements, such Owner and/or Operator shall notify the Board of Supervisors, in writing, by certified or registered mail, of the completion of the afresaid [sic] decommissioning of all improvements and shall send a copy therof the the [sic] municipal engineer. The Board of Supervisors shall direct and authorize the Township engineer to inspect the site. The Township engineer shall indicate to the Township approval or rejection of said decommissioning of all imprvements [sic], either in whole or in part, and if said improvements, or any portion thereof, shall not be approved or shall be rejected by the Townsip [sic] engineer, said report shall contain a statement of reasons for such non-approval or rejection.
7. The Board of Supervisors shall notify the PSES Owner and/or Operator as to the Township Engineer's acceptance or rejection of the decommissioning. If the decommissioning is acceptable, the Township shall release the bond. If the decommissioning is not acceptable, the PSES Owner andor Operator shall within thirty (30) days of notice by the Township of the deficiencies, correct the same and in the event the said deficiencies are not so corrected, the Township may utilitze the bond to accomplish the same as set forth herein.
B. In the event that any decommissioning of improvements which are required have not been completed as provided in this ordinance and permit, the Board of Supervisors of the Township is hereby granted the power to enforce any corporate bond by appropriate legal and equitable remedies. If proceeds of such bond are insufficient to pay the cost of decommissioning of improvements covered by said security, the Board of Supervisors of the Township may, at its option, proceed with of decommissioning of all improvments [sic] and may institute appropriate legal or equitable action to recover the monies necessary to complete the remainder of the improvements."</t>
  </si>
  <si>
    <t>5.A.6 &amp; 5.A.9 (2022) [pg. 1 of "MilfordTWP Solar Ordnance 2of2" PDF] Use link to request cited PDF access.</t>
  </si>
  <si>
    <t>"6. The owner of a PSES shall provide the Township with written confirmation that the public utility company to which the PSES will be connected has been informed of the customer’s intent to install a grid connected system and approved of such connection."
"9. A noise study will be performed and included in the application. The noise study will be performed by an independent noise study expert and paid for by the applicant. Noise from a PSES shall not exceed ten (10) dBA above background as measured at the property line."</t>
  </si>
  <si>
    <t>5.A.1 to 5.A.3 (2022) [pg. 13 of "MilfordTWP Solar Ordnance 1of2" PDF] Use link to request cited PDF access.</t>
  </si>
  <si>
    <t>"1. PSES shall be permitted in the Township, provided that a person desiring to construct and use PSES shall first obtain a permit from the Township and pay its applicable administrative fee for issuance of the same, which fee may be established by the Township by Resolution and amended thereafter by subsequent Resolution as determined necessary by the Board of Supervisors, unless such PSES are exempt herefrom as more fully set forth in Section 3, Paragraph 2.a. below.
2. Exemptions
a. PSES constructed (received all required construction permits) prior to the effective date of this Ordinance or which was constructed to cover a quarter (0.25) of any acre or less shall not be requried [sic] to meet the terms and conditions of this Ordinance. Any physical modification to an existing PSES, whether or not existing prior to the effective date of this Ordinance that materially alters the PSES shall require approval under this Ordinance. Routine mainenance [sic] or like-kind replacements do not require a permit.
3. The PSES layout, design and installation shall conform to applicable industry standards, such as those of the American National Standards Institue [sic] (ANSI), Underwriters Laboratories (UL), the American Society for Testing and Materials (ASTM), Institute of Electrical and Electronices [sic] Engineers (IEEE), Solar Rating and Certification Corporation (SRCC), Electrical Testing Laboratory (ETL), Florida Solar Energy Center (FSEC), or other similar certifying agency, shall comply with the PA Uniform Construction Code as enforced by the Township and with all other applicable fire and safety requirements. The manufacturer specifications for the key components of the system shall be submitted as part of the application."</t>
  </si>
  <si>
    <t>3.A.12.B.2 &amp; 3.A.12.B.5 (2022) [pg. 11-12 of "MilfordTWP Solar Ordnance 1of2" PDF]   Use link to request cited PDF access.</t>
  </si>
  <si>
    <t>"2. ASES mounted on roofs or walls of any building shall be subject to any applicable Airport Hazard Zoning Ordinance or similar Ordinance so as not to provide any obstruction to any flight into or out of any airport within a ten (10) mile radius of the ASES."
"5. For roof and wall mounted systems, the applicant shall provide evidence that the plans comply with the Uniform Construction Code and adopted building code of the Township and that the roof or wall is capable of holding the load imposed on the structure."</t>
  </si>
  <si>
    <t>3.A.12.A.1 to 3.A.12.A.4 (2022) [pg. 10-11 of "MilfordTWP Solar Ordnance 1of2" PDF]   Use link to request cited PDF access.</t>
  </si>
  <si>
    <t>"1. ASES permit applications shall document compliance with this Section 4 and Section 5 and shall be accompanied by drawings showing the location of the esystem [sic] on the building or property, including property lines. Permits must be kept on the premises where the ASES is constructed.
2. The permit application shall provide a proposal to provide a community benefit consistent with the size of the planned operation in the form of a Host Municipality Agreement, which shall be approved or rejected by the Township Supervisors.
3. ASES shall comply with the County and/or Township subdivision and land develpment [sic] requirements. The installation of ASES shall be in compliance with all other applicable Federal, State and local laws, rules codes, and regulations.
4. The ASES owner and/or operator shall repair, maintain and replace the ASES and related solar equipment during the term of the permit in a manner consistent with industry standards as needed to keep the ASES in good repair and operating condition. The ASES must also be properly maintained and kept free from all hazards, including but not limited to, faulty wiring, loose fastenings, being in an unsafe condition or detrimental to public health, safety or general welfare. In the event of a violation of any of the foreoging [sic] provisions, the Township shall give written notice to the ASES owner and/or operator specifying the violation to the owner and/or operator of the ASES and permitting thirty (30) days for the ASES to conform to the law or to remove the ASES."</t>
  </si>
  <si>
    <t>3.A.11.B.6 to 3.A.11.B.8; 3.A.11.C (2022) [pg. 9-10 of "MilfordTWP Solar Ordnance 1of2" PDF]   Use link to request cited PDF access.</t>
  </si>
  <si>
    <t>"6. When the ASES Owner and/or Operator has completed the decommissioning of all improvements, such Owner and/or Operator shall notify the Board of Supervisors, in writing, by certified or registered mail, of the completing of the aforesaid decommissioning of all improvements and shall send a copy thereof to the municipal engineer. The Board of Supervisors shall direct and authorize the Township engineer to inspect the site. The Township engineer shall indicate to the Township approval or rejection of said decommissioning of all improvements, either in whole or in part, and if said improvements, or any portion thereof, shall not be approved or shall be rejected by the Township engineer, said report shall contain a statement of reasons for such non-approval or rejection.
7. The Board of Supervisors shall notify the ASES Owner and/or Operator as to the Township Engineer's acceptance or rejection of the decommissioning. If the decommissioning is acceptable, the Township shall release the bond. If the decommissioning is not acceptable, the ASES Owner and/or Operator shall, within thirty (30) days of notice by the Township of the deficiencies, correct the same and in the event the said deficiencies are not so corrected within the said time period, or in the event the decommissioning is not commenced, the Township may utitlize [sic] the bond to acomplish [sic] the same as set forth herein.
8. If the components of the Facility being decommissioned are disposed of by the ASES Owner and/or Operator, such disposal shall be in accordance with all applicable Federal, state, and local laws, rules and regulations.
C. In the event that any deommissioing [sic] of improvements which are required have not been completed as provided in this ordinance and permit, the Board of Supervisors of the Township is hereby granted the power to enforce any corporate bond by apropriate [sic] legal and equitable remedies. If the proceeds of such bond are insufficient to pay the cost of decommissioning of improvements covered by said security, the Board of Supervisors of the Township may, at its option, proceed with of decommissioning of all improvements and may institute appropriate legal or equitable action to recover the monies necessary to complete the remainder of the improvements, incuding [sic], but not limited to the placement of a municipal lien."</t>
  </si>
  <si>
    <t>3.A.11.A (2022) [pg. 7 of "MilfordTWP Solar Ordnance 1of2" PDF]   Use link to request cited PDF access.</t>
  </si>
  <si>
    <t>200-044-050.F.1.d &amp; 200-044-050.F.1.f (2023)</t>
  </si>
  <si>
    <t>"(d) All PSES applications after the effective date of this chapter shall be required to meet the terms and conditions of the Middle Smithfield Township Code of Ordinances, including but not limited to stormwater management, subdivision and land development, building and performance standards."
"(f) The PSES layout, design and installation shall conform to applicable industry regulations and with all other applicable building, fire and life safety requirements."</t>
  </si>
  <si>
    <t>https://ecode360.com/30535184</t>
  </si>
  <si>
    <t>275-206.B.1 &amp; 275-206.B.2 (2015)</t>
  </si>
  <si>
    <t>"(1) Solar energy facilities shall be installed in compliance with all applicable building and construction codes, including regulations with respect to floodplain management and stormwater management.
(2) The design and installation of solar energy facilities shall conform to applicable industry standards, including those of the American National Standards Institute (ANSI), Underwriters' Laboratories (UL), the American Society for Testing and Materials (ASTM), and other similar certifying organizations, and shall comply with applicable construction and building codes with all other applicable fire and life safety requirements."</t>
  </si>
  <si>
    <t>3.1 [pg. 6] &amp; 3.17 [pg. 8] (2021)</t>
  </si>
  <si>
    <t>"1. A solar energy system shall not be constructed until a building permit has been approved and issued."
"17. The solar energy system shall comply with all applicable Township ordinances and codes so as to ensure structural integrity."</t>
  </si>
  <si>
    <t>https://ecode360.com/44804863</t>
  </si>
  <si>
    <t>425-104.1.C.13 (2023)</t>
  </si>
  <si>
    <t>"Certifications and inspections.
(a) National and state standards. The applicant shall show that all applicable manufacturer's, Commonwealth of Pennsylvania and U.S. standards for the construction, operation, and maintenance of the proposed PSES have been met, including, without limitation, back-feed prevention and lightning grounding. The PSES shall be built, operated, and maintained to the applicable industry standards of the Institute of Electrical and Electronic Engineers (IEEE) and the American National Standards Institute (ANSI). The applicant for a PSES shall furnish evidence, over the signature of a professional engineer licensed to practice in the Commonwealth of Pennsylvania, that such PSES complies with all above standards.
(b) An annual inspection report prepared by an independent professional engineer licensed in the Commonwealth of Pennsylvania shall be obtained by the PSES owner/operator and submitted to the Township not later than 30 days after each anniversary of the date on which the Township certified the PSES ready for operation. The inspection report shall certify the structural soundness and proper operation of the PSES.
(c) No PSES shall commence operation until the Township has certified, in writing, that the conditions of this section have been satisfied and the PSES has been constructed and installed in accordance with the approved plans and specifications."</t>
  </si>
  <si>
    <t>https://ecode360.com/44804857</t>
  </si>
  <si>
    <t>425-104.1.C.12 (2023)</t>
  </si>
  <si>
    <t>"Submission requirements. The applicant proposing to erect a PSES shall submit to the Township:
(a) A land development plan conforming with the requirements of the Manor Township Subdivision and Land Development Ordinance,[2] which plan must be approved by the Township; [2] Editor's Note: See Ch. 388, Subdivision and Land Development.
(b) A project summary describing the overview of the project, which shall include: the proposed PSES and ancillary facilities; its approximate generating capacity, proposed location, and the location of any new electrical line(s) to and from such system and their off-site connection point(s) to the electrical grid; and the approximate number of panels to be installed, their representative type, height/extent or range of heights/extent, generating capacity, dimensions, and manufacturer(s);
(c) A glare analysis report prepared and sealed by an engineer licensed in the Commonwealth of Pennsylvania, which shows that glare will not be projected onto any public street or any building on a property, other than the property where the PSES is located, as a result of its installation;
(d) Documents related to decommissioning, as more fully described hereinbelow, including but not limited to executed agreement(s), such as a participating landowner agreement between the Township and PSES owner, operator, and/or landowner requiring such owner, operator, and/or landowner to obtain and post financial security for decommissioning as described hereinbelow; and
(e) Other relevant studies, reports, certifications, approvals, and agreements as may be reasonably requested by the Board of Supervisors to ensure compliance with this chapter, including, but not limited to: an interconnection agreement to evidence approval by an electrical utility or other entity receiving the generated energy from the PSES; an operations agreement to set forth operations and management parameters and policies, require continually updated/submitted contact information for the PSES owner/operator, and mandate inspection protocol and emergency procedures; a construction/deconstruction mitigation plan with a traffic study for those periods of construction and deconstruction along with a schedule for when such activities are proposed to occur; and/or a scenic viewshed mitigation plan."</t>
  </si>
  <si>
    <t>https://ecode360.com/27880898</t>
  </si>
  <si>
    <t>27-607.A.1 (2012)</t>
  </si>
  <si>
    <t>"The design and installation of solar energy systems shall be in strict accordance with the Manheim Township Building Code, and with all other applicable Township electrical, fire, life safety, and other similar standards."</t>
  </si>
  <si>
    <t>https://ecode360.com/38097624</t>
  </si>
  <si>
    <t>250-45.4.B.1.l (2021)</t>
  </si>
  <si>
    <t>"Permit requirements.
[1] The SEF shall comply with the Township subdivision and land development requirements through submission of a land development plan.
[2] The installation of an SEF shall be in compliance with all applicable permit requirements, codes, and regulations, including highway occupancy, driveway permits and road bonding requirements.
[3] The SEF owner and/or operator shall repair, maintain and replace the SEF and related solar equipment during the term of the permit in a manner consistent with industry standards as needed to keep the SEF in good repair and operating condition."</t>
  </si>
  <si>
    <t>https://madisontwppa.org/wp-content/uploads/2023/01/1-12-23-Solar-Ordinance-EDITS.pdf</t>
  </si>
  <si>
    <t>5.A to 5.C (2023) [pg. 2]</t>
  </si>
  <si>
    <t>"A. No SEF, or addition of a Solar Electric System to an existing SEF, shall be constructed or located within Madison Township unless a Solar Electric Facility Permit (“permit”) has been issued to the Facility Owner or Facility Operator by the Madison Township Board of Supervisors approving construction of the Solar Electric Energy Facility under this Ordinance.
B. The permit application or amended permit application shall be accompanied with a fee in the amount of $500.00.
C. Any physical modification to an existing and permitted SEF that materially alters the size, type and number of Solar Electric Systems or other equipment shall require a permit modification under this Ordinance"</t>
  </si>
  <si>
    <t>Madison Township, Lackawanna County</t>
  </si>
  <si>
    <t>https://ecode360.com/32526466</t>
  </si>
  <si>
    <t>180-123.B.1 (2017)</t>
  </si>
  <si>
    <t>“Permits. A permit shall be required for every solar power facility installed in the Township."</t>
  </si>
  <si>
    <t>https://ecode360.com/44967259</t>
  </si>
  <si>
    <t>500-124.B (2023)</t>
  </si>
  <si>
    <t>“Permits; use regulations.
(1) Permits. A permit shall be required for every solar power facility installed in the Borough.
(2) Associated use. All other uses ancillary to the facility (including a business office, maintenance depot, etc.) are prohibited from the facility, unless otherwise permitted in the zoning district in which the facility is located. This shall not prohibit the installation, as accessory structures, of equipment containers not intended for human occupancy to house only equipment necessary for the operation of the facility.
(3) Solar power facility as a second principal use. A solar power facility shall be permitted on a property with an existing use subject to the following land development standards:
(a) The minimum lot area, minimum setbacks and maximum height required by this chapter for the solar power facility shall apply, and the land remaining for accommodation of the existing principal use(s) on the lot shall also continue to comply with the minimum lot area, density, and other requirements.
(b) The vehicular access to the equipment building shall, whenever feasible, be provided along the circulation driveways of the existing use.
(c) The applicant shall present documentation that the owner of the property has granted an easement or other legal interest for the land for the proposed solar power facility and that vehicular access is provided to the solar power facility.”</t>
  </si>
  <si>
    <t>503.02.1.E (2021) [pg. 2]</t>
  </si>
  <si>
    <t>"Preliminary and final land development approval is required for the construction of any solar energy facility when it is the principal use on a site or lot."</t>
  </si>
  <si>
    <t>503.02.1.A &amp; 503.02.1.C (2021) [pg. 2]</t>
  </si>
  <si>
    <t>“A. Where the installation of the facility constitutes a land development, all provisions of applicable ordinances shall be met."
"C. All electrical components of facilities shall conform to relevant and applicable local, state and national codes, and relevant and applicable international standards.”</t>
  </si>
  <si>
    <t>https://ecode360.com/13622994</t>
  </si>
  <si>
    <t>133-49.C.1.c &amp; 133-49.C.1.d (2008)</t>
  </si>
  <si>
    <t>"(c) Solar greenhouses attached to principal structures shall meet all yard requirements for a principal structure in the applicable zoning district. Solar greenhouses attached to accessory structures shall meet all yard requirements specified for accessory structures in this chapter.
(d) Detached solar greenhouses shall meet all yard requirements specified for accessory structures in this chapter."</t>
  </si>
  <si>
    <t>https://ecode360.com/39152054</t>
  </si>
  <si>
    <t>27-1236.1.B.1 to 27-1236.1.B.3 (2014)</t>
  </si>
  <si>
    <t>"(1) Permits: A permit shall be required for every solar power facility installed in the Township.
(2) Associated Use. All other uses ancillary to the solar power facility (including a business office, maintenance depot, etc., greater than 1,000 square feet) are prohibited from the solar power facility, unless otherwise permitted in the zoning district in which the solar power facility is located. This shall not prohibit the installation, as accessory structures, of equipment containers not intended for human occupancy, to house only equipment necessary for the operation of the solar power facility.
(3) Solar Power Facility as a Second Principal Use. A solar power facility shall be permitted on a property with an existing use, subject to the following land development standards:
(a) The minimum lot area, minimum setbacks and maximum height required by this chapter for the solar power facility shall apply, and the land remaining for accommodation of the existing principal use(s) on the lot shall also continue to comply with the minimum lot area, density and other requirements.
(b) The vehicular access to the equipment building shall, whenever feasible, be provided along the circulation driveways of the existing use.
(c) The applicant shall present documentation that the owner of the property has granted an easement or other legal interest for the land for the proposed solar power facility and that vehicular access is provided to the solar power facility.”</t>
  </si>
  <si>
    <t>https://ecode360.com/35968098</t>
  </si>
  <si>
    <t>200-84.H (2020)</t>
  </si>
  <si>
    <t>"The following project information shall be submitted to the Township for every proposed solar-energy facility:
(1) Project narrative including the following: an overview of the project, project location, the approximate generating capacity, number, representative types and heights of facilities to be constructed, including their generating capacity, dimensions, and a description of any ancillary facilities to the solar-energy system.
(2) An affidavit or similar evidence of agreement between the property owner and the solar-energy facility owner or operator demonstrating permission to apply for necessary permits for construction and operation of a solar-energy facility.
(3) Identification of the properties on which the proposed facility will be located and the properties adjacent to the proposed location.
(4) A site plan showing the planned location of each proposed solar-energy facility, property lines, setback lines, access roads and the location of any ancillary structures, including equipment, cabling, buildings, structures, transmission lines, and substations.
(5) A stormwater management plan must be submitted in accordance with regulations found in § 178-37 of the Township Code of Ordinances for subdivision and land development.
(6) A viewshed impact analysis illustrating views of the proposed facility from multiple angles.
(7) A design certification by a certified engineer consisting of the proposed foundation design and analysis of soil conditions."</t>
  </si>
  <si>
    <t>19-105.1.R.2 (2022)</t>
  </si>
  <si>
    <t>(2) If a PSES remains nonfunctional or inoperative for a continuous period of six months, the facility shall be deemed to be abandoned and shall constitute a public nuisance, unless the facility operator demonstrates a good-faith intent to sell the facility. Within six months of abandonment, the facility operator shall remove the system, after a demolition permit has been obtained, in accordance with the following:</t>
  </si>
  <si>
    <t>https://ecode360.com/45511879</t>
  </si>
  <si>
    <t>27-644.3.B.3 (2024)</t>
  </si>
  <si>
    <t>"Electrical Components. All electrical components of the solar energy development shall conform to relevant and applicable local, state, and national codes, and relevant and applicable international standards."</t>
  </si>
  <si>
    <t>https://ecode360.com/38836415</t>
  </si>
  <si>
    <t>27-436.1.A.1 &amp; 27-436.1.A.2 (2021)</t>
  </si>
  <si>
    <t>“(1) No person or entity shall construct, install, or otherwise operate a principal solar energy system (PSES), solar energy facility, without first securing a zoning permit from the Hemlock Township Zoning Officer.
(2) Any physical modification to an existing and permitted solar energy facility that materially alters the size, type, and number of solar collectors or other equipment shall require a permit modification under this chapter. Like-kind replacements shall not require a permit modification.”</t>
  </si>
  <si>
    <t>5.17.K (2021) [pg. 72 of linked PDF]</t>
  </si>
  <si>
    <t>"Permit Requirements. Before any construction or installation of any solar energy system shall commence, a permit issued by the Zoning Officer shall be obtained to document compliance with this Section."</t>
  </si>
  <si>
    <t>5.17.J (2021) [pg. 71-72 of linked PDF]</t>
  </si>
  <si>
    <t>"Performance Requirements. All solar energy systems are subject to compliance with any applicable performance standards found elsewhere in this Ordinance."</t>
  </si>
  <si>
    <t>27-510.5.B.1.e &amp; 27-510.5.B.1.g (2023)</t>
  </si>
  <si>
    <t>“(e) The owner of a PSES shall provide the Township written confirmation that the public utility company to which the PSES will be connected has been informed of the customer's intent to install a grid-connected system and approved of such connection. The owner shall provide a copy of the final inspection report or other final approval from the utility company to the Township prior to the issuance of a certificate of use and occupancy for the PSES."
"(g) A solar energy system connected to the utility grid shall provide written authorization from the local utility company acknowledging and approving such connection.”</t>
  </si>
  <si>
    <t>5.D (2023) [pg. 11-12]</t>
  </si>
  <si>
    <t>"Modifications" - "The Municipality may grant modification of the requirements of one or more provisions of this Ordinance if the literal enforcement will exact undue hardship because of peculiar conditions pertaining to the property in question, provided that such modification will not be contrary to the public interest and that the purpose and intent of the Ordinance is observed. All requests for a modification shall be in writing and shall state in full the grounds and facts of unreasonableness or hardship on which the request is based, the provision or provisions of the Ordinance involved and the minimum modification necessary."</t>
  </si>
  <si>
    <t>3.A.5 (2023) [pg. 6]</t>
  </si>
  <si>
    <t>16.20.2.11 &amp; 16.20.2.12 (2022) [pg. 4-5]</t>
  </si>
  <si>
    <t>"[11] Prior to the issuance of a zoning permit, PSES applicants must acknowledge in writing that the issuing of said permit shall not and does not create in the property owner, its, his, her or their successors and assigns in title or, create in the property itself: (1) the right to remain free of shadows and/or obstructions to solar energy caused by development of adjoining or other property or the growth of any trees or vegetation on such property, except as is otherwise agreed to in writing with any landowner of the said adjoining or other property; or (2) the right to prohibit the development on or growth of any trees or vegetation on such property, except as is otherwise agreed to in writing with any landowner of the said adjoining or other property.
[12] PSES shall comply with the Township subdivision and land development requirements. The installation and operation of PSES shall be in compliance with all applicable statutes, ordinances, permit requirements, codes and regulations."</t>
  </si>
  <si>
    <t>503.36.L.ii &amp; 503.36.L.iii (2021) [pg. 7]</t>
  </si>
  <si>
    <t>"ii. An annual inspection report prepared by an independent professional engineer licensed in the Commonwealth of Pennsylvania shall be obtained by the PSES owner/ operator and submitted to the Township not later than thirty (30) days after each anniversary of the date on which the Township certified the PSES ready for operation. The inspection report shall certify the structural soundness and proper operation of the PSES; and
iii. No PSES shall commence operation until the Township has certified in writing that the conditions of Section 503.36 have been satisfied and the PSES has been constructed and installed in accordance with the approved plans and specifications."</t>
  </si>
  <si>
    <t>"The design, installation, and operation of PSES shall comply with all applicable federal, state, and local laws and regulations, including but not limited to building, construction, fire and life safety requirements, and conform to the applicable industry standards, including those of the American National Standards (ANSI), Underwriters Laboratories (UL), the American Society for Testing and Materials (ASTM), and other similar certifying organizations"</t>
  </si>
  <si>
    <t>105-12.C.5.j &amp; 105-12.C.5.k (2011)</t>
  </si>
  <si>
    <t>"(j) The solar energy system shall comply with all applicable Township ordinances and codes so as to ensure the structural integrity of such solar energy system.
(k) Before any construction can commence on any solar energy system, the property owner must acknowledge, in writing to the Township, that he/she is the responsible party for owning and maintaining the solar energy system."</t>
  </si>
  <si>
    <t>1101.05.A.9 (2021) [pg. 185-186 of linked PDF]</t>
  </si>
  <si>
    <t>"Permit Requirements
a. Zoning /building permit applications shall document compliance with this Ordinance and shall be accompanied by drawings showing the location of the PSES on the building or property, including property lines. Permits must be kept on the premises where the PSES is constructed.
b. PSES shall comply with all municipal zoning and subdivision and land development requirements. The installation of PSES shall be in compliance with all applicable permit requirements, codes, and regulations.
c. Prior to the issuance of a zoning permit, PSES applicants must acknowledge in writing that the issuing of said permit shall not and does not create in the property owner, its, his, her or their successors and assigns in title or, create in the property itself : (a) the right to remain free of shadows and/or obstructions to solar energy caused by development of adjoining or other property or the growth of any trees or vegetation on such property; or (b) the right to prohibit the development on or growth of any trees or vegetation on such property.
d. Routine maintenance or like-kind replacements do not require a permit.
e. The PSES owner and/or operator shall repair, maintain and replace the PSES and related solar equipment during the term of the permit in a manner consistent with industry standards as needed to keep the PSES in good repair and operating condition."</t>
  </si>
  <si>
    <t>1101.05.A.2 (2021) [pg. 184-185 of linked PDF]</t>
  </si>
  <si>
    <t>"The PSES layout, design, installation, and ongoing maintenance shall conform to applicable industry standards, such as those of the American National Standards Institute (ANSI), Underwriters Laboratories (UL), the American Society for Testing and Materials (ASTM), Institute of Electrical and Electronics Engineers (IEEE), Solar Rating and Certification Corporation (SRCC), Electrical Testing Laboratory (ETL), Florida Solar Energy Center (FSEC) or other similar certifying organizations, and shall comply with the PA Uniform Construction Code as enforced by the Township, and with all other applicable fire and life safety requirements. The manufacturer specifications for the key components of the system shall be submitted as part of the application."</t>
  </si>
  <si>
    <t>4.A.16.a (2020) [pg. 8 of linked PDF]</t>
  </si>
  <si>
    <t>"PSES shall comply with the Township subdivision and land development requirements. The installation of PSES shall be in compliance with all applicable permit requirements, codes, and regulations."</t>
  </si>
  <si>
    <t>"The PSES layout, design and installation shall conform to applicable industry standards, and shall comply with the PA Uniform Construction Code (UCC), Act 45 of 1999, as amended as enforced by Greene Township and with all other applicable fire and life safety requirements. The manufacturer specifications for the key components of the system shall be submitted as part of the application. The subject use shall conform to and be maintained in accordance with the above-mentioned manufacturer specifications for the entire life of the use."</t>
  </si>
  <si>
    <t>4.A.2.a (2020) [pg. 6 of linked PDF]</t>
  </si>
  <si>
    <t>"PSES constructed prior to the effective date of this Section shall not be required to meet the terms and conditions of this Ordinance. Any physical modification to an existing PSES, whether or not existing prior to the effective date of this Section that materially alters the PSES shall require approval under this Ordinance. Routine maintenance or like-kind replacements do not require a permit."</t>
  </si>
  <si>
    <t>https://ecode360.com/36294684#36294752</t>
  </si>
  <si>
    <t>420-148 (2020)</t>
  </si>
  <si>
    <t>"Before any construction or installation on any solar PV system shall commence, the applicant shall obtain a permit to document compliance with this chapter."</t>
  </si>
  <si>
    <t>https://ecode360.com/36294742</t>
  </si>
  <si>
    <t>420-144.B.1 (2020)</t>
  </si>
  <si>
    <t>"If a ground-mounted system is to be installed on a property that is nonconforming because the required minimum setbacks are exceeded, the proposed system may be granted an approval by the Zoning Hearing Board so long as the proposed installation does not increase the setback nonconformance of the lot. If a ground- mounted system is to be installed on a property that is nonconforming because it violates any other district requirements not mentioned herein, a variance must be obtained for the proposed installation."</t>
  </si>
  <si>
    <t>404.33.A.n (2023) [pg. 50 of linked PDF]</t>
  </si>
  <si>
    <t>"Any large solar energy system shall comply with all applicable standards for a land development in Armstrong County or any other applicable Subdivision and Land Development Ordinance"</t>
  </si>
  <si>
    <t>404.33.A.j (2023) [pg. 49 of linked PDF]</t>
  </si>
  <si>
    <t>"Acknowledgement that the obligations set forth herein shall continue so long as the subject Solar Energy System remains in operation and that any subsequent property owner shall be so notified."</t>
  </si>
  <si>
    <t>857.6 (2012) [pg. 119 of linked PDF]</t>
  </si>
  <si>
    <t>"Fees for applications submitted under this §857 shall be established by resolution of the Board of Supervisors."</t>
  </si>
  <si>
    <t>857.3.J &amp; 857.3.L (2012) [pg. 118 of linked PDF]</t>
  </si>
  <si>
    <t>"J. Standards; Certification - The design of the solar power facility shall conform to applicable industry standards, including those of the American National Standards Institute. The Applicant shall submit certificates of design compliance obtained by the equipment manufacturers from Underwriters Laboratories or other similar certifying organizations. The operator shall repair, maintain and replace the solar collectors and associated equipment in like manner as needed to keep the facility in good repair and operating condition."
"L. Electrical Components - All electrical components of the solar power facility shall conform to relevant and applicable local, state and national codes, and relevant and applicable international standards."</t>
  </si>
  <si>
    <t>7.A.5 (2023) [pg. 5]</t>
  </si>
  <si>
    <t>"PSES constructed prior to the effective date of this chapter shall not be required to meet the terms and conditions of this chapter. Any physical modification to any existing PSES, whether or not existing prior to the effective date of this chapter, that expands the PSES shall require approval under this chapter. Routine maintenance or replacements do not require a permit."</t>
  </si>
  <si>
    <t>7.A.4 (2023) [pg. 5]</t>
  </si>
  <si>
    <t>"All PSES applications after the effective date of this chapter shall be required to meet the terms and conditions of the Franklin Township Codes, including but not limited to Ordinances, Stormwater Management, Subdivision and Land Development, Zoning, and Observance of proper performance standards."</t>
  </si>
  <si>
    <t>https://ecode360.com/37467726</t>
  </si>
  <si>
    <t>175-73.1.B.3 (2021)</t>
  </si>
  <si>
    <t>"Roof and wall-mounted principal solar energy facility:
(a) For roof and wall-mounted systems, the applicant shall provide evidence that the plans comply with the Uniform Construction Code and adopted building code of the Township, including that the roof or wall is capable of holding the load imposed on the structure.
(b) The total height of a building with a roof- and wall-mounted system shall not exceed by more than three feet above the maximum building height specified for principal or accessory buildings within the applicable zoning district."</t>
  </si>
  <si>
    <t>106.15.7 (2023) [pg. 15]</t>
  </si>
  <si>
    <t>"Any system disturbing over one (1) acre in size, is required to apply for an NPDES permit with the Schuylkill County Conservation District."</t>
  </si>
  <si>
    <t>106.8 (2023) [pg. 11]</t>
  </si>
  <si>
    <t>"Permit Requirements.
[1] PSES shall comply with the Foster Township Subdivision and Land Development (SALDO) requirements. The installation of PSES shall be in compliance with all applicable permit requirements, codes, and regulations.
[2] The PSES owner and/or operator shall repair, maintain and replace the PSES and related solar equipment during the term of the permit in a manner consistent with industry standards as needed to keep the PSES in good repair and operating condition.
[3] Zoning/building permit applications shall document compliance with this Section and shall be accompanied by drawings showing the location of the system on the building or property, including property lines. Permits must be kept on the premises where the PSES is constructed.
[4] The zoning/building permit shall be revoked if the PSES, whether new or pre-existing, is moved or otherwise altered, either intentionally or by natural forces, in a manner which causes the PSES not to be in conformity with this Ordinance.
[5] The PSES must be properly maintained and be kept free from all hazards, including but not limited to, faulty wiring, loose fastenings, being in an unsafe condition or detrimental to public health, safety or general welfare. In the event of a violation of any of the foregoing provisions, the Zoning Officer shall give written notice specifying the violation to the owner of the PSES to conform or to remove the PSES."</t>
  </si>
  <si>
    <t>https://ecode360.com/38038387</t>
  </si>
  <si>
    <t>255-844.U (2015)</t>
  </si>
  <si>
    <t>"Compatibility with other ordinance requirements. Approvals issued pursuant to this chapter do not relieve the applicant of the responsibility to secure required permits or approvals for activities regulated by any other applicable code, rule, act or ordinance."</t>
  </si>
  <si>
    <t>"In addition to the site plan requirements listed previously, the major solar energy system shall be subject to the following:
(a) A site grading, erosion control and stormwater drainage plan shall be submitted to the Luzerne Conservation District and Pennsylvania Department of Environmental Protection. These plans shall also be reviewed by the Borough's engineering firm. The cost of this review will be the responsibility of the applicant.
(b) A statement indicating what hazardous materials will be used and stored on the site.
(c) A study assessing any potential impacts on the natural environment including, but not limited to, assessing the potential impact on endangered species, eagles, birds and/or wildlife, wetlands and fragile ecosystems. The study shall conform to state and federal wildlife. "</t>
  </si>
  <si>
    <t>"[The following project information shall be submitted to the Township for every proposed solar- energy facility:] (6) A design certification by a certified engineer consisting of the proposed foundation design and analysis of soil conditions."</t>
  </si>
  <si>
    <t>07/14/2024</t>
  </si>
  <si>
    <t>603.59.A.15 (2020) [pg. 8]</t>
  </si>
  <si>
    <t>"Permit Requirements
a. PSES shall comply with the Township subdivision and land development requirements. The installation of PSES shall be in compliance with all applicable permit requirements, codes, and regulations.
b. The PSES owner and/or operator shall repair, maintain and replace the PSES and related solar equipment during the term of the permit in a manner consistent with industry standards as needed to keep the PSES in good repair and operating condition."</t>
  </si>
  <si>
    <t>847.3.J to 847.3.L (2016) [pg. 160 of linked PDF]</t>
  </si>
  <si>
    <t>"J. Standards; Certification ‐ The design of the solar power facility shall conform to applicable industry standards, including those of the American National Standards Institute. The Applicant shall submit certificates of design compliance obtained by the equipment manufacturers from Underwriters Laboratories or other similar certifying organizations. The operator shall repair, maintain and replace the solar collectors and associated equipment in like manner as needed to keep the facility in good repair and operating condition.
K. Uniform Construction Code ‐ To the extent applicable, the solar power facility shall comply with the Pennsylvania Uniform Construction Code.
L. Electrical Components ‐ All electrical components of the solar power facility shall conform to relevant and applicable local, state and national codes, and relevant and applicable international standards."</t>
  </si>
  <si>
    <t>847.3.K (2016) [pg. 135 of PDF]; Contact Twp for Ordinance PDF</t>
  </si>
  <si>
    <t>847.2.A (2016) [pg. 134 of PDF]; Contact Twp for Ordinance PDF</t>
  </si>
  <si>
    <t>https://ecode360.com/36657077</t>
  </si>
  <si>
    <t>390-59.1.E.14 (2019)</t>
  </si>
  <si>
    <t>"Permit requirements.
(a) Building permit applications shall document compliance with this section and shall be accompanied by detailed drawings to scale showing the location of the PSES on the property, including, at a minimum, setbacks and property lines. Permits shall be kept on the premises where the PSES is constructed.
(b) PSES shall comply with Exeter Township's zoning and subdivision and land development requirements. The installation of PSES shall be in compliance with all applicable permit requirements, codes, and regulations.
(c) The PSES owner and/or operator shall repair, maintain and replace the PSES and related solar equipment during the term of the permit in a manner consistent with industry standards as needed to keep the PSES in good repair and operating condition.
(d) Prior to the issuance of a building permit, PSES applicants must acknowledge in writing that the issuing of said permit shall not and does not create the right to prohibit the development on or growth of any trees or vegetation on adjoining properties.
(e) Routine maintenance or like-kind replacements do not require a permit."</t>
  </si>
  <si>
    <t>https://ecode360.com/36657019</t>
  </si>
  <si>
    <t>390-59.1.D.10 (2019)</t>
  </si>
  <si>
    <t>"Permit requirements.
(a) Building permit applications shall document compliance with this section and shall be accompanied by detailed drawings to scale showing the location of the system on the building or property, including property and setback lines. Permits shall be kept on the premises where the ASES is constructed.
(b) The building permit shall be revoked if the ASES, whether new or pre-existing, is moved or otherwise altered, either intentionally or by natural forces, in a manner which causes the ASES not to be in conformity with this section.
(c) The ASES must be properly maintained and be kept free from all hazards, including, but not limited to, faulty wiring, loose fastenings, or unsafe conditions, and shall not be detrimental to public health, safety, or the community's general welfare. In the event of a violation of any of the foregoing provisions, the Zoning Officer shall give written notice specifying the violation to the owner of the ASES to conform or to remove the ASES.
(d) Prior to the issuance of a zoning/building permit, applicants must acknowledge in writing that the issuing of said permit does not create the right to prohibit the development on or growth of any trees or vegetation on adjoining properties.
(e) Routine maintenance or like kind replacements do not require a permit."</t>
  </si>
  <si>
    <t>https://ecode360.com/36656985</t>
  </si>
  <si>
    <t>390-59.1.B (2019)</t>
  </si>
  <si>
    <t>"Applicability.
(1) This section applies to all applications submitted after the effective date of this section to install and construct new solar energy systems.
(2) Solar energy systems constructed prior to the effective date of this section shall not be required to meet the requirements of this section.
(3) All upgrades, modifications, or changes that materially alter the size or placement of an existing solar energy system shall comply with the provisions of this section. A "material" alternation shall mean any change outside of routine maintenance or like-kind replacement of components, or a "material" alteration shall mean any change in size, type or components of an existing solar energy system."</t>
  </si>
  <si>
    <t>04/02/2025</t>
  </si>
  <si>
    <t>https://ecode360.com/35092061</t>
  </si>
  <si>
    <t>615-21.B.14.a (2018)</t>
  </si>
  <si>
    <t>"Before any construction or installation on any solar PV system shall commence, a permit issued by the Borough of Etna shall be obtained to document compliance with this chapter."</t>
  </si>
  <si>
    <t>https://ecode360.com/35092055</t>
  </si>
  <si>
    <t>615-21.B.12.a (2018)</t>
  </si>
  <si>
    <t>"All solar PV systems are subject to compliance with applicable performance standards detailed elsewhere in the chapter."</t>
  </si>
  <si>
    <t>https://ecode360.com/35092019</t>
  </si>
  <si>
    <t>615-21.B.2 (2018)</t>
  </si>
  <si>
    <t>"Applicability.
(a) This section applies to building-mounted and ground-mounted systems installed and constructed after the effective date of the chapter.
(b) Solar PV systems constructed prior to the effective date of this section are not required to meet the requirements of this chapter.
(c) Any upgrade, modification or structural change that materially alters the size or placement of an existing solar PV system shall comply with the provisions of this chapter."</t>
  </si>
  <si>
    <t>https://ecode360.com/44158054</t>
  </si>
  <si>
    <t>1303-305.47.e (2005)</t>
  </si>
  <si>
    <t>"The following requirements shall be met for permit applications:
(1) A descriptive plot plan including setbacks, panel sizes, locations of property lines, buildings, and road rights-of-way.
(2) No urban solar farm shall be installed until evidence has been given to the City of Erie that the electric utility company has been informed of the customer's intent to install an interconnected customer-owned generator. Off-grid systems shall be exempt from this requirement.
(3) An affidavit or evidence of agreement between lot owner and the facility's owner or operator confirming that the owner or operator has permission of the property owner to apply for necessary permits for construction and operation of the urban solar farm.
(4) Any other relevant studies, reports, certificates and approvals as may be reasonably requested by the City of Erie, including but not limited to design review."</t>
  </si>
  <si>
    <t>657.E (2014) [pg. 133 of "Zoning Ordinance" PDF]</t>
  </si>
  <si>
    <t>"The design of the solar energy system shall meet the requirements of the Uniform Construction Code. ... The applicant shall submit certificates of design compliance obtained by the equipment manufacturers from a certifying organization and any such design shall be certified by an engineer registered in the Commonwealth of Pennsylvania."</t>
  </si>
  <si>
    <t>https://ecode360.com/41400732</t>
  </si>
  <si>
    <t>27-2201.A.12 (2021)</t>
  </si>
  <si>
    <t>"Permit Requirements.
(a) Zoning/building permit applications shall document compliance with this section and shall be accompanied by drawings showing the location of the system on the building or property, including property lines. Permits must be kept on the premises where the ASES is constructed.
(b) The zoning/building permit shall be revoked if the ASES, whether new or preexisting, is moved or otherwise altered, either intentionally or by natural forces, in a manner which causes the ASES not to be in conformity with this article.
(c) The ASES must be properly maintained and be kept free from all hazards, including, but not limited to, faulty wiring, loose fastenings, being in an unsafe condition or detrimental to public health, safety or general welfare. In the event of a violation of any of the foregoing provisions, the Zoning Officer shall give written notice specifying the violation to the owner of the ASES to conform or to remove the ASES."</t>
  </si>
  <si>
    <t>"The ASES layout, design, installation, and ongoing maintenance shall conform to applicable industry standards, such as those of the American National Standards Institute (ANSI), Underwriters' Laboratories (UL), the American Society for Testing and Materials (ASTM), Institute of Electrical and Electronics Engineers (IEEE), Solar Rating and Certification Corporation (SRCC), Electrical Testing Laboratory (ETL), Florida Solar Energy Center (FSEC) or other similar certifying organizations, and shall comply with the PA Uniform Construction Code as enforced by Elizabeth Township, and with all other applicable fire and life safety requirements. The manufacturer's specifications for the key components of the system shall be submitted as part of the application. Upon completion of installation, the ASES shall be maintained in good working order in accordance with standards of the Elizabeth Township codes under which the ASES was constructed. Failure of the property owner to maintain the ASES in good working order is grounds for appropriate enforcement actions by Elizabeth Township in accordance with applicable ordinances."</t>
  </si>
  <si>
    <t>3.1.e (2024) [pg. 7]</t>
  </si>
  <si>
    <t>"Denials may be appealed by filing a written request for appeal with the Township Secretary, within 30 days of the date of the denial letter appealed from. Denials shall be accompanied by a nonrefundable appeal fee in the amount of $100, or other such amount as may be set from time to time by resolution of the Board of Supervisors. In addition to the appeal fee, the appellant shall pay for the cost of a court reporter and any advertising needed. Upon receipt of a timely request for appeal, the Board of Supervisors shall hold a Local Agency Law hearing."</t>
  </si>
  <si>
    <t>3.1.d (2024) [pg. 7]</t>
  </si>
  <si>
    <t>"Any denial of a permit shall be made in writing to the applicant, shall state the reasons therefor, and shall notify the applicant of the opportunity to appeal the denial."</t>
  </si>
  <si>
    <t>https://ecode360.com/32172018</t>
  </si>
  <si>
    <t>27-416.4.B (2009)</t>
  </si>
  <si>
    <t>"The installation shall conform to recognized industry standards and oriented in a manner that provides optimal performance."</t>
  </si>
  <si>
    <t>https://ecode360.com/34067261</t>
  </si>
  <si>
    <t>365-167.F (2020)</t>
  </si>
  <si>
    <t>"Applicability of other ordinances. Solar panels and solar energy collectors shall be subject to the requirements of Chapter 305, Subdivision and Land Development, including, without limitation, stormwater management control, stormwater infiltration control, erosion control, traffic control, landscaping, lighting and other standards prescribed by Chapter 305, Subdivision and Land Development, and/or other applicable Township ordinances."</t>
  </si>
  <si>
    <t>https://ecode360.com/34067245</t>
  </si>
  <si>
    <t>365-167.C.1 &amp; 365-167.C.2 (2020)</t>
  </si>
  <si>
    <t>"(1) Permit. No person shall install, construct or otherwise implement any solar panel(s) or solar energy collector(s) for a building or structure, residential or commercial, within the Township without first obtaining a permit from the Township. No person shall repair or modify any existing solar panel(s) or solar energy collector(s) in the Township without first obtaining a permit from the Township.
(2) Compliance with building code. An applicant shall comply with all applicable Edgmont Township Building Code requirements for solar panels and solar energy collectors, in addition to the requirements of this section. In the event of a conflict between the provisions of this section and the Edgmont Township Building Code, the Edgmont Township Building Code shall control."</t>
  </si>
  <si>
    <t>https://ecode360.com/28837381</t>
  </si>
  <si>
    <t>130-28.G.7.h (2014)</t>
  </si>
  <si>
    <t>"Permit requirements. Before any construction or installation on any solar PV system shall commence, a permit issued by the Borough shall be obtained to document compliance with this subsection. The Council may establish a fee for said permit by resolution."</t>
  </si>
  <si>
    <t>https://ecode360.com/31317694</t>
  </si>
  <si>
    <t>200-35.C.14 (2005)</t>
  </si>
  <si>
    <t>"Permit requirements. Before any construction or installation on any solar PV system shall commence, the applicant shall obtain a permit to document compliance with this chapter as issued by the Borough."</t>
  </si>
  <si>
    <t>https://ecode360.com/31317687</t>
  </si>
  <si>
    <t>200-35.C.12 (2005)</t>
  </si>
  <si>
    <t>"Performance requirements. All solar PV systems are subject to compliance with applicable performance standards detailed elsewhere in this article of this chapter."</t>
  </si>
  <si>
    <t>https://ecode360.com/36754192</t>
  </si>
  <si>
    <t>180-78.2.F.1 (2016)</t>
  </si>
  <si>
    <t>"All solar PV systems shall comply with the applicable performance standards of this chapter."</t>
  </si>
  <si>
    <t>https://ecode360.com/36578536</t>
  </si>
  <si>
    <t>595-37.F (2009)</t>
  </si>
  <si>
    <t>"Required submittals. Required submittals:
(1) An application for installation along with application fee.
(2) Drawings indicating location and type of system, along with other technical information as required by the Building Code.
(3) In all applications involving the installation of solar energy systems, the property owner must supply plot plan and photographic documentation as required by the Department of Planning and Codes and must demonstrate adequate solar access during the hours of 10:00 a.m. to 3:00 p.m. on December 21."</t>
  </si>
  <si>
    <t>595-37.C.4 (2009)</t>
  </si>
  <si>
    <t>"Use of solar energy systems is subject to the restraints imposed by the present development pattern and topography found inside the City limits of Easton, plus zoning and height restrictions. Where a strict provision of the Zoning Ordinance may prohibit adequate solar access without major loss of efficiency, the developer may apply to the City of Easton Zoning Hearing Board for a variance. In addition to other relevant factors, the Zoning Hearing Board shall weigh the following factors in its evaluation:
(a) Different levels of solar access.
(b) Restrictiveness of the ordinance with regard to height, bulk, setback, and related provisions.
(c) Local energy costs, topography, and aesthetics of the specific area or land tract proposed for solar access use.
(d) Characteristics of shading due to building and trees in determination of necessary solar access plane.
(e) Identification of possible conflicts with solar access, including architectural or historic preservation requirements, steep slopes, low- and moderate-income housing restrictions, and individual landowner preferences."</t>
  </si>
  <si>
    <t>802.47.J (2009) [pg. 151-152 of linked PDF]</t>
  </si>
  <si>
    <t>"ZONING PERMIT REQUIREMENTS
(1) A Zoning Permit Application shall document compliance with this Ordinance and shall be accompanied by drawings showing the location of the system on the building or property, including property lines. The applicant shall be required to secure all applicable building permits required under the PA Uniform Construction Code. All Permits shall be kept on the premises where the ASES is constructed.
(2) A new Zoning Permit shall be required if an ASES, whether new or pre-existing, is moved or otherwise altered, either intentionally or by natural forces, in a manner which causes the ASES not to be in conformity with this Ordinance.
(3) The ASES must be properly maintained and be kept free from all hazards, including but not limited to, faulty wiring, loose fastenings, being in an unsafe condition or detrimental to public health, safety or general welfare. In the event of a violation of any of the foregoing provisions, the Zoning Officer shall give written notice specifying the violation to the owner of the ASES to conform or to remove the ASES.
(4) Prior to the issuance of a Zoning Permit, applicants must acknowledge in writing that the issuing of said permit for a solar energy system shall not and does not create in the property owner, its, his, her or their successors and assigns in title or, create in the property itself: (a) the right to remain free of shadows and/or obstructions to solar energy caused by development of adjoining or other property or the growth of any trees or vegetation on such property; or (b) the right to prohibit the development on or growth of any trees or vegetation on such property.
(5) Routine maintenance or like kind replacements do not require a permit."</t>
  </si>
  <si>
    <t>https://ecode360.com/31217245</t>
  </si>
  <si>
    <t>13-404.1.M (2011)</t>
  </si>
  <si>
    <t>"This Part applies to solar energy systems to be installed and constructed after the effective date of this part and all applications for solar energy systems on existing structures or property. Solar energy systems constructed prior to the effective date of this Part shall not be required to meet the requirements of this Part; provided, however, that any structural change, upgrade or modification to an existing solar energy system that materially alters the size or placement of the existing solar energy system shall comply with the provisions of this section."</t>
  </si>
  <si>
    <t>https://ecode360.com/31217223</t>
  </si>
  <si>
    <t>13-404.1.B (2011)</t>
  </si>
  <si>
    <t>"The solar energy system shall comply with the applicable area and dimensional regulations of the zoning district in which the solar energy system is installed if not otherwise specifically set forth herein."</t>
  </si>
  <si>
    <t>https://ecode360.com/35884065#35884103</t>
  </si>
  <si>
    <t>375-101 (2020)</t>
  </si>
  <si>
    <t>"All solar PV systems are subject to compliance with applicable performance standards detailed elsewhere in this article of this chapter."</t>
  </si>
  <si>
    <t>1827.10 &amp; 1827.11 (2002) [pg. 350 of linked PDF]</t>
  </si>
  <si>
    <t>"10. The ASEF shall comply with the physical performance requirements contained in Section 1713 of this chapter.
11. The ASEF shall meet and be installed in accordance with all applicable requirements of the Township Building Code."</t>
  </si>
  <si>
    <t>1904.14 (2022) [pg. 14 of linked PDF]</t>
  </si>
  <si>
    <t>"Permit Requirements. Before any construction or installation on any solar photovoltaic system shall commence, a permit issued by East Pennsboro Township shall be obtained to document compliance with this Ordinance."</t>
  </si>
  <si>
    <t>1904.12 (2022) [pg. 13 of linked PDF]</t>
  </si>
  <si>
    <t>"Performance Requirements. All solar photovoltaic systems are subject to compliance with applicable performance standards detailed elsewhere in the Zoning Ordinance."</t>
  </si>
  <si>
    <t>"Design and Installation Requirements. The solar photovoltaic system shall be constructed to comply with the Pennsylvania Uniform Construction Code ( UCC), Act 45 of 1999, as amended and adopted by East Pennsboro Township, and any regulations adopted by the Pennsylvania Department of Labor and Industry as they relate to the UCC."</t>
  </si>
  <si>
    <t>https://ecode360.com/42273237</t>
  </si>
  <si>
    <t>255-57.2.A.2 &amp; 255-57.2.A.3 (2021)</t>
  </si>
  <si>
    <t>"(2) PSES constructed prior to the effective date of this section shall not be required to meet the terms and conditions of this section. Any physical modification to an existing PSES, whether or not existing prior to the effective date of this section, that materially alters the PSES shall require approval under this section. Routine maintenance or like-kind replacements do not require a permit.
(3) No person shall install or construct a PSES without first obtaining approval pursuant to the plan review procedures of Chapter 208, Subdivision and Land Development."</t>
  </si>
  <si>
    <t>https://ecode360.com/31116007</t>
  </si>
  <si>
    <t>27-1335.1.D &amp; 27-1335.1.E (2008)</t>
  </si>
  <si>
    <t>"D. Solar panels shall comply with the physical performance requirements contained in § 27-1330 of this chapter.
E. The solar energy equipment shall meet and be installed in accordance with all applicable requirements of the Township Building Code as defined in Part 2, § 27-202, of this chapter."</t>
  </si>
  <si>
    <t>https://ecode360.com/29103235</t>
  </si>
  <si>
    <t>399-102.5.C &amp; 399-102.5.D (2013)</t>
  </si>
  <si>
    <t>"C. Passive solar energy systems installed during the construction of a building that do not include solar panels are not subject to the terms of this section. If improvements are being made to a building to increase its use of passive solar energy, a building permit may be required.
D. Solar energy systems installed prior to enactment of this section are not required to comply with the terms of this section. However, any expansion of these systems at any point shall then require the updated system to be in compliance with this section."</t>
  </si>
  <si>
    <t>https://ecode360.com/29103218</t>
  </si>
  <si>
    <t>399-102.5.B.2 &amp; 399-102.5.B.6 (2013)</t>
  </si>
  <si>
    <t>"(2) A building permit specific to a solar energy system is required for the installation of any such system. The applicant shall reimburse the Township for any administrative costs and legal fees incurred during the application process, and for inspection costs incurred by the Township during installation of the system."
"(6) All solar energy systems shall be professionally constructed and shall be installed in accordance with all applicable codes, regulations, and manufacturer's specifications. Solar energy systems shall be certified by Underwriters Laboratories, Inc., and the National Renewable Energy Laboratory, the Solar Rating and Certification Corporation, or other certifying agency determined acceptable by the Township. The Township reserves the right to deny a building permit for proposed solar energy systems deemed to have inadequate certification."</t>
  </si>
  <si>
    <t>https://ecode360.com/26889026</t>
  </si>
  <si>
    <t>250-26.E.19.t &amp; 250-26.E.19.u (2012)</t>
  </si>
  <si>
    <t>"(t) All solar energy farm facilities shall be designed by one or more engineers who are registered in the State of Pennsylvania, and all design drawings and calculations shall be supplied to the Township as part of the building and electrical permit application procedure.
(u) All solar energy farm facilities shall comply with all federal, state and local regulations. In case of conflict, the most-stringent requirements shall apply."</t>
  </si>
  <si>
    <t>250-26.E.19.c; 250-26.E.19.e; 250-26.E.19.f (2012)</t>
  </si>
  <si>
    <t>"(c) The applicant shall provide an operations agreement to the Township, which shall set forth operations parameters, the name of the operator, inspection protocol, emergency procedures and general safety documentation."
"(e) All other area and bulk regulations shall apply in the applicable zoning district.
(f) The construction of a solar energy farm will be considered a land development that is subject to review pursuant to the requirements of the Township Subdivision and Land Development Ordinance, Chapter 212 of the Township Code."</t>
  </si>
  <si>
    <t>5.17.J &amp; 5.17.K (2023) [pg. 90 of linked PDF]</t>
  </si>
  <si>
    <t>"J. Performance Requirements. All solar energy systems are subject to compliance with any applicable performance standards found elsewhere in this Ordinance.
K. Permit Requirements. Before any construction or installation of any solar energy system shall commence, a permit issued by the Zoning Officer shall be obtained to document compliance with this Section."</t>
  </si>
  <si>
    <t>429.1.2 (2016) [pg. 65 of linked PDF]</t>
  </si>
  <si>
    <t>"Fees - All applicants for a solar panel(s) or solar energy collector(s) permits shall pay all fees for application and inspection as established by resolution of the Board of Supervisors, from time-to-time. No application shall be considered complete and processing of said application shall not begin, until the fee is paid."</t>
  </si>
  <si>
    <t>27-660.2.I.1 (2021) [pg. 143 of linked PDF]</t>
  </si>
  <si>
    <t>"The PSES owner shall comply with the Township subdivision and land development requirements. The installation of PSES shall be in compliance with all applicable permit requirements, codes, and regulations."</t>
  </si>
  <si>
    <t>620.12 (2022) [pg. 67 of linked PDF]</t>
  </si>
  <si>
    <t>"Principal solar energy systems (PSES), designed to capture solar energy, convert it to electrical energy or thermal power and supply electrical or thermal power primarily for off-site use, shall comply with the following requirements to minimize impacts on the county’s physical and social environments and on adjoining landowners and the community."</t>
  </si>
  <si>
    <t>https://ecode360.com/43210218</t>
  </si>
  <si>
    <t>193-2.A.12 (2023)</t>
  </si>
  <si>
    <t>"Permit requirements.
(a) Zoning/building permit applications shall document compliance with this chapter and shall be accompanied by drawings showing the location of the system on the building or property, including property lines. Permits must be kept on the premises where the ASES is constructed.
(b) The zoning/building permit shall be revoked if the ASES, whether new or preexisting, is moved or otherwise altered, either intentionally or by natural forces, in a manner which causes the ASES not to be in conformity with this chapter.
(c) The ASES must be properly maintained and be kept free from all hazards, including but not limited to faulty wiring, loose fastenings, being in an unsafe condition or detrimental to public health, safety, or general welfare. In the event of a violation of any of the foregoing provisions, the Zoning Officer shall give written notice specifying the violation to the owner of the ASES to conform or to remove the ASES."</t>
  </si>
  <si>
    <t>"The ASES layout, design, installation, and ongoing maintenance shall conform to applicable industry standards, such as those of the American National Standards Institute (ANSI), Underwriters Laboratories (UL), the American Society for Testing and Materials (ASTM), Institute of Electrical and Electronics Engineers (IEEE), Solar Rating and Certification Corporation (SRCC), Electrical Testing Laboratory (ETL), Florida Solar Energy Center (FSEC) or other similar certifying organization, and shall comply with the PA Uniform Construction Code as enforced by Bonneauville Borough, and with all other applicable fire and life safety requirements. The manufacturer specifications for the key components of the system shall be submitted as part of the application. Upon competition of installation, the ASES shall be maintained in good working order in accordance with standards of the Bonneauville Borough codes under which the ASES was constructed. Failure of the property owner to maintain the ASES in good working order is grounds for appropriate enforcement actions by Bonneauville Borough in accordance with applicable ordinances."</t>
  </si>
  <si>
    <t>Lighting</t>
  </si>
  <si>
    <t>431.05.C.11 (2023) [pg. 16]</t>
  </si>
  <si>
    <t>"The ground mounted PSES shall not be artificially lighted except to the extent required for safety or by an applicable federal, state, or local authority. Any lighting shall be directed downward so as to minimize negative impacts to adjacent uses."</t>
  </si>
  <si>
    <t>4.A.13 (2024) [pg. 10 of PDF, contact Township for access]</t>
  </si>
  <si>
    <t>"Lighting. 
a. PSES shall not be artificially lighted except to the extent required for safety or applicable federal, state, or local authority. This shall include any indicator lights/beacons, which shall not be visible beyond the property line of the project site, whether solid or flashing."</t>
  </si>
  <si>
    <t>5.16. J (2022) [pg. 21 of PDF, contact Township for access]</t>
  </si>
  <si>
    <t>"A ground mounted PSES shall not be artificially lighted except to the extent required for safety or applicable federal, state, or local authority."</t>
  </si>
  <si>
    <t>5.k (2024) [pg. 7, contact Township for access]</t>
  </si>
  <si>
    <t>"The Principal Solar Energy Facility shall not be artificially lighted except to the extent required for safety or by applicable federal, state or local requirements. Any lighting shall be directed downward to minimize negative impacts to adjacent areas;"</t>
  </si>
  <si>
    <t>5.k (2024) [pg. 8, contact Township for access]</t>
  </si>
  <si>
    <t>03/27/2025</t>
  </si>
  <si>
    <t>7.C.1 (2024) [pg. 4]</t>
  </si>
  <si>
    <t>"Solar Electric Energy Facilities shall not be artificially lighted, except to the extent required by safety or by any applicable federal, state, or local authority."</t>
  </si>
  <si>
    <t>https://ecode360.com/43262185</t>
  </si>
  <si>
    <t>27-1103.56.C.1.l (2024)</t>
  </si>
  <si>
    <t>"Lighting shall be in accordance with the applicable sections of this Subsection 56.56."</t>
  </si>
  <si>
    <t>85-7.C.1 (2024)</t>
  </si>
  <si>
    <t>"Solar electric energy facilities shall not be artificially lighted, except to the extent required by safety or by any applicable federal, state or local authority."</t>
  </si>
  <si>
    <t>https://ecode360.com/39488218</t>
  </si>
  <si>
    <t>490-8.24.C.17.i (2022)</t>
  </si>
  <si>
    <t>"Lighting. Ground-mounted PSESs shall not be artificially lighted except to the extent required for safety or applicable federal, state, or local authority."</t>
  </si>
  <si>
    <t>15.17.2.10 (2022) [pg. 132 of linked PDF]</t>
  </si>
  <si>
    <t>"The ground mounted PSES shall not be artificially lighted except to the extent required for safety or applicable federal, state, or local authority."</t>
  </si>
  <si>
    <t>https://ecode360.com/32786955</t>
  </si>
  <si>
    <t>440-601.SOLAR ENERGY SYSTEM: LARGE.E (2024)</t>
  </si>
  <si>
    <t>"Solar energy systems shall not be artificially lighted except to the extent required for safety or by any applicable federal, state or local authority."</t>
  </si>
  <si>
    <t>702.B.9 (2022) [pg. 65]</t>
  </si>
  <si>
    <t>https://orwigsburg.gov/government/building-zoning/</t>
  </si>
  <si>
    <t>10.40.C.9.j (2023) [pg. 155 of "Orwigsburg-Borough-Zoning-Ordinance" PDF]</t>
  </si>
  <si>
    <t>Orwigsburg Borough, Schuylkill County</t>
  </si>
  <si>
    <t>3.2.i (2023) [pg. 12 of linked PDF]</t>
  </si>
  <si>
    <t>Ground Mounted PSES - "No dusk to dawn automatic or artificial lighting of any type allowed. Any lighting required for maintenance, safety, or emergency must be switched, and only activated when qualified personnel are present. All lighting shall be shielded and downcast such that light does not spill onto the adjacent parcel."</t>
  </si>
  <si>
    <t>https://ecode360.com/32602334</t>
  </si>
  <si>
    <t>425-72.F (2017)</t>
  </si>
  <si>
    <t>"Facilities shall not be artificially lighted, except to the extent required by the Federal Aviation Administration or other applicable authority that regulates air safety."</t>
  </si>
  <si>
    <t>https://ecode360.com/31590221</t>
  </si>
  <si>
    <t>300-129.B.13.h (2014)</t>
  </si>
  <si>
    <t>"The ground-mounted PSES shall not be artificially lighted except to the extent required for safety or applicable federal, state, or local authority."</t>
  </si>
  <si>
    <t>https://ecode360.com/36285975</t>
  </si>
  <si>
    <t>500-1257.E.9 (2017)</t>
  </si>
  <si>
    <t>3.2.B.11 (2021) [pg. 16]</t>
  </si>
  <si>
    <t>"The ground mounted SEF shall not be artificially lighted except to the extent required for safety or applicable federal, state, or local authority."</t>
  </si>
  <si>
    <t>3.l.8 (2024) [pg. 11 of PDF, contact Township for access]</t>
  </si>
  <si>
    <t>"Lighting: 
Lighting within a SEF is prohibited except where the Uniform Construction Code requires lighting for life safety at utility shelter door access and related components."</t>
  </si>
  <si>
    <t>468.11.7 (2018) [pg. 142 of linked PDF]</t>
  </si>
  <si>
    <t>5.A.14.E.8 (2022) [pg. 8 of "MilfordTWP Solar Ordnance 2of2" PDF] Use link to request cited PDF access.</t>
  </si>
  <si>
    <t>https://ecode360.com/44399599</t>
  </si>
  <si>
    <t>200-044-050.F.2.f (2023)</t>
  </si>
  <si>
    <t>"The ground-mounted PSES shall not be artificially lit except to the extent required for safety or applicable federal, state, or local authority."</t>
  </si>
  <si>
    <t>https://ecode360.com/43686331</t>
  </si>
  <si>
    <t>1303.200.C.2.d (2023)</t>
  </si>
  <si>
    <t>"A Principal Solar Energy System must not be artificially lighted, unless required by safety or by any applicable Federal, State, or local authority."</t>
  </si>
  <si>
    <t>https://ecode360.com/38097692</t>
  </si>
  <si>
    <t>250-45.4.B.2.j (2021)</t>
  </si>
  <si>
    <t>"The ground-mounted SIP shall not be artificially lighted except to the extent required for safety or by applicable federal, state, or local authority."</t>
  </si>
  <si>
    <t>https://ecode360.com/32407524</t>
  </si>
  <si>
    <t>27-1422.4 (2012)</t>
  </si>
  <si>
    <t>"The applicant must submit a lighting plan showing limited use of light. All lighting fixtures shall be shielded so that they light only the facility and do not impact neighboring property owners and are no higher than 20 feet."</t>
  </si>
  <si>
    <t>https://ecode360.com/29292101</t>
  </si>
  <si>
    <t>180-107.D.3.d (2012)</t>
  </si>
  <si>
    <t>"The applicant must make reasonable provisions for emergency lighting for purposes of security and safety. The ground array shall not be artificially lighted for any other purpose."</t>
  </si>
  <si>
    <t>7.C.1 (2017) [pg. 5]</t>
  </si>
  <si>
    <t>"Solar Electric Energy Facilities shall not be artificially lighted, except to the extent required by safety or by any applicable federal, state or local authority."</t>
  </si>
  <si>
    <t>"The Principal Solar Energy Facility shall not be artificially lighted except to the extent required for safety or by applicable federal, state or local requirements. Any lighting shall be directed downward to minimize negative impacts to adjacent areas."</t>
  </si>
  <si>
    <t>“A grading and utility plan showing existing grades and proposed grades with two-foot contours. The plan shall also include the location of all storm sewer lines, sanitary sewer lines, invert and rim elevations of all existing and proposed manholes, water lines, electric lines, lighting standards and pipelines. A plan depicting the profiles of the proposed sanitary and sewer lines.”</t>
  </si>
  <si>
    <t>16.20.3.11 (2022) [pg. 7]</t>
  </si>
  <si>
    <t>"The ground mounted PSES shall not be artificially lighted except in compliance with all applicable federal, state, and Township statutes, ordinances, rules and regulations, the primary purpose of said lighting being for safety purposes."</t>
  </si>
  <si>
    <t>3.B.10 (2023) [pg. 13 of PDF, contact Township for access]</t>
  </si>
  <si>
    <t>"The ground mounted PSES shall not be artificially lighted except to the extent  required for safety or applicable federal, state or local authority."</t>
  </si>
  <si>
    <t>7.C.1 (2023) [pg. 3 of linked PDF]</t>
  </si>
  <si>
    <t>1101.05.C.8 (2021) [pg. 187 of linked PDF]</t>
  </si>
  <si>
    <t>02/06/2025</t>
  </si>
  <si>
    <t>4.B.8.Second (2020) [pg. 9 of linked PDF]</t>
  </si>
  <si>
    <t>602.56.F (2019) [pg. 131 of linked PDF]</t>
  </si>
  <si>
    <t>"Wind turbines and solar panels shall not have lights, except to the extent required by the Federal Aviation  Administration or other applicable authority that regulates air safety."</t>
  </si>
  <si>
    <t>430.5 (2019) [pg. 85 of linked PDF]</t>
  </si>
  <si>
    <t>"Alternate energy production facilities shall be clear-coated, transparent, or be designed with a non-obtrusive color. All such facilities shall not be artificially lighted, except to the extent required by the Federal Aviation Administration or other applicable authority that regulates air safety."</t>
  </si>
  <si>
    <t>4.416.h (2023) [pg. 52]</t>
  </si>
  <si>
    <t>"Lighting is limited to the minimum necessary and shall not project onto any adjacent property."</t>
  </si>
  <si>
    <t>404.33.A.e (2023) [pg. 48 of linked PDF]</t>
  </si>
  <si>
    <t>"Solar Energy Systems shall not be artificially lit except to the extent required for safety or by any applicable federal, state, or local authority."</t>
  </si>
  <si>
    <t>Gilpin County, Armstrong County</t>
  </si>
  <si>
    <t>https://ecode360.com/36850118</t>
  </si>
  <si>
    <t>230-62.A.48.h (2020)</t>
  </si>
  <si>
    <t>"The facility shall not be artificially illuminated except to the extent required by safety or by any applicable federal, state or local authority."</t>
  </si>
  <si>
    <t>10/24/2024</t>
  </si>
  <si>
    <t>https://ecode360.com/37467724</t>
  </si>
  <si>
    <t>175-73.1.B.2.i (2021)</t>
  </si>
  <si>
    <t>"The ground-mounted SEF shall not be artificially lighted except to the extent required for safety or applicable federal, state, or local authority."</t>
  </si>
  <si>
    <t>110-51.6.E.16.i (2022) [pg. 24 of linked PDF]</t>
  </si>
  <si>
    <t>106.17.4 (2023) [pg. 16]</t>
  </si>
  <si>
    <t>https://ecode360.com/44360305</t>
  </si>
  <si>
    <t>16-103.12 (2023)</t>
  </si>
  <si>
    <t>"PSES shall not be artificially illuminated except to the extent required for safety or applicable federal, state, or local authority. Site lighting shall be directed downward and shielded to avoid glare on public roads and neighboring and adjacent properties. All outdoor lighting shall be aimed, located, designed, fitted, and maintained so as not to create glare, light pollution, and light trespass. Cutoff shields of less than 60° shall be utilized as appropriate."</t>
  </si>
  <si>
    <t>3.2.9 (2023) [pg. 5]</t>
  </si>
  <si>
    <t>117.604.76.6 (2019) [pg. 109 of linked PDF]</t>
  </si>
  <si>
    <t>5.16.I (2021) [pg. 15 of PDF, contact Township for access]</t>
  </si>
  <si>
    <t>603.59.B.9 (2020) [pg. 9]</t>
  </si>
  <si>
    <t>https://ecode360.com/36657105</t>
  </si>
  <si>
    <t>390-59.1.E.15.j (2019)</t>
  </si>
  <si>
    <t>"Lighting. The ground-mounted PSES shall not be artificially lighted except to the extent required for safety or applicable federal, state, or local authority."</t>
  </si>
  <si>
    <t>3.3.L (2024) [pg. 9]</t>
  </si>
  <si>
    <t>"PSES shall not be artificially illuminated except to the extent required for safety or applicable federal, state, or local authority. Site lighting shall be directed downward and shielded to avoid glare on public roads and adjacent properties. No lighting shall project onto any neighboring properties or roadway."</t>
  </si>
  <si>
    <t>509.c.11 (2022) [pg. 138-139 of "Chapter 27 - Zoning" PDF]</t>
  </si>
  <si>
    <t>"The ground mounted PSES shall not be artificially lighted except in compliance with all applicable federal, state and Township statutes, ordinances, rules and regulations, the primary purpose of said lighting being for safety purposes."</t>
  </si>
  <si>
    <t>27-660.2.I.5.I (2021) [pg. 145 of linked PDF]</t>
  </si>
  <si>
    <t>"Lighting. Lighting shall not be permitted except to the extent required for security or by applicable federal, state, or local authority. Any lighting shall be directed downward so as to minimize negative impacts to adjacent uses."</t>
  </si>
  <si>
    <t>3.B.10 (2023) [pg. 14 of PDF, contact Township for access]</t>
  </si>
  <si>
    <t>"The ground mounted PSES shall not be artificially lighted except to the extent required for safety or applicable federal, state or local authority."</t>
  </si>
  <si>
    <t>620.12.12 (2022) [pg. 69 of linked PDF]</t>
  </si>
  <si>
    <t>"PSES shall not be artificially lighted except to the extent required for safety or applicable federal, state, or local authority. Site lighting shall be directed downward and shielded so as to avoid glare on public roads and adjacent properties."</t>
  </si>
  <si>
    <t xml:space="preserve">Butler County </t>
  </si>
  <si>
    <t>https://ecode360.com/38049695</t>
  </si>
  <si>
    <t>195-137.18.A.9 (2023)</t>
  </si>
  <si>
    <t>"Facilities shall not be artificially lighted."</t>
  </si>
  <si>
    <t>860.2.B.10 (2023) [pg. 15]</t>
  </si>
  <si>
    <t>https://ecode360.com/43210294</t>
  </si>
  <si>
    <t>193-3.B.9 (2023)</t>
  </si>
  <si>
    <t>https://ecode360.com/26843285</t>
  </si>
  <si>
    <t>184-132.29.K (2022)</t>
  </si>
  <si>
    <t>"Solar electric energy systems shall not be artificially lighted, except to the extent required by the Federal Aviation Administration or other applicable authority that regulates air safety."</t>
  </si>
  <si>
    <t>5.B.8 (2020) [pg. 17]</t>
  </si>
  <si>
    <t>Bedford Township, Bedfrod County</t>
  </si>
  <si>
    <t>5.k (2025) [pg. 7 of PDF, contact Township for access]</t>
  </si>
  <si>
    <t>1401.SS.8 (2022) [pg. 101 of linked PDF]</t>
  </si>
  <si>
    <t>"The facility shall not be artificially illuminated except to the extent required by safety or by any applicable federal, State or local authority."</t>
  </si>
  <si>
    <t>1028.I (2022) [pg. 133 of linked PDF]</t>
  </si>
  <si>
    <t>01/23/2025</t>
  </si>
  <si>
    <t>431.05.A.13.d &amp; 431.05.A.13.e (2023) [pg. 11-12]</t>
  </si>
  <si>
    <t>"d. Participating Landowner Agreement: The Permit application shall include an affidavit or similar evidence of agreement between the landowner(s) of the real property on which the PSES is to be located and the PSES owner, demonstrating that the PSES owner has permission of the landowner(s) to apply for necessary permits or approvals for construction and operation of the PSES.
e. Prior to the issuance of a zoning or land use permit, PSES applicants shall acknowledge in writing that the issuing of said permit shall not and does not create in the property owner, its, his, her or their successors and assigns in title or, create in the property itself;
i. The right to remain free of shadows and/or obstructions to solar energy caused by development of adjoining or other property or the growth of any trees or vegetation on such property; or
ii. The right to prohibit the development on or growth of any trees or vegetation on such property.
This acknowledgement shall be submitted to the municipality and placed on any required subdivision and/or land development plans."</t>
  </si>
  <si>
    <t>Lease agreement (proof of required)</t>
  </si>
  <si>
    <t>431.05.A.12.b.ii (2023) [pg. 10]</t>
  </si>
  <si>
    <t>"[In addition to the requirements of Section 402, the site plan shall contain the following:] An affidavit or similar evidence of agreement between the landowner(s) of the real property on which the PSES is to be located and the PSES owner, demonstrating that the PSES owner has the permission of the landowner(s) to apply for necessary permits or approvals for construction and operation of the PSES."</t>
  </si>
  <si>
    <t>431.04.A.10.b (2023) [pg. 5]</t>
  </si>
  <si>
    <t>"Prior to the issuance of a zoning or land use permit, ASES applicants shall acknowledge in writing that the issuing of said permit shall not and does not create in the property owner, its, his, her or their successors and assigns in title or, create in the property itself;
i. The right to remain free of shadows and/or obstructions to solar energy caused by development of adjoining or other property or the growth of any trees or vegetation on such property; or
ii. The right to prohibit the development on or growth of any trees or vegetation on such property."</t>
  </si>
  <si>
    <t>10.a.i &amp; 10.a.iv (2024) [pg. 13, contact Township for access]</t>
  </si>
  <si>
    <t>[An application for a permit for a Principal Solar Energy Facility shall document compliance with the requirements of this ordinance and shall include, among other things, the following:]
"i. A detailed narrative describing the proposed Principal Solar Energy Facility, including... agreements with landowners to allow the Principal Solar Energy Facility to be constructed and operated on their property; ..."
"iv. Proof of landowner consent to allow the proposed Principal Solar Energy Facility to be constructed and operated together with an acknowledgment of the landowner's obligations under this ordinance, including providing Turbett Township and its employees, representatives, agents and contractors with reasonable access to the Principal Solar Energy Facility and the right of Turbett Township to enter the Principal Solar Energy Facility to conduct decommissioning activities if not carried out by the Owner of the Principal Solar Energy Facility in accordance with this ordinance;"</t>
  </si>
  <si>
    <t>10.a.i &amp; 10.a.iv (2024) [pg. 14, contact Township for access]</t>
  </si>
  <si>
    <t>[An application for a permit for a Principal Solar Energy Facility shall document compliance with the requirements of this ordinance and shall include, among other things, the following:]
"I. A detailed narrative describing the proposed Principal Solar Energy Facility, including an overview of the project; the project location; agreements with landowners to allow the Principal Solar Energy Facility to be constructed and operated on their property; the approximate generating capacity of the Principal Solar Energy Facility; the location and distance to the point of interconnection with the power grid, the means of connecting to the power grid; and the approximate number, representative types and heights of Solar Related Equipment to be installed;"
"iv. Proof of landowner consent to allow the proposed Principal Solar Energy Facility to be constructed and operated together with an acknowledgment of the landowner's obligations under this ordinance, including providing Susquehanna Township and its employees, representatives, agents and contractors with reasonable access to the Principal Solar Energy Facility and the right of Susquehanna Township to enter the Principal Solar Energy Facility to conduct decommissioning activities if not carried out by the Owner of the Principal Solar Energy Facility in accordance with this ordinance;"</t>
  </si>
  <si>
    <t>https://ecode360.com/15178649</t>
  </si>
  <si>
    <t>325-210.D (2011)</t>
  </si>
  <si>
    <t>"If applicable, the applicant shall provide to the Township a copy of the agreement between the landowner of the real property on which the solar energy facility is to be located and the facility owner, demonstrating that the facility owner has permission of the landowner to apply for necessary permits or approvals for construction and operation of the solar energy facility."</t>
  </si>
  <si>
    <t>https://ecode360.com/43262171</t>
  </si>
  <si>
    <t>27-1103.56.C.1.b.2 (2023)</t>
  </si>
  <si>
    <t>"An affidavit or similar evidence of agreement between the property owner and the solar energy facility owner or operator demonstrating permission to apply for necessary permits for construction and operation of a solar energy facility."</t>
  </si>
  <si>
    <t>https://ecode360.com/44738525</t>
  </si>
  <si>
    <t>85-6.B.2 &amp; 85-6.B.3 (2024)</t>
  </si>
  <si>
    <t>"(2) An affidavit or similar evidence of agreement between the landowner of the real property on which the solar electric energy facility is to be located and the facility owner, demonstrating that the facility owner has permission of the landowner to apply for necessary permits or approvals for construction and operation of the solar electric energy facility ("Participating landowner Agreement"). As a conditional requirement, the facility owner must provide a copy of an interconnection agreement with PJM and/or PPL and/or such other utility entity.
(3) Identification of the properties or portions thereof on which the proposed solar electric energy facility will be located, and the properties adjacent to where the solar electric energy facility will be located. Identification shall include the name of the current property owner of the property proposed for the contemplated facility as well as all other adjoining owners by name and tax parcel numbers. Identification shall also include any properties situated on any adjoining state or Township roadway, for which the adjoining property owners share a common boundary line with the property upon which the facility is proposed."</t>
  </si>
  <si>
    <t>3.2.B.1 (2021) [pg. 10-11]</t>
  </si>
  <si>
    <t>"SEF Development Area is equal to the total acres of land subject to lease by the SEF Developer. Where the area of land subject to the lease is greater than 75% of the parcel, the entire parcel will be considered to be SEF Development Area."</t>
  </si>
  <si>
    <t>5.A.14.p &amp; 5.A.14.s (2024) [pg. 16 of PDF, contact Township for access]</t>
  </si>
  <si>
    <t>[Permit Application Requirements:]
"p. A detailed narrative describing the proposed Principal Solar Energy Facility, including an overview of the project; the project location; agreements with landowners to allow the Principal Solar Energy Facility to be constructed and operated on their property; the approximate generating capacity of the Principal Solar Energy Facility; the location and distance to the point of interconnection with the power grid; the means of connecting to the power grid; and the approximate number, representative types and heights of Solar Related Equipment to be installed."
"s. Proof of landowner consent to allow the proposed Principal Solar Energy Facility to be constructed and operated together with an acknowledgment of the landowner's obligations under this ordinance, including providing Monroe Township and its employees, representatives, agents and contractors with reasonable access to the Principal Solar Energy Facility and the right of Monroe Township to enter the Principal Solar Energy Facility to conduct decommissioning activities if not carried out by the Owner of the Principal Solar Energy Facility in accordance with this ordinance."</t>
  </si>
  <si>
    <t>[An application for a permit for a Principal Solar Energy Facility shall document compliance with the requirements of this ordinance and shall include, among other things, the following:]
"i. A detailed narrative describing the proposed Principal Solar Energy Facility, including... agreements with landowners to allow the Principal Solar Energy Facility to be constructed and operated on their property; ..."
"iv. Proof of landowner consent to allow the proposed Principal Solar Energy Facility to be constructed and operated together with an acknowledgment of the landowner's obligations under this ordinance, including providing Milford Township and its employees, representatives, agents and contractors with reasonable access to the Principal Solar Energy Facility and the right of Milford Township to enter the Principal Solar Energy Facility to conduct decommissioning activities if not carried out by the Owner of the Principal Solar Energy Facility in accordance with this ordinance;"</t>
  </si>
  <si>
    <t>https://ecode360.com/44399609</t>
  </si>
  <si>
    <t>200-044-050.F.2.j.1 (2023)</t>
  </si>
  <si>
    <t>For ground-mounted PSES - "An affidavit, or similar evidence, signed by the property owner and the PSES facility owner affirming a lease agreement with a decommissioning clause (or similar) and a successors and assigns clause. The decommissioning clause must provide sufficient funds to dismantle and remove the PSES, including all solar-related equipment or appurtenances related thereto, including but not limited to buildings, electrical components, roads and other associated facilities from the property. The successors and assigns clause must bind those successors and assigns to the lease agreement."</t>
  </si>
  <si>
    <t>https://ecode360.com/44399570</t>
  </si>
  <si>
    <t>200-044-050.F.1.c (2023)</t>
  </si>
  <si>
    <t>"An affidavit or similar evidence of agreement between the property owner and the solar energy facility owner or operator demonstrating permission to apply for necessary permits for construction and operation of a principal solar energy system facility."</t>
  </si>
  <si>
    <t>10.a.i &amp; 10.a.iv (2024) [pg. 12-13, contact Township for access]</t>
  </si>
  <si>
    <t>[An application for a permit for a Principal Solar Energy Facility shall document compliance with the requirements of this ordinance and shall include, among other things, the following:]
"i. A detailed narrative describing the proposed Principal Solar Energy Facility, including an overview of the project; the project location; agreements with landowners to allow the Principal Solar Energy Facility to be constructed and operated on their property; the approximate generating capacity of the Principal Solar Energy Facility; the location and distance to the point of interconnection with the power grid; the means of connecting to the power grid; and the approximate number, representative types and heights of Solar Related Equipment to be installed."
"iv. Proof of landowner consent to allow the proposed Principal Solar Energy Facility to be constructed and operated together with an acknowledgment of the landowner's obligations under this ordinance, including providing Lack Township and its employees, representatives, agents and contractors with reasonable access to the Principal Solar Energy Facility and the right of Lack Township to enter the Principal Solar Energy Facility to conduct decommissioning activities if not carried out by the Owner of the Principal Solar Energy Facility in accordance with this ordinance."</t>
  </si>
  <si>
    <t>“[Solar Power Facility as a Second Principal Use] The applicant shall present documentation that the owner of the property has granted an easement or other legal interest for the land for the proposed solar power facility and that vehicular access is provided to the solar power facility”</t>
  </si>
  <si>
    <t>503.02.1.F.2 (2021) [pg. 2]</t>
  </si>
  <si>
    <t>https://ecode360.com/35968100</t>
  </si>
  <si>
    <t>200-84.H.2 &amp; 200-84.H.3 (2020)</t>
  </si>
  <si>
    <t>"[The following project information shall be submitted to the Township for every proposed solar-energy facility:] (2) An affidavit or similar evidence of agreement between the property owner and the solar-energy facility owner or operator demonstrating permission to apply for necessary permits for construction and operation of a solar-energy facility.
(3) Identification of the properties on which the proposed facility will be located and the properties adjacent to the proposed location."</t>
  </si>
  <si>
    <t>https://ecode360.com/28904564</t>
  </si>
  <si>
    <t xml:space="preserve">490-85.1.A.6 (2012) </t>
  </si>
  <si>
    <t>"If applicable, the applicant shall provide to the Township a copy of the agreement between the landowner of the real property on which the solar energy facility is to be located and the facility owner, demonstrating that the facility owner has permission of the landowner to apply."</t>
  </si>
  <si>
    <t>6.B.2 (2023) [pg. 2 of linked PDF]</t>
  </si>
  <si>
    <t>"[Among other things, the application shall contain the following:] An affidavit or similar evidence of  agreement between the Landowner of the real property on which the Solar Electric Energy Facility is to be located and the Facility Owner, demonstrating that the Facility Owner has permission of the Landowner to apply for necessary permits or approvals for construction and operation of the Solar Electric Energy Facility ("Participating Landowner Agreement")."</t>
  </si>
  <si>
    <t>https://ecode360.com/16099272</t>
  </si>
  <si>
    <t>105-12.C.5.k (2011)</t>
  </si>
  <si>
    <t>"Before any construction can commence on any solar energy system, the property owner must acknowledge, in writing to the Township, that he/she is the responsible party for owning and maintaining the solar energy system."</t>
  </si>
  <si>
    <t>"1) An affidavit, or similar evidence, signed by the property owner and the PSES facility owner affirming a lease agreement with a decommissioning clause (or similar) and a successor and assigns clause shall be provided. The decommissioning clause must provide sufficient surety bond funds to fully and properly dismantle and remove, and dispose of the PSES, including all solar-related equipment or appurtenances related thereto, including but not limited to buildings, electrical components, roads, and other associated facilities from the property. The successors and assigns clause must bind those successors and assigns to the lease agreement.
2) The PSES owner is required to notify the Township immediately upon cessation or abandonment of the operation. The PSES shall be presumed to be discontinued or abandoned if no electricity is generated by such system for a period of 12 continuous months and the owner has not initiated necessary remedial actions to return the PSES to a generating state. If the PSES owner fails to dismantle and/or remove the PSES within 18 months of cessation or abandonment, the Township may complete the decommissioning at the property owner's expense. The PSES owner must post a bond when the application for such a system is filed with the Township, in an amount determined by the Township's Engineer, to ensure proper decommissioning."</t>
  </si>
  <si>
    <t>7.A.3 (2023) [pg. 5]</t>
  </si>
  <si>
    <t>https://ecode360.com/38038340</t>
  </si>
  <si>
    <t>255-844.H.2 (2015)</t>
  </si>
  <si>
    <t>"[The following documentation shall be included with the site plan:] A copy of the lease, or recorded document, with the landowner(s) if the applicant does not own the land for the proposed major solar energy system. A statement from the landowner(s) of the leased site that he/she will abide by all applicable terms and conditions of the use permit, if approved."</t>
  </si>
  <si>
    <t>https://ecode360.com/34101430</t>
  </si>
  <si>
    <t>27-801.40.H.2 (2018)</t>
  </si>
  <si>
    <t>117.604.76.9.2 (2019) [pg. 110 of linked PDF]</t>
  </si>
  <si>
    <t>"[The following project information shall be submitted to the Township for every proposed solar- energy facility:] An affidavit or similar evidence of agreement between the property owner and the solar- energy facility owner or operator demonstrating permission to apply for necessary permits for construction and operation of a solar-energy facility."</t>
  </si>
  <si>
    <t>603.59.A.13 (2020) [pg. 7-8]</t>
  </si>
  <si>
    <t>"Prior to the issuance of a Use Permit, PSES applicants must acknowledge in writing that the issuing of said permit shall not and does not create in the property owner, its, his, her or their successors and assigns in title or, create in the property itself : (a) the right to remain free of shadows and/or obstructions to solar energy caused by development of adjoining or other property or the growth of any trees or vegetation on such property; or (b) the right to prohibit the development on or growth of any trees or vegetation on such property."</t>
  </si>
  <si>
    <t>https://ecode360.com/44158057</t>
  </si>
  <si>
    <t>1303-305.47.e.3 (2005)</t>
  </si>
  <si>
    <t>"An affidavit or evidence of agreement between lot owner and the facility's owner or operator confirming that the owner or operator has permission of the property owner to apply for necessary permits for construction and operation of the urban solar farm."</t>
  </si>
  <si>
    <t>3.1.c.i (2024) [pg. 7]</t>
  </si>
  <si>
    <t>"If the solar energy facility wil not be owned and/or operated by the owner of the property on which it wil be located, a notarized affidavit signed by the property owner, attesting that the solar energy facility owner and/or operator has a lease or other agreement to locate a solar energy facility on the property and that the property owner gives permission to the Township, its employees, contractors and/or agents to enter upon such property and take that action required in order to decommission the solar energy facility, including any associated equipment and/or structures as provided for in Section 2.2(O) below;"</t>
  </si>
  <si>
    <t>1824.B.1.a (2019) [pg. 347 of linked PDF]</t>
  </si>
  <si>
    <t>"The party applying for a building permit to install a solar energy system or a wind energy systems must be either the owner of the lot on which such system is proposed to be installed or a tenant holding a valid leasehold interest in such lot; provided that, if the applicant is a tenant, the application must be accompanied by a written confirmation from the owner of the lot that the owner approves of such installation."</t>
  </si>
  <si>
    <t>https://ecode360.com/26889028</t>
  </si>
  <si>
    <t>250-26.E.19.v (2012)</t>
  </si>
  <si>
    <t>"If the landowner and the proposed owner and/or operator of the facility are different entities, evidence of written agreement shall be provided demonstrating that the facility owner and/or operator has the permission of the landowner to apply for necessary permits or approvals for construction and operation of the facility ("participating landowner agreement")."</t>
  </si>
  <si>
    <t>27-660.2.I.5.A (2021) [pg. 144 of linked PDF]</t>
  </si>
  <si>
    <t>"The PSES development area is equal to the total acres of land subject to lease by the PSES developer."</t>
  </si>
  <si>
    <t>10.a.i &amp; 10.a.iv (2025) [pg. 11-12 of PDF, contact Township for access]</t>
  </si>
  <si>
    <t>[An application for a permit for a Principal Solar Energy Facility shall document compliance with the requirements of this ordinance and shall include, among other things, the following:]
"i. A detailed narrative describing the proposed Principal Solar Energy Facility, including an overview of the project; the project location; agreements with landowners to allow the Principal Solar Energy Facility to be constructed and operated on their property; the approximate generating capacity of the Principal Solar Energy Facility; the location and distance to the point of interconnection with the power grid, the means of connecting to the power grid; and the approximate number, representative types and heights of Solar Related Equipment to be installed;"
"iv. Proof of landowner consent to allow the proposed Principal Solar Energy Facility to be constructed and operated together with an acknowledgment of the landowner's obligations under this ordinance, including providing 141.192t, Township and its employees, representatives, agents and contractors with reasonable access to the Principal Solar Energy Facility and the right of Beale Township to enter the Principal Solar Energy Facility to conduct decommissioning activities if not carried out by the Owner of the Principal Solar Energy Facility in accordance with this ordinance;"</t>
  </si>
  <si>
    <t>180.144.5.2 (2014) [pg. 3 of linked PDF]</t>
  </si>
  <si>
    <t>"SITE PLAN approval and a Permit shall be obtained prior to the construction of any alteration of any FREESTANDING SOLAR ENERGY SYSTEM or SOLAR ENERGY FACILITY."</t>
  </si>
  <si>
    <t>Land development plan (specific to utility-scale solar)</t>
  </si>
  <si>
    <t>431.05.A.12.a &amp; 431.05.A.12.b (2023) [pg. 10-11]</t>
  </si>
  <si>
    <t>"Plan Requirements
a. The PSES application shall include a site plan as required by Section 402 of the Waterford Township Zoning Ordinance.
b. Additional Site Plan Requirements: In addition to the requirements of Section 402, the site plan shall contain the following:
i. A narrative describing the proposed PSES, including an overview of the project; the project location; the approximate generating capacity of the PSES; the approximate number, representative types and height or range of heights of the panels or other solar related equipment to be constructed or installed, including their generating capacity, dimensions and respective manufacturers, and a description of ancillary facilities.
ii. An affidavit or similar evidence of agreement between the landowner(s) of the real property on which the PSES is to be located and the PSES owner, demonstrating that the PSES owner has the permission of the landowner(s) to apply for necessary permits or approvals for construction and operation of the PSES.
iii. Identification of the property, properties or portions thereof on which the proposed PSES will be located, and the properties adjacent to where the PSES will be located.
iv. A site plan showing the planned location of solar related equipment, property lines, setback lines, access road and turnout locations, substation(s), electrical cabling from the solar energy system to the substation(s), ancillary equipment, buildings, and structures, including associated distribution and/or transmission lines, and layout of all structures within the geographical boundaries of any applicable setback.
v. The PSES owner shall provide written confirmation that the public utility company to which the PSES will be connected has been informed of the PSES owner’s intent to install a grid connected system, and has approved such connection.
vi. The PSES owner shall provide the name and phone number of a person responsible for the public to contact with inquiries and complaints related to the PSES. The PSES owner shall make reasonable efforts to respond to the public’s inquiries and complaints.
vii. An affidavit by the PSES owner shall be included on the site plan, acknowledging that approval of the site plan shall not and does not create in the property owner(s), its, his, her or their successors and assigns in title or, create in the property itself: (a) the right to remain free of shadows and/or obstructions to solar energy caused by development of adjoining or other property or the growth of any trees or vegetation on such property; or (b) the right to prohibit the development on or growth of any trees or vegetation on such property.
viii. Documents related to decommissioning, including a decommissioning agreement with the municipality, a schedule for the decommissioning, and financing security.
ix. Other relevant studies, reports, certifications and approvals as may be reasonably requested by the municipality to ensure compliance with this Ordinance."</t>
  </si>
  <si>
    <t>503.33.R (2019) [pg. 55 of linked PDF]</t>
  </si>
  <si>
    <t>"Applications that meet the design requirements of this ordinance shall be granted administrative approval by the Zoning Officer and shall not require Planning Commission review. Plan approval does not indicate compliance with Building Code or Electric Code."</t>
  </si>
  <si>
    <t>503.33.Q (2019) [pg. 55 of linked PDF]</t>
  </si>
  <si>
    <t>"Plan applications for solar energy systems shall be accompanied by to-scale drawings. The drawings must show the location of the system on the building or on the property for a ground- mount system, including the property lines."</t>
  </si>
  <si>
    <t>503.33.P (2019) [pg. 55 of linked PDF]</t>
  </si>
  <si>
    <t>"All solar energy systems shall require plan approval by the municipal zoning officer."</t>
  </si>
  <si>
    <t>https://ecode360.com/15178654</t>
  </si>
  <si>
    <t>325-210.I (2011)</t>
  </si>
  <si>
    <t>"Large-scale solar energy facilities shall be considered land development when their construction will result in 3,500 or more square feet of impervious coverage including foundations, parking areas and access roads."</t>
  </si>
  <si>
    <t>6.B (2024) [pg. 3]</t>
  </si>
  <si>
    <t>"Among other things, the application shall contain the following:
1. A narrative describing the proposed Solar Electric Energy Facility, including an overview of the project; the project location; the approximate generating capacity of the Solar Electric Energy Facility, the approximate number, representative types and height or range of heights of the panels or other Solar Electric System equipment to be constructed, including their generating capacity, dimensions and respective manufacturers, and a description of al I ancillary facilities.
2. An affidavit or similar evidence of agreement between the Landowner of the real property on which the Solar Electric Energy Facility is to be located and the Facility Owner, demonstrating that the Facility Owner has permission of the Landowner to apply for necessary permits or approvals for construction and operation of the Solar Electric Energy Facility ("Participating Landowner Agreement").
3. Identification of the properties or portions thereof on which the proposed Solar Electric Energy .Facility will be located, and the properties adjacent to where the Solar Electric Energy Facility will be located.
4. A site plan showing the planned location of each Solar Electric Energy Facility property lines, setback lines, access roads and turnout locations, substation(s), electrical cabling from the Solar Electric System to the substation(s), ancillary equipment, buildings, and structures, including associated distribution and/or transmission lines, and layout of all structures within the geographical boundaries of any applicable setback.
5. Documents related to decommissioning, including a schedule for decommissioning.
6. Other relevant studies, reports, certifications, and approvals as may be provided by the Applicant or required by the Township to ensure compliance with this Ordinance."</t>
  </si>
  <si>
    <t>27-1103.56.C.1.c (2024)</t>
  </si>
  <si>
    <t>https://ecode360.com/43262169</t>
  </si>
  <si>
    <t>27-1103.56.C.1.b (2023)</t>
  </si>
  <si>
    <t>"The applicant shall provide the following information including but not limited to:
1) Project narrative including the following: an overview of the project, project operator, project location, the approximate generating capacity, the number, representative types and heights of facilities to be constructed, including their generating capacity, dimensions, and respective manufacturers, and description of any ancillary facilities to the solar energy system.
2) An affidavit or similar evidence of agreement between the property owner and the solar energy facility owner or operator demonstrating permission to apply for necessary permits for construction and operation of a solar energy facility.
3) Identification of the properties on which the proposed PSES will be located and the properties adjacent to the proposed location.
4) A site plan showing the planned location of each proposed PSES, property lines, setback lines, access roads and the location of any ancillary structures, including equipment, cabling, buildings, structures, transmission lines, and substations.
5) A viewshed impact analysis illustrating views of the proposed PSES from multiple angles.
6) A design certification by a certified engineer consisting of the proposed foundation design and analysis of soil conditions."</t>
  </si>
  <si>
    <t>https://ecode360.com/40097908</t>
  </si>
  <si>
    <t>27-1404.ELECTRIC GENERATION FACILITY, COMMERCIAL USE (FTM).3.A.4.i (2022)</t>
  </si>
  <si>
    <t>"A full site plan shall be required for all solar collection system sites, showing the solar collection system, solar arrays, building, fencing, buffering, access, and all other items required for uses by this chapter."</t>
  </si>
  <si>
    <t>https://ecode360.com/44738523</t>
  </si>
  <si>
    <t>85-6.B (2024)</t>
  </si>
  <si>
    <t>"Among other things, the application shall contain the following:
(1) A narrative describing the proposed solar electric energy facility, including an overview of the project; the project location; the approximate generating capacity of the solar electric energy facility, the approximate number, representative types and height or range of heights of the panels or other solar electric system equipment to be constructed, including their generating capacity, dimensions and respective manufacturers, and a description of all ancillary facilities.
(2) An affidavit or similar evidence of agreement between the landowner of the real property on which the solar electric energy facility is to be located and the facility owner, demonstrating that the facility owner has permission of the landowner to apply for necessary permits or approvals for construction and operation of the solar electric energy facility ("Participating landowner Agreement"). As a conditional requirement, the facility owner must provide a copy of an interconnection agreement with PJM and/or PPL and/or such other utility entity.
(3) Identification of the properties or portions thereof on which the proposed solar electric energy facility will be located, and the properties adjacent to where the solar electric energy facility will be located. Identification shall include the name of the current property owner of the property proposed for the contemplated facility as well as all other adjoining owners by name and tax parcel numbers. Identification shall also include any properties situated on any adjoining state or Township roadway, for which the adjoining property owners share a common boundary line with the property upon which the facility is proposed.
(4) A site plan showing the planned location of each solar electric energy facility property lines, setback lines, access roads and turnout locations, substation(s), electrical cabling from the solar electric system to the substation(s), ancillary equipment, buildings and structures, including associated distribution and/or transmission lines, and layout of all structures within the geographical boundaries of any applicable setback.
(5) Documents relating to decommissioning, including a schedule for decommissioning. The projected cost of decommissioning must be set forth with supporting estimates by a qualified expert or company.
(6) Such other relevant studies, reports, certifications and approvals as may be provided by the applicant or required by the Salem Township Board of Supervisors recommended by the Township Engineers to ensure compliance with this article."</t>
  </si>
  <si>
    <t>764A.L (2018) [pg. 106 of linked PDF]</t>
  </si>
  <si>
    <t>"A land development plan shall be required for all solar energy facilities and approval of such plan shall be required in accordance with the Township Subdivision and Land Development Ordinance."</t>
  </si>
  <si>
    <t>847.3.R (2011) [pg. 169 of linked PDF]</t>
  </si>
  <si>
    <t>"Site Plan - A full site plan shall be required for all solar power facility sites, showing the solar power facility, fencing, screening, buffers, access, and all other items required by this Ordinance."</t>
  </si>
  <si>
    <t>11/06/2024</t>
  </si>
  <si>
    <t>https://ecode360.com/39488193</t>
  </si>
  <si>
    <t>490-8.24.C.16.a &amp; 490-8.24.C.16.b (2022)</t>
  </si>
  <si>
    <t>"(a) Zoning/building permit applications shall document compliance with this chapter and shall be accompanied by drawings showing the location of the PSES on the property, including property lines. Permits shall be kept on the premises where the PSES is constructed or, where land is unimproved, at the principal office or residence of the landowner.
(b) PSES shall comply with Porter Township. Clinton County, Pennsylvania, zoning and subdivision and land development requirements. The installation of PSES shall be in compliance with all applicable permit requirements, codes, and regulations."</t>
  </si>
  <si>
    <t>https://ecode360.com/33746860</t>
  </si>
  <si>
    <t>400-847.C.18; 400-847.C.20; 400-847.C.23 (2022)</t>
  </si>
  <si>
    <t>"(18) All conditional use applications shall include a descriptive site plan including but not limited to dimensional setbacks, locations of property lines, roadways and driveways, location of size of solar panels, and/or arrays, elevations and height of buildings and structures, location and detail of perimeter fencing, and buffing and landscaping requirements. The site plan shall incorporate a fire protection plan, including but not limited to location of hydrants and other on-site and off-site firefighting equipment, and a narrative of same shall be provided to the Township and Polk Township Fire Chief for their review and comment."
"(20) The CSPG shall be designed and constructed so that ground leveling is limited to those areas needed for installation of land development improvements and solar-related equipment so that the natural ground contour is preserved to the greatest extent practical. Any earth disturbance shall, at a minimum, require an erosion and sedimentation control plan approved by the Monroe County Conservation District. Such earth disturbances in conjunction with a site alteration or land development shall meet the applicable sections of this chapter, and SALDO.[2]
[2] Editor's Note: See Ch. 345, Subdivision and Land Development."
"(23) All on-site utility lines shall be placed underground unless otherwise approved by the Board of Supervisors. The conditional use site plan and land development plan shall clearly depict where all underground and aboveground utility lines are proposed."</t>
  </si>
  <si>
    <t>"... The location and specifications for required screening shall be indicated on the land development plan."</t>
  </si>
  <si>
    <t>15.17.1.14.1 (2022) [pg. 130 of linked PDF]</t>
  </si>
  <si>
    <t>https://ecode360.com/38222236</t>
  </si>
  <si>
    <t>27-304.98.A (2021)</t>
  </si>
  <si>
    <t>"Without limiting any requirements under this chapter, Chapter 22, Subdivision and Land Development, or any other ordinance of Plumstead Township, an applicant for a solar energy system off-site usage shall submit a site plan, prepared, signed, and sealed by a qualified professional licensed in the Commonwealth of Pennsylvania showing the boundary lines of the property occupied by the solar energy system off-site usage and the properties within 500 feet on which the proposed solar energy system off-site usage will be located. The site plan shall also include topographical and natural features; the planned location of the solar energy system off-site usage; the building setback lines; the access road and turnout locations; building and structures; and all public utilities. This requirement shall be in addition to any other site plan requirements provided for under Chapter 22, Subdivision and Land Development Ordinance, or this chapter."</t>
  </si>
  <si>
    <t>https://ecode360.com/45082875</t>
  </si>
  <si>
    <t>84-84.B (2024)</t>
  </si>
  <si>
    <t>"Large solar energy facilities shall comply with preliminary/final land development regulations as outlined in Chapter 78 of the Township Code."</t>
  </si>
  <si>
    <t>27-123.C.17 (2021) [pg. 175 of linked PDF]</t>
  </si>
  <si>
    <t>"Site Plan. A full site plan shall be required for all solar power facility sites, showing the solar power facility, fencing, screening, buffers, access, and all other items required by this chapter."</t>
  </si>
  <si>
    <t>https://ecode360.com/32786967</t>
  </si>
  <si>
    <t>440-601.SOLAR ENERGY SYSTEM: LARGE.M (2024)</t>
  </si>
  <si>
    <t>"Any large solar energy system shall comply with all applicable standards for a land development in Chapter 385, Subdivision and Land Development."</t>
  </si>
  <si>
    <t>https://ecode360.com/42486740</t>
  </si>
  <si>
    <t>291-2.G (2017)</t>
  </si>
  <si>
    <t>"Procedure. All applications for primary use systems shall be reviewed and approved pursuant to the plan review procedures of Chapter 350, Subdivision and Land Development."</t>
  </si>
  <si>
    <t>2.A.10 (2015) [pg. 3]</t>
  </si>
  <si>
    <t>"As applicable, a land development plan shall be submitted to, and approved by the Township in accordance with the requirements of the Paradise Township Subdivision and Land Development Ordinance."</t>
  </si>
  <si>
    <t>8.4303.R (2013) [pg. 130 of linked PDF]</t>
  </si>
  <si>
    <t>"Site Plan ‐ A full site plan shall be required for all solar power facility sites, showing the solar power facility, fencing, screening, buffers, access, and all other items required by this Ordinance."</t>
  </si>
  <si>
    <t>3.1.b.i &amp; 3.1.b.ii (2023) [pg. 7 of linked PDF]</t>
  </si>
  <si>
    <t>"i. PSES pemit shall comply with the Oneida Township driveway access Ordinance, including the submission and approval of a Land Development Plan. The installation of PSES shall be in compliance with all applicable pemit requirements, codes, and regulations.
ii. Land Use Pemit applications shall document compliance with this Ordinance and shall be accompanied by drawings showing the location of the system on the building or property, including property lines. Pemits must be kept on the premises where the PSES is constructed."</t>
  </si>
  <si>
    <t>https://ecode360.com/32602338</t>
  </si>
  <si>
    <t>425-72.I.1 &amp; 425-72.J (2017)</t>
  </si>
  <si>
    <t>"(1) Project narrative including the following: an overview of the project, project location, the approximate generating capacity, the number, representative types and heights of facilities to be constructed, including their generating capacity, dimensions, and respective manufacturers, and description of any ancillary facilities to the solar energy system."
"J. Preliminary and final land development approval is required for the construction of any solar energy facility when it is the principal use on a site or lot."</t>
  </si>
  <si>
    <t>https://ecode360.com/31590206</t>
  </si>
  <si>
    <t>300-129.B.12.a (2014)</t>
  </si>
  <si>
    <t>"PSES shall comply with Chapter 260, Subdivision and Land Development. The installation of PSES shall be in compliance with all applicable permit requirements, codes, and regulations."</t>
  </si>
  <si>
    <t>https://ecode360.com/41724920</t>
  </si>
  <si>
    <t xml:space="preserve">195-23.M.1.c (2022) </t>
  </si>
  <si>
    <t>"No person shall install or construct a PSES without first obtaining approval pursuant to the plan review procedures of Chapter 165 (Subdivision and Land Development) of the Code."</t>
  </si>
  <si>
    <t>https://ecode360.com/16139748</t>
  </si>
  <si>
    <t>135-313.D.8 (2015)</t>
  </si>
  <si>
    <t>"Any large-scale solar energy system, shall comply with all applicable standards for a land development in Chapter 119, Subdivision and Land Development."</t>
  </si>
  <si>
    <t>https://ecode360.com/16139737</t>
  </si>
  <si>
    <t>135-313.D.3 (2015)</t>
  </si>
  <si>
    <t>"The landowner and/or applicant shall present the following evidence to the Zoning Hearing Board at the hearing for a large-scale solar energy system:
(a) A narrative describing the proposed large-scale solar energy system, including an overview of the project; the project location; the approximate generating capacity of the solar energy system, the approximate number, representative types and height or range of heights of the panels or other solar energy equipment to be constructed, including their approximate generating capacity and approximate dimensions, and a description of all ancillary facilities. [Amended 3-16-2015 by Ord. No. 293-2015]
(b) Identification of the properties or portions thereof on which the proposed large-scale solar energy system will be located and also the properties adjacent to where the large-scale solar energy system will be located.
(c) A site plan, drawn to scale, showing all of the following information, as applicable: the planned location of each solar panel, related structures, setback lines, access roads and turnout locations, substations, electrical wiring, ancillary equipment, buildings and structures, including associated distribution and/or transmission lines, floodplains, easements, wetlands and limits of earth disturbance associated with construction of the large-scale solar energy system.
(d) Documents indicating the type and specifications of fencing to be used around the perimeter of the large-scale solar energy system.
(e) Documents relating to the decommissioning of the large-scale solar energy system, including a schedule for decommissioning of the solar panels and related equipment.
(f) Documents indicating compliance with any other applicable federal, state and local laws regulating large-scale solar energy systems and/or land development, including, but not limited to, any applicable laws of the Public Utility Commission, any public utility provider, Lancaster County Conservation District, and the Department of Environmental Protection."</t>
  </si>
  <si>
    <t>https://ecode360.com/36285955</t>
  </si>
  <si>
    <t>764A.L (2021) [pg. 114 of linked PDF]</t>
  </si>
  <si>
    <t>"A land development plan shall be required for all solar energy facilities and approval of such plan shall be required in accordance with the Borough Subdivision and Land Development Ordinance."</t>
  </si>
  <si>
    <t>https://ecode360.com/43576344</t>
  </si>
  <si>
    <t>145-69.E.3 (2022)</t>
  </si>
  <si>
    <t>"The Applicant shall provide an operations agreement to the Township which shall set forth operations parameters, the name of the certified operator, inspection protocol, Emergency procedures and general safety documentation."</t>
  </si>
  <si>
    <t>5.A.14.E.2.b; 5.A.14.F.2 (2022) [pg. 7-8 of "MilfordTWP Solar Ordnance 2of2" PDF] Use link to request cited PDF access.</t>
  </si>
  <si>
    <t>"b. The applicant shall submit a Stormwater Management Plan that demonstrates compliance by the ground-mounted PSES with any applicable municipal stormwater management regulations.
"2. PSES mounted on roofs or walls of any building shall be subject to any applicable Airport Hazard Zoning Ordinance or similar Ordinance so as not to provide any obstruction to any fight into or out of any airport within a ten (10) mile radius of the PSES."</t>
  </si>
  <si>
    <t>5.A.9 &amp; 5.A.10 (2022) [pg. 1 of "MilfordTWP Solar Ordnance 2of2" PDF] Use link to request cited PDF access.</t>
  </si>
  <si>
    <t>"9. A noise study will be performed and included in the application. The noise study will be performed by an independent noise study expert and paid for by the applicant. Noise from a PSES shall not exceed ten (10) dBA above background as measured at the property line.
10. No trees or other landscaping otherwise required by the municipal ordinances or attached as a condition of approval of any plan, application, or permit may be removed for the installation or operation of a PSES."</t>
  </si>
  <si>
    <t>5.A.3 (2022) [pg. 13 of "MilfordTWP Solar Ordnance 1of2" PDF] Use link to request cited PDF access.</t>
  </si>
  <si>
    <t>"The PSES layout, design and installation shall conform to applicable industry standards, such as those of the American National Standards Institue [sic] (ANSI), Underwriters Laboratories (UL), the American Society for Testing and Materials (ASTM), Institute of Electrical and Electronices [sic] Engineers (IEEE), Solar Rating and Certification Corporation (SRCC), Electrical Testing Laboratory (ETL), Florida Solar Energy Center (FSEC), or other similar certifying agency, shall comply with the PA Uniform Construction Code as enforced by the Township and with all other applicable fire and safety requirements. The manufacturer specifications for the key components of the system shall be submitted as part of the application."</t>
  </si>
  <si>
    <t>https://ecode360.com/44399569</t>
  </si>
  <si>
    <t>200-044-050.F.1.b (2023)</t>
  </si>
  <si>
    <t>"The project narrative shall include the following: an overview of the project, project location, the approximate generating capacity, the number, representative types and heights of facilities to be constructed, including their generating capacity, dimensions, and respective manufacturers, and description of any ancillary facilities to the principal solar energy system."</t>
  </si>
  <si>
    <t>https://ecode360.com/38097625</t>
  </si>
  <si>
    <t>250-45.4.B.1.l.1 (2021)</t>
  </si>
  <si>
    <t>"The SEF shall comply with the Township subdivision and land development requirements through submission of a land development plan."</t>
  </si>
  <si>
    <t>543.4 (2021) [pg. 111 of linked PDF]</t>
  </si>
  <si>
    <t>"A Site Plan Drawing shall be provided as part of the special exception use application that drawn to scale and dimensioned, displaying the following information:
A. Existing property features to include property lines, physical dimensions of the property, total parcel size, land use, zoning district, contours, setback lines, right-of-way, public and utility easements, public roads, access roads (including width), sidewalks, nonmotorized pathways, large trees and all buildings. The site plan must also include the adjoining properties as well as the location of all structures and utilities within three hundred (300) feet of the property.
B. Location, size, and height of all proposed Major Solar Energy Systems, buildings, structures, ancillary equipment underground utilities and their depth, security fencing, access roads (including width, composition, and maintenance plans), electrical substations, and other above-ground structures and utilities associated with the proposed Major Solar Energy System.
C. Additional details and/or information as required for a special exception use application as set forth in Section 805 or as requested by the Board."</t>
  </si>
  <si>
    <t>https://ecode360.com/32407522</t>
  </si>
  <si>
    <t>27-1422.2 (2012)</t>
  </si>
  <si>
    <t>"The applicant shall submit a narrative describing the facility, which shall be reviewed by the Township Engineer and shall be detailed and technical in nature. The narrative shall include the generating capacity, the heights of the panels, the maintenance required, the noise level and any employees on the site. The applicant shall be required to submit a site plan and is required to submit a land development plan if the Township Engineer determines that stormwater management is needed for the site."</t>
  </si>
  <si>
    <t>6 (2017) [pg. 3-4]</t>
  </si>
  <si>
    <t>"Additional Land Development Plan Requirements:
A. Applications filed pursuant to this Ordinance shall comply with the Subdivision and Land Development Ordinance of Lake Township and shall contain the following:
1. A narrative describing the proposed Solar Electric Energy Facility, including an overview of the project; the project location; the approximate generating capacity of the Solar Electric Energy Facility, the approximate number, representative types and height or range of heights of the panels or other Solar Electric System equipment to be constructed, including their generating capacity, dimensions and respective manufacturers, and a description of all ancillary facilities.
2. An affidavit or similar evidence of agreement between the Landowner of the real property on which the Solar Electric Energy Facility is to be located and the Facility Owner, demonstrating that the Facility Owner has permission of the Landowner to apply for necessary permits or approvals for construction and operation of the Solar Electric Facility ("Participating Landowner Agreement"). As a conditional requirement, the Facility Owner must provide a copy of an interconnection agreement with PJM and/ or PPL and/ or such other utility entity.
3. Identification of the properties or portions thereof on which the proposed Solar Electric Energy Facility will be located, and the properties adjacent to where the Solar Electric Energy Facility will be located. Identification shall include the name of the current property owner of the property proposed for the contemplated facility as well as all other adjoining owners by name and tax parcel numbers. Identification shall also include any properties situated on any adjoining state or township roadway, for which the adjoining property owners share a common boundary line with the property upon which the facility is proposed.
4. A site plan showing the planned location of each Solar Electric Facility property lines, setback lines, access roads and turnout locations, substation(s), electrical cabling from the Solar Electric System to the substation( s), ancillary equipment, buildings and structures, including associated distribution and/ or transmission lines, and layout of all structures within the geographical boundaries of any applicable setback.
5. The projected cost of decommissioning must be set forth with supporting estimates by a qualified expert or company.
6. Such other relevant studies, reports, certifications and approvals as may be provided by the Applicant or required by the Lake Township Board of Supervisors recommended by the Township Engineers to ensure compliance with this Ordinance.
B. Within thirty (30) business days after receipt of a land development application, Lake Township will determine whether the application is complete and advise the applicant accordingly. "</t>
  </si>
  <si>
    <t>5 (2017) [pg. 2-3]</t>
  </si>
  <si>
    <t>"Land Development Requirements:
A. No land development plan providing for the construction or installation of a Solar Electric Energy Facility or addition of a Solar Electric System to an existing Solar Electric Energy Facility shall be approved unless such plan has complied with the requirements of this Chapter.
B. The application or amended application shall be accompanied with a fee in the amount of One Thousand ($1,000) Dollars, also as escrow fee of $3, 000.00 will be required at submission for Engineering and legal review fees.
C. Any physical modification to an existing and permitted Solar Electric Energy Facility that materially alters the size, type and number of Solar Electric Systems or other equipment shall require a permit modification under this Ordinance. Like -kind replacements shall not require a permit modification.
D. No permit shall be issued for a Solar Electric Energy Facility unless the minimum lot size for a solar farm is depicted and thereafter verified on the permit application."</t>
  </si>
  <si>
    <t>503.02.1.E &amp; 503.02.1.F (2021) [pg. 2-3]</t>
  </si>
  <si>
    <t>"E. Preliminary and final land development approval is required for the construction of any solar energy facility when it is the principal use on a site or lot.
F. The following project information shall be submitted to the Township for every proposed solar energy facility:
1. Project narrative including the following: an overview of the project, project location, the approximate generating capacity, the number, representative types and heights of facilities to be constructed, including their generating capacity, dimensions and respective manufacturers, and description of any ancillary facilities to the solar energy system.
2. An affidavit or similar evidence of agreement between the property owner and the solar energy facility owner or operator demonstrating permission to apply for necessary permits for construction and operation of a solar energy facility.
3. Identification of the properties on which the proposed facility will be located and the properties adjacent to the proposed location.
4. A site plan showing the planned location of each proposed solar energy facility, property lines, setback lines, access roads and the location of any ancillary structures, including equipment, cabling, buildings, structures, transmission lines and substations.
5. A viewshed impact analysis illustrating views of the proposed facility from multiple angles.
6. A design certification by a certified engineer consisting of the proposed foundation design and analysis of soil conditions."</t>
  </si>
  <si>
    <t>503.02.1.A (2021) [pg. 2]</t>
  </si>
  <si>
    <t>“Where the installation of the facility constitutes a land development, all provisions of applicable ordinances shall be met."</t>
  </si>
  <si>
    <t>https://ecode360.com/13623005</t>
  </si>
  <si>
    <t>133-49.E.1 (2008)</t>
  </si>
  <si>
    <t>"Plans depicting solar or wind energy installations shall be submitted at the time of application for a building and proposed use permit. Information may be included on the required plot plan specified in this chapter or submitted on a separate plan. In addition to the information required elsewhere within this chapter, plans shall include: 
(a) Exact size and location of proposed solar or wind energy conversion system.
(b) Any associated apparatus, structures, or architectural features necessary for the efficient operation of a solar or wind energy device."</t>
  </si>
  <si>
    <t>https://ecode360.com/35968102</t>
  </si>
  <si>
    <t xml:space="preserve">200-84.H.4 &amp; 200-84.I (2012) </t>
  </si>
  <si>
    <t>"(4) A site plan showing the planned location of each proposed solar-energy facility, property lines, setback lines, access roads and the location of any ancillary structures, including equipment, cabling, buildings, structures, transmission lines, and substations."
"I. Solar-energy facilities shall not exceed a maximum height of 15 feet, measured from ground level to the tallest point on the facility."</t>
  </si>
  <si>
    <t>https://ecode360.com/40615427</t>
  </si>
  <si>
    <t xml:space="preserve">27-644.3.C.2 (2024) </t>
  </si>
  <si>
    <t>"Plan Approval. A land development plan shall be required for a solar energy development."</t>
  </si>
  <si>
    <t>1805.H (1984)</t>
  </si>
  <si>
    <t>"[Public utility facilities shall be permitted in any district without regard to the use and area regulations; provided, however, that the buildings or structures erected for these utilities shall be subject to the following regulations:] Plans of the facility shall be submitted to the Planning Commission."</t>
  </si>
  <si>
    <t>5.A.1 to 5.A.4 (2023) [pg. 11]</t>
  </si>
  <si>
    <t>"1. Permit applications shall document compliance with this Ordinance and shall be accompanied by drawings showing the location of the solar energy system on the building or property, including property lines. Permits must be kept on the premises where the solar energy system is located.
2. The permit shall be revoked if the solar energy system, whether new or preexisting, is moved or otherwise altered, either intentionally or by natural forces, in a manner which causes the solar energy system not to be in conformity with this Ordinance.
3. The solar energy system must be properly maintained and be kept free from all hazards, including, but not limited to, faulty wiring, loose fastenings, being in an unsafe condition or detrimental to public health, safety or general welfare.
4. An approved land development plan shall accompany all permit applications excluding those for ASES which are accessory to a single-family residential use."</t>
  </si>
  <si>
    <t>16.20.5 (2022) [pg. 7-8]</t>
  </si>
  <si>
    <t>"The landowner and developer shall execute an agreement with the Township authorizing the Township, its employees, agents and contractors to enter upon the real estate for the purpose of making inspections, repairs, replacements, dismantling and/or removal as provided herein, the same to include a release of liability for any damages caused by the Township, its employees, agents or contractors and an indemnification of the Township, its employees, agents or contractors. The said agreement shall be prepared by the Township at the landowner's and developer's expense and shall be submitted with the application for a permit signed by said owner and developer."</t>
  </si>
  <si>
    <t>503.36.K.i (2021) [pg. 5]</t>
  </si>
  <si>
    <t>"[The applicant proposing to erect a PSES shall submit to the Township:] i. A Land Development Plan conforming with the requirements of the Greenwich Township SALDO, which plan must be approved by the Township;" See 503.36.K for additional permit requirements.</t>
  </si>
  <si>
    <t>6.B.1 to 6.B.4 (2023) [pg. 2 of linked]</t>
  </si>
  <si>
    <t>"B. Among other things, the application shall contain the following:
1. A narrative describing the proposed Solar Electric Energy Facility, including an overview of the project; the project location; the approximate generating capacity of the Solar Electric Energy Facility, the approximate number, representative types and height or range of heights of the panels or other Solar Electric System equipment to be constructed, including their generating capacity, dimensions and respective manufacturers, and a description of all ancillary facilities.
2. An affidavit or similar evidence of agreement between the Landowner of the real property on which the Solar Electric Energy Facility is to be located and the Facility Owner, demonstrating that the Facility Owner has permission of the Landowner to apply for necessary permits or approvals for construction and operation of the Solar Electric Energy Facility ("Participating Landowner Agreement").
3. Identification of the properties or portions thereof on which the proposed Solar Electric Energy Facility will be located, and the properties adjacent to where the Solar Electric Energy Facility will be located.
4. A site plan showing the planned location of each Solar Electric Energy Facility property lines, setback lines, access roads and turnout locations, substation(s), electrical cabling from the Solar Electric System to the substation(s), ancillary equipment, buildings and structures, including associated distribution and/or transmission lines, and layout of all structures within the geographical boundaries of any applicable setback."</t>
  </si>
  <si>
    <t>4.A.17 (2020) [pg. 8 of linked PDF]</t>
  </si>
  <si>
    <t>"Land Development- Installation of a PSES shall constitute land development under Greene Townships Subdivision and Land Development Ordinance.·"</t>
  </si>
  <si>
    <t>602.56.A (2019) [pg. 130 of linked PDF]</t>
  </si>
  <si>
    <t>"The applicant shall prepare and submit a narrative and survey map, which includes: (1) an overview of the project; (2) the project location; (3) the approximate generating capacity of the wind farm or solar system; (4) the approximate number, representative types and height or range of heights of wind turbines or solar panels to be constructed, including their generating capacity, dimensions and respective manufacturers; (5) a description of accessory facilities; (6) a listing and map of the properties on which the proposed wind farm or solar system will be located, and the properties adjacent to where the wind farm or solar system will be located; (7) a site plan showing the planned location of each wind turbine or solar panel, lot lines, setback lines, access road and turnout locations, substation, electrical cabling from the wind farm to the substation, ancillary equipment, buildings, and structures, including permanent meteorological towers, associated transmission lines, and layout of all structures within the geographical boundaries of any applicable setback."</t>
  </si>
  <si>
    <t>4.416.l (2023) [pg. 52]</t>
  </si>
  <si>
    <t>"The Granville Township Supervisors may attach additional conditions in its approval of conditional use and land development plan."</t>
  </si>
  <si>
    <t>"Any large solar energy system shall comply with all applicable standards for a land development in Armstrong County or any other applicable Subdivision and Land Development Ordinance."</t>
  </si>
  <si>
    <t>4.A.4 (2020) [pg. 6]</t>
  </si>
  <si>
    <t>"An approved Land Development plan shall accompany all permit applications."</t>
  </si>
  <si>
    <t>453.1.2.a (2014) [pg. 187-188 of linked PDF]</t>
  </si>
  <si>
    <t>"[Solar Energy System (Large) shall meet the following additional requirements:] Submission of a concept plan that includes the following information: (1) a sketch plan at a readable scale with contours shown at two foot intervals, all existing and manmade features, existing zoning, a vicinity map and flood zone designations; (2) a written narrative outlining the need and benefits of the proposed facility, the anticipated life of the facility, and proposed measures and financial sureties for decommissioning the facility at the end of its useful life; (3) an operations and maintenance plan that explains how the system will be maintained, general operation of the system and any shutdown or emergency procedures; (4) schematics and elevations of the various components of the Solar Energy System, including solar panels, arrays, inverters and associated equipment and components: and (5) a landscaping plan establishing a suitable buffer or fence around the area containing the solar panels."</t>
  </si>
  <si>
    <t>857.3.R (2012) [pg. 118 of linked PDF]</t>
  </si>
  <si>
    <t>7.A.2 (2023) [pg. 5]</t>
  </si>
  <si>
    <t>"The project narrative must be submitted, including the following: an overview of the project, project location, the approximate generating capacity, the number, representative types, and heights of facilities to be constructed, including their generating capacity, dimensions, and respective manufacturers, and description of any ancillary facilities to the solar energy system."</t>
  </si>
  <si>
    <t>https://ecode360.com/37467661</t>
  </si>
  <si>
    <t>175-73.1.B.1.h.1 (2021)</t>
  </si>
  <si>
    <t>"The SEF shall comply with the Township subdivision and land development requirements through submission of a land development plan. The installation of the SEF shall be in compliance with all applicable permit requirements, codes, and regulations."</t>
  </si>
  <si>
    <t>110-51.6.E.15.a &amp; 110-51.6.E.15.b (2022) [pg. 22 of linked PDF]</t>
  </si>
  <si>
    <t>"(a) Zoning/building permit(s) are required, and permit applications shall document compliance with this Ordinance and shall be accompanied by drawings or plans prepared by a Registered Land Surveyor and/or a Professional Engineer showing the location of the PSES on the property, including property lines and adjacent structures. Permits shall be kept on the premises where the PSES is constructed. (b) PSES shall comply with Fox Township zoning and subdivision and land development requirements. The installation of PSES shall be in compliance with all applicable permit requirements, codes, and regulations."</t>
  </si>
  <si>
    <t>107.1 (2023) [pg. 17]</t>
  </si>
  <si>
    <t>"Applications [1] Permit applications shall document compliance with this Ordinance and shall be accompanied by drawings showing the location of the solar energy system on the building or property, including property lines. Permits must be kept on the premises where the solar energy system is located. [2] The permit shall be revoked if the solar energy system, whether new or pre-existing is moved or otherwise altered, either intentionally or by natural forces, in a manner which causes the solar energy system not to be in conformity with this Ordinance. [3] The solar energy system must be properly maintained and be kept free from all hazards including, but not limited to, faulty wiring, loose fastenings, being in an unsafe condition or detrimental to public health, safety or general welfare. [4] An approved land development plan shall accompany all permit applications excluding those for ASES which are accessory to a single-family residential use."</t>
  </si>
  <si>
    <t>https://ecode360.com/38038350</t>
  </si>
  <si>
    <t>255-844.H.12 to 255-844.H.16 (2015)</t>
  </si>
  <si>
    <t>"[The following documentation shall be included with the site plan:] 
(12) Other relevant information as required by Chapter 210, Subdivision and Land Development, of the Code of the Township of Foster to ensure compliance with the requirements of this chapter.
(13) Following the completion of construction, the applicant shall certify that all construction is completed pursuant to the conditional approval. The Applicant shall provide an as-built plan as required by Chapter 210, Subdivision and Land Development.
(14) A written description of the anticipated life of the major solar energy system; estimated cost of decommissioning; the method of ensuring that funds will be available for decommissioning and site restoration; and removal and restoration procedures and schedules that will be employed if the major solar energy system becomes inoperative or nonfunctional.
(15) The applicant shall submit a decommissioning plan that will be carried out at the end of the major solar energy system's useful life and shall describe any agreement with the landowner(s) regarding equipment removal upon termination of the lease.
(16) The Township reserves the right to review all maintenance plans and bonds under this chapter to ensure that all conditions of the permit are being followed."</t>
  </si>
  <si>
    <t>https://ecode360.com/38038341</t>
  </si>
  <si>
    <t>255-844.H.3 to 255-844.H.9 (2015)</t>
  </si>
  <si>
    <t>"[Site plan documentation. The following documentation shall be included with the site plan:]
(3) Identification and location of the properties on which the proposed major solar energy system will be located.
(4) The proposed number, representative types and height of each component of the system to be constructed, including their manufacturer and model; product specifications, including total rated capacity; and a description of any ancillary facilities.
(5) Engineering data, where applicable, concerning construction of the major solar energy system and its components, which may include, but not be limited to, soil boring data.
(6) A certified registered engineer shall certify that the major solar energy system meets or exceeds the manufacturer's construction and installation standards.
(7) Anticipated construction schedule.
(8) A copy of the maintenance and operation plan, including anticipated regular and unscheduled maintenance. Additionally, a description of the procedures that will be used to conduct maintenance, if applicable.
(9) Documented compliance with applicable local, state and national regulations, including, but not limited to, all applicable safety, construction, environmental, electrical and communications requirements."</t>
  </si>
  <si>
    <t>https://ecode360.com/38038334</t>
  </si>
  <si>
    <t>255-844.G (2015)</t>
  </si>
  <si>
    <t>"Site plan drawing. A site plan drawing shall be provided as part of the conditional use application that is drawn to scale and dimensioned, displaying the following information:
(1) Existing property features to include property lines, physical dimensions of the property, total parcel size, land use, zoning district, contours, setback lines, right-of-way, public and utility easements, public roads, access roads (including width), sidewalks, nonmotorized pathways, large trees and all buildings. The site plan must also include the adjoining properties as well as the location of all structures and utilities within 300 feet of the property.
(2) Location, size, and height of all proposed major solar energy systems, buildings, structures, ancillary equipment, underground utilities and their depth, security fencing, access roads (including width, composition, and maintenance plans), electrical substations, and other aboveground structures and utilities associated with the proposed major solar energy system.
(3) Additional details and/or information as required for a conditional use application as set forth in this chapter or as requested by the Township Planning Commission or Board of Supervisors."</t>
  </si>
  <si>
    <t>https://ecode360.com/34101428</t>
  </si>
  <si>
    <t>27-801.40.H (2018)</t>
  </si>
  <si>
    <t>"Site Plan Documentation. The following documentation shall be included with the site plan:
(1) The contact information for the owner(s) and operator(s) of the major solar energy system as well as contact information for all properties on which the major solar energy system is located.
(2) A copy of the lease, or recorded document, with the landowner(s) if the applicant does not own the land for the proposed major solar energy system. A statement from the landowner(s) of the leased site that he/she will abide by all applicable terms and conditions of the use permit, if approved.
(3) Identification and location of the properties on which the proposed major solar energy system will be located.
(4) The proposed number, representative types and height of each component of the system to be constructed; including their manufacturer and model, product specifications including total rated capacity, and a description of any ancillary facilities.
(5) Engineering data where applicable concerning construction of the major solar energy system and its components, which may include, but not limited to, soil boring data.
(6) A certified registered engineer shall certify that the major solar energy system meets or exceeds the manufacturer's construction and installation standards.
(7) Anticipated construction schedule.
(8) A copy of the maintenance and operation plan, including anticipated regular and unscheduled maintenance. Additionally, a description of the procedures that will be used to conduct maintenance, if applicable.
(9) Documented compliance with applicable local, state and national regulations including, but not limited to, all applicable safety, construction, environmental, electrical and communications requirements.
(10) Proof of applicant's liability insurance.
(11) Evidence that the utility company has been informed of the customer's intent to install an interconnected, customer-owned generator and that such connection has been approved. Off-grid systems shall be exempt from this requirement.
(12) Other relevant information as required by the Forty Fort Borough Subdivision and Land Development Ordinance[6] to ensure compliance with the requirements of this chapter. [6] Editor's Note: See Ch. 22, Subdivision and Land Development.
(13) Following the completion of construction, the applicant shall certify that all construction is completed pursuant to the conditional approval. The applicant shall provide an as-built plan as required by the Forty Fort Borough Subdivision and Land Development Ordinance.[7] [7] Editor's Note: See Ch. 22, Subdivision and Land Development.
(14) A written description of the anticipated life of the major solar energy system; estimated cost of decommissioning; the method of ensuring that funds will be available for decommissioning and site restoration; and removal and restoration procedures and schedules that will be employed if the major solar energy system becomes inoperative or nonfunctional.
(15) The applicant shall submit a decommissioning plan that will be carried out at the end of the major solar energy system's useful life, and shall describe any agreement with the landowner(s) regarding equipment removal upon termination of the lease.
(16) The Borough reserves the right to review all maintenance plans and bonds under this chapter to ensure that all conditions of the permit are being followed.
(17) Signature of the applicant.
(18) In addition to the site plan requirements listed previously, the major solar energy system shall be subject to the following:
(a) A site grading, erosion control and stormwater drainage plan shall be submitted to the Luzerne Conservation District and Pennsylvania Department of Environmental Protection. These plans shall also be reviewed by the Borough's engineering firm. The cost of this review will be the responsibility of the applicant.
(b) A statement indicating what hazardous materials will be used and stored on the site.
(c) A study assessing any potential impacts on the natural environment including, but not limited to, assessing the potential impact on endangered species, eagles, birds and/or wildlife, wetlands and fragile ecosystems. The study shall conform to state and federal wildlife. "</t>
  </si>
  <si>
    <t>https://ecode360.com/34101424</t>
  </si>
  <si>
    <t>27-801.40.G (2018)</t>
  </si>
  <si>
    <t>"Site Plan Drawing. A site plan drawing shall be provided as part of the conditional use application that is drawn to scale and dimensioned, displaying the following information:
(1) Existing property features to include property lines, physical dimensions of the property, total parcel size, land use, zoning district, contours, setback lines, right-of-way, public and utility easements, public roads, access roads (including width), sidewalks, nonmotorized pathways, large trees and all buildings. The site plan must also include the adjoining properties as well as the location of all structures and utilities within 300 feet of the property.
(2) Location, size, and height of all proposed major solar energy systems, buildings, structures, ancillary equipment, underground utilities and their depth, security fencing, access roads (including width, composition, and maintenance plans), electrical substations, and other aboveground structures and utilities associated with the proposed major solar energy system.
(3) Additional details and/or information as required for a conditional use application as set forth in the Forty Fort Borough Zoning Ordinance or as requested by the Borough Planning Commission or Borough Council."</t>
  </si>
  <si>
    <t>https://ecode360.com/34101385</t>
  </si>
  <si>
    <t>27-801.40.A (2018)</t>
  </si>
  <si>
    <t>"Permit Requirement and Application.
(1) All applications for a major solar energy system shall be considered a major land development, shall meet the requirements of this chapter and the Forty Fort Borough Subdivision and Land Development Ordinance (SALDO),[3] and shall be reviewed by the Borough Planning Commission and approved by the Borough Council. [3] Editor's Note: See Ch. 22, Subdivision and Land Development.
(2) The permit application or amended permit application shall be accompanied with a processing fee and escrow fee in the amount established by resolution by the Borough Council.
(3) Any physical modification to an existing and permitted solar energy system that materially alters the equipment shall require a permit modification under this chapter. Like-kind replacements shall not require a permit modification."</t>
  </si>
  <si>
    <t>117.604.76.9.4 &amp; 117.604.76.9.5 (2019) [pg. 110 of linked PDF]</t>
  </si>
  <si>
    <t>"[The following project information shall be submitted to the Township for every proposed solar- energy facility:] (4) A site plan showing the planned location of each proposed solar- energy facility, property lines, setback lines, access roads and the location of any ancillary structures, including equipment, cabling, buildings, structures, transmission lines, and substations. (5) A viewshed impact analysis illustrating views of the proposed facility from multiple angles."</t>
  </si>
  <si>
    <t>117.604.76.9.3 (2019) [pg. 110 of linked PDF]</t>
  </si>
  <si>
    <t>"[The following project information shall be submitted to the Township for every proposed solar-energy facility:] Identification of the properties on which the proposed facility will be located and the properties adjacent to the proposed location."</t>
  </si>
  <si>
    <t>117.604.76.9.1 (2019) [pg. 110 of linked PDF]</t>
  </si>
  <si>
    <t>"[The following project information shall be submitted to the Township for every proposed solar-energy facility:] Project narrative including the following: an overview of the project, project location, the approximate generating capacity, the number, representative types and heights of facilities to be constructed, including their generating capacity, dimensions, and respective manufacturers, and description of any ancillary facilities to the solar-energy system."</t>
  </si>
  <si>
    <t>847.3.R (2016) [pg. 160 of linked PDF]</t>
  </si>
  <si>
    <t>847.3.R (2016) [pg. 136 of PDF]; Contact Twp for Ordinance PDF</t>
  </si>
  <si>
    <t>https://ecode360.com/36657078</t>
  </si>
  <si>
    <t>390-59.1.E.14.a (2019)</t>
  </si>
  <si>
    <t>"Building permit applications shall document compliance with this section and shall be accompanied by detailed drawings to scale showing the location of the PSES on the property, including, at a minimum, setbacks and property lines. Permits shall be kept on the premises where the PSES is constructed."</t>
  </si>
  <si>
    <t>https://ecode360.com/36657020</t>
  </si>
  <si>
    <t>390-59.1.D.10.a (2019)</t>
  </si>
  <si>
    <t>"Building permit applications shall document compliance with this section and shall be accompanied by detailed drawings to scale showing the location of the system on the building or property, including property and setback lines. Permits shall be kept on the premises where the ASES is constructed."</t>
  </si>
  <si>
    <t>3.1.c (2024) [pg. 6-7]</t>
  </si>
  <si>
    <t>"The permit application shall demonstrate that the proposed solar energy facility will comply with this Ordinance and include the following: i. If the solar energy facility wil not be owned and/or operated by the owner of the property on which it wil be located, a notarized affidavit signed by the property owner, attesting that the solar energy facility owner and/or operator has a lease or other agreement to locate a solar energy facility on the property and that the property owner gives permission to the Township, its employees, contractors and/or agents to enter upon such property and take that action required in order to decommission the solar energy facility, including any associated equipment and/or structures as provided for in Section 2.2(O) below; ii. Drawings showing the location of the solar energy facility on the property, including its distance from al property lines and the proposed height of any ground mounted facilities, including required support equipment; iii. Manufacturer specifications for the key components of the solar energy facility; iv. Technical support documentation indicating that the noise standard contained in this Ordinance will be achieved; and v. Financial security in an amount equal to 100% of the estimated net decommissioning costs, as determined by an independent Professional Engineer registered in the Commonwealth of Pennsylvania and retained by the property owner or solar energy facility owner or operator, in order to guarantee the proper completion of decommissioning. Net decommissioning costs shall be the total cost of decommissioning net salvage value of the equipment."</t>
  </si>
  <si>
    <t>120-47.2.A.2.a (2012) [pg. 84 of linked PDF]</t>
  </si>
  <si>
    <t>"Submission of a concept plan that includes the following information: (1) a sketch plan at a readable scale with contours shown at two foot intervals, all existing and manmade features, existing zoning, a vicinity map and flood zone designations; (2) a written narrative outlining the need and benefits of the proposed facility, the anticipated life of the facility, and proposed measures and financial sureties for decommissioning the facility at the end of its useful life; (3) an operations and maintenance plan that explains how the system will be maintained, general operation of the system and any shutdown or emergency procedures; (4) schematics and elevations of the various components of the Solar Energy System, including solar panels, arrays, inverters and associated equipment and components; and (5) a landscaping plan establishing a suitable buffer or fence around the area containing the solar panels."</t>
  </si>
  <si>
    <t>https://ecode360.com/30608573</t>
  </si>
  <si>
    <t>220-129.3.A (2014)</t>
  </si>
  <si>
    <t>"The applicant shall prepare and submit a narrative and mapping describing the proposed wind and/or solar farm, including: (1) An overview of the project; (2) The project location; (3) The approximate generating capacity of the wind and/or solar farm; (4) The approximate number, representative types and height or range of heights of wind turbines, solar panels and/or solar shingles to be constructed, including their generating capacity, dimensions and respective manufacturers; (5) Wind turbine system specifications, including manufacturer and model, rotor diameter, tower height, and tower type — freestanding or guyed; (6) A completed glare study ensuring that reflective glare is not directed towards nor upon any adjacent properties as well as any adjacent street rights-of-way. The glare study shall include analyses sufficient to demonstrate: (a) The angle of the solar collector system panels, arrays, cells, shingles, etc., at the location; (b) A diagram showing the maximum and minimum angles of reflective glare from the solar collector system panels, arrays, cells, shingles, etc., at the location and the relationship of that glare to adjacent properties, structures and rights-of-way; and (c) A mitigation plan that limits or eliminates reflective glare on adjacent properties, structures, and rights-of-way. (7) A description of accessory facilities; (8) An affidavit or similar evidence of agreement between the property owner(s) and the applicant demonstrating that the applicant has the permission of the property owner(s) to apply for necessary permits for construction and operation of the wind and/or solar farm; (9) A listing and map of the properties on which the proposed wind and solar farm will be located, and the properties adjacent to where the wind and/or solar farm will be located; and (10) A site plan showing the planned location of each wind turbine and/or solar panel, property lines, setback lines, access road and turnout locations, substation(s), electrical cabling from the wind and/or solar farm to the substation(s), ancillary equipment, buildings, and structures, including permanent meteorological towers, associated transmission lines, towers and foundations, guy wires, and layout of all structures within the geographical boundaries of any applicable setback."</t>
  </si>
  <si>
    <t>https://ecode360.com/26889012</t>
  </si>
  <si>
    <t>250-26.E.19.f (2012)</t>
  </si>
  <si>
    <t>"The construction of a solar energy farm will be considered a land development that is subject to review pursuant to the requirements of the Township Subdivision and Land Development Ordinance, Chapter 212 of the Township Code."</t>
  </si>
  <si>
    <t>27-660.2.I.5.E (2021) [pg. 144 of linked PDF]</t>
  </si>
  <si>
    <t>"Solar Related Equipment shall only be placed within that portion of any lot that has a defined PSES development area."</t>
  </si>
  <si>
    <t>27-660.2.I.5.D (2021) [pg. 144 of linked PDF]</t>
  </si>
  <si>
    <t>"For each parcel on which a PSES, or a component of a PSES, is proposed, a map shall be provided by the Applicant detailing the PSES development area, the constrained area of the Class I, II, and III agricultural soils, and the portion of the PSES development that may be devoted to Solar Related Equipment."</t>
  </si>
  <si>
    <t>https://ecode360.com/38049724</t>
  </si>
  <si>
    <t>195-137.18.D.4 &amp; 195-137.18.D.4.a (2023)</t>
  </si>
  <si>
    <t>"A land development plan and application shall be filed in accordance with Brighton Township Code, Chapter 180, with site plan information as required. In addition to the information required by the Land Development Code, the following shall be submitted:
(a) A project narrative that includes specific information on the following: an overview of the project, project location, the approximate generating capacity, the number, representative types and heights of facilities to be constructed, including their generating capacity, dimensions, and respective manufacturers, and a description of any ancillary facilities to the PSES. The submission shall include photographs or detailed drawings of the facilities being installed. Applicants shall acknowledge as part of the narrative that approval of the application by Brighton Township does not create in the property owner, the successors and assigns in title or create in the property itself:
[1] The right to remain free of shadows and/or obstructions to solar energy caused by development of adjoining or other property or the growth of any trees or vegetation on such property; or
[2] The right to prohibit the development on or growth of any trees or vegetation on such property."</t>
  </si>
  <si>
    <t>764A.L (2020) [pg. 102 of linked PDF]</t>
  </si>
  <si>
    <t>5.A.14.c (2020) [pg. 16]</t>
  </si>
  <si>
    <t>"PSES shall comply with the County and/or Township subdivision and land development requirements. The installation of PSES shall be in compliance with all other applicable Federal, State, and local laws, rules, codes, and regulations."</t>
  </si>
  <si>
    <t>4.A.12.c (2020) [pg. 9]</t>
  </si>
  <si>
    <t>"ASES shall comply with the County and/or Township subdivision and land development requirements. The installation of ASES shall be in compliance with all other applicable Federal, State, and local laws, rules, codes, and regulations."</t>
  </si>
  <si>
    <t>1401.SS.1 (2022) [pg. 100 of linked PDF]</t>
  </si>
  <si>
    <t>"The facility shall receive Land Development Plan approval from the Township or Borough, respectively in accordance with the applicable municipal Subdivision and Land Development Ordinance. ..."</t>
  </si>
  <si>
    <t>643.B (2022) [pg. 89 of linked PDF]</t>
  </si>
  <si>
    <t>"A land development plan shall be required to be submitted and reviewed by the Township in accordance with the Township Subdivision and Land Development Ordinance [containing:] 1. A narrative description of the project. 
2. A descriptive plot plan including setbacks, property lines, road right-of-ways, dimensions and structural details for all solar arrays, and locations of buildings, access roads, solar arrays, and all electrical lines and off-site connection points. 
3. An operations agreement which shall set forth operations parameters, the name and contact information of the certified operator, inspection protocol, emergency procedures, and general safety documentation. 
4. Evidence of approval by the electric company or other entity receiving the energy collected from the solar farm that it will accept connection from the solar farm and that it approves of the design plans for the project. 
5. An affidavit or evidence of agreement between lot owner and the facility owner or operator, if not the same person or entity, confirming that the facility owner or operator has permission of the property owner to apply for the necessary permits for construction and operation of the solar farm. 
6. Evidence of any required permits or licenses from state or federal agencies.
7. A decommissioning plan including provisions for the removal of all structures and foundations and the restoration of soil and vegetation.
8. Any other relevant studies, report, certificates and approvals as may be reasonably requested by Alsace Township based on the unique character of the development."</t>
  </si>
  <si>
    <t>1028.A (2022) [pg. 132 of linked PDF]</t>
  </si>
  <si>
    <t>"The facility shall receive Land Development Plan approval in accordance with the local Subdivision and Land Development Ordinance. Should Special Exception review of the facility occur prior to Land Development Plan submission, Special Exception approval shall include a condition that the applicant achieve Land Development Plan approval."</t>
  </si>
  <si>
    <t>431.05.A.12.b.v (2023) [pg. 11]</t>
  </si>
  <si>
    <t>"[In addition to the requirements of Section 402, the site plan shall contain the following:] The PSES owner shall provide written confirmation that the public utility company to which the PSES will be connected has been informed of the PSES owner’s intent to install a grid connected system, and has approved such connection."</t>
  </si>
  <si>
    <t>Interconnection (proof of)</t>
  </si>
  <si>
    <t>431.05.A.6 (2023) [pg. 8]</t>
  </si>
  <si>
    <t>"The owner of a PSES shall provide the municipality written confirmation that the public utility company to which the PSES will be connected has been informed of the customer’s intent to install a grid connected system. The written confirmation shall include a statement of capacity and approval of the proposed connection."</t>
  </si>
  <si>
    <t>431.04.A.6 (2023) [pg. 5]</t>
  </si>
  <si>
    <t>"The owner of an ASES shall provide the Municipality written confirmation that the public utility company to which the ASES will be connected has been informed of the customer’s intent to install a grid connected system and approved of such connection. Off-grid systems shall be exempt from this requirement."</t>
  </si>
  <si>
    <t>3.A.7 (2020) [pg. 3]</t>
  </si>
  <si>
    <t>"A solar energy system connected to the utility grid shall provide written authorization from the local utility company acknowledging and approving such connection. "</t>
  </si>
  <si>
    <t>"The owner of a PSES shall provide the Municipality written confirmation that the public utility company to which the PSES will be connected has been informed of the customer's intent to install a grid connected system and approved of such connection. The owner shall provide a copy of the final inspection report or other final approval from the utility company to the Municipality prior to the issuance of a certificate of use and occupancy for the PSES. "</t>
  </si>
  <si>
    <t>503.33.C (2019) [pg. 54 of linked PDF]</t>
  </si>
  <si>
    <t>"The owner of the solar energy system shall provide written authorization that the public utility company has been informed of the customer’s intent to install an interconnected customer- owned generator and also approves of such connection. Off-grid systems shall be exempt from this requirement."</t>
  </si>
  <si>
    <t>https://ecode360.com/15178650</t>
  </si>
  <si>
    <t>325-210.E (2011)</t>
  </si>
  <si>
    <t>"Solar energy systems that are connected to the utility grid shall provide written authorization from the local utility company acknowledging and approving such connection."</t>
  </si>
  <si>
    <t>https://ecode360.com/43262182</t>
  </si>
  <si>
    <t>27-1103.56.C.1.i (2024)</t>
  </si>
  <si>
    <t>"The applicant shall provide the Township written confirmation that the public utility company to which the PSES will be connected has been informed of the customer's intent to install a connected system. If no BESS is proposed on site, prior to commencement of operations, applicant/user must provide proof of acceptance by the public utility of the energy generated from the PSES. Applicant/user must also provide an annual letter to the Township from the public utility company confirming that the PSES is still connected to the grid."</t>
  </si>
  <si>
    <t>300.4.6 (2023) [pg. 38 of linked PDF]</t>
  </si>
  <si>
    <t>"The owner of an ASES shall provide Shrewsbury Borough written confirmation that the public utility company to which the ASES will be connected has been informed of the customer’s intent to install a grid connected system and approved of such connection. Off-grid systems shall be exempt from this requirement."</t>
  </si>
  <si>
    <t>85-6.B.2 (2024)</t>
  </si>
  <si>
    <t>"An affidavit or similar evidence of agreement between the landowner of the real property on which the solar electric energy facility is to be located and the facility owner, demonstrating that the facility owner has permission of the landowner to apply for necessary permits or approvals for construction and operation of the solar electric energy facility ("Participating landowner Agreement"). As a conditional requirement, the facility owner must provide a copy of an interconnection agreement with PJM and/or PPL and/or such other utility entity."</t>
  </si>
  <si>
    <t>03/04/2025</t>
  </si>
  <si>
    <t>57.4 (2024) [pg. 91 of linked PDF]</t>
  </si>
  <si>
    <t>"Connection to Public Utility Company" -"The owner of a principal system shall provide to Preston Township written confirmation that the public utility company to which the principal system will be connected has been informed of the customer’s intent to install a grid connected system and has approved such connection."</t>
  </si>
  <si>
    <t>847.3.E (2011) [pg. 168 of linked PDF]</t>
  </si>
  <si>
    <t>"... The applicant must demonstrate that it has obtained... agreement from the local electric utility. ..."</t>
  </si>
  <si>
    <t>https://ecode360.com/39488168</t>
  </si>
  <si>
    <t>490-8.24.C.7 (2022)</t>
  </si>
  <si>
    <t>"Utility notification. The owner of a PSES shall provide Porter Township, Clinton County, Pennsylvania, written confirmation that the public utility company to which the PSES will be connected has been informed of the customer's intent to install a grid-connected system and approved of such connection."</t>
  </si>
  <si>
    <t>https://ecode360.com/39856325</t>
  </si>
  <si>
    <t>400-847.C.19 (2022)</t>
  </si>
  <si>
    <t>"The owner or operator will provide a copy of a current and valid written authorization from a utility company to the Township acknowledging and approving such connection."</t>
  </si>
  <si>
    <t>400-847.C.5 (2015)</t>
  </si>
  <si>
    <t>"... The applicant shall demonstrate that it has obtained... agreement from the local electric utility. ..."</t>
  </si>
  <si>
    <t>15.17.1.6 (2022) [pg. 128 of linked PDF]</t>
  </si>
  <si>
    <t>"The owner of a PSES shall provide the Township written confirmation that the public utility company to which the PSES will be connected has been informed of the customer’s intent to install a grid connected system."</t>
  </si>
  <si>
    <t>"... The local electric utility service provider shall be contacted by the owner and/or applicant to determine grid interconnection and net metering policies."</t>
  </si>
  <si>
    <t>"... The applicant shall demonstrate that it has obtained ...agreement from the local electric utility. ..."</t>
  </si>
  <si>
    <t>702.A.6 (2022) [pg. 62]</t>
  </si>
  <si>
    <t>"The owner of a PSES shall provide the township written confirmation that the public utility company to which the PSES will be connected has been informed of the customer’s intent to install a grid connected system and approved of such connection."</t>
  </si>
  <si>
    <t>https://ecode360.com/44755129</t>
  </si>
  <si>
    <t>190-972.D (2023)</t>
  </si>
  <si>
    <t>"The owner of a solar energy system shall provide the Township written confirmation that the public utility company to which the solar energy system will be connected has been informed of the customer's intent to install a grid connected system and approved of such connection. The owner shall provide a copy of the final inspection report or other final approval from the utility company to the Township prior to the issuance of a certificate of use and occupancy for the solar energy system."</t>
  </si>
  <si>
    <t>3.1.j (2023) [pg. 9 of linked PDF]</t>
  </si>
  <si>
    <t>"The owner of the PSES shall provide Oneida Township written confirmation that the public utility company to which the Principal Solar Energy System will be connected has been informed of the owner’s intent to install a grid-connected system and approved of such connection. Off-grid systems shall be exempt from this requirement. This section shall be considered satisfied by the owner providing copies of the interconnection studies from the electric utility or grid operator."</t>
  </si>
  <si>
    <t>https://ecode360.com/31590193</t>
  </si>
  <si>
    <t>300-129.B.5 (2014)</t>
  </si>
  <si>
    <t>"The owner of a PSES shall provide the Township written confirmation that the public utility company to which the PSES will be connected has been informed of the customer's intent to install a grid connected system and approved of such connection."</t>
  </si>
  <si>
    <t>https://ecode360.com/38227127</t>
  </si>
  <si>
    <t>27-699.14.5 (2021)</t>
  </si>
  <si>
    <t>https://ecode360.com/41724929</t>
  </si>
  <si>
    <t xml:space="preserve">195-23.M.1.i (2022) </t>
  </si>
  <si>
    <t>"Any off-site transmission lines must be placed within legal right-of-way and proof of the right-of-way shall be provided to the Township prior to land development plan approval. Privately owned off-site transmission lines proposed to be in a public street right-of-way shall require Township approval and a right-of-way agreement with provisions indemnifying the Township from all liability related to the transmission lines."</t>
  </si>
  <si>
    <t>6.4.QQQ.4 (2023) [pg. 107 of linked PDF]</t>
  </si>
  <si>
    <t>"The owner of a PSES shall provide the Township written confirmation that the public utility company to which the PSES will be connected has been informed of the customer’s intent to install a grid connected system and approved of such connection. The owner shall provide a copy of the final inspection report or other final approval from the utility company to the Township prior to the issuance of a certificate of use and occupancy for the PSES."</t>
  </si>
  <si>
    <t>https://ecode360.com/36285943</t>
  </si>
  <si>
    <t>500-1257.D.5 (2017)</t>
  </si>
  <si>
    <t>"The owner of a PSES shall provide Mount Holly Springs Borough written confirmation that the public utility company to which the PSES will be connected has been informed of the customer's intent to install a grid connected system and approved of such connection."</t>
  </si>
  <si>
    <t>468.4 (2018) [pg. 140 of linked PDF]</t>
  </si>
  <si>
    <t>"The owner of a PSES shall provide the Township written confirmation that the public utility company to which the PSES will be connected has been informed of the customer’s intent to install a grid connected system and approved of such connection."</t>
  </si>
  <si>
    <t>5.A.6 (2022) [pg. 1 of "MilfordTWP Solar Ordnance 2of2" PDF] Use link to request cited PDF access.</t>
  </si>
  <si>
    <t>"The owner of a PSES shall provide the Township with written confirmation that the public utility company to which the PSES will be connected has been informed of the customer’s intent to install a grid connected system and approved of such connection."</t>
  </si>
  <si>
    <t>3.A.6 (2022) [pg. 6 of "MilfordTWP Solar Ordnance 1of2" PDF] Use link to request cited PDF access.</t>
  </si>
  <si>
    <t>"The owner of an ASES shall provide the Township with written confirmation that the public utitlity[sic] company to which the ASES will be connected has been informed of the customer's intent to install a grid connected system and approved of such connection. Off-grid systems shall be exempt from this requirement."</t>
  </si>
  <si>
    <t>https://ecode360.com/44399576</t>
  </si>
  <si>
    <t>200-044-050.F.1.i (2023)</t>
  </si>
  <si>
    <t>"The owner of a PSES shall provide the Township written confirmation that the public utility company to which the PSES will be connected has been informed of the customer's intent to install a grid-connected system."</t>
  </si>
  <si>
    <t>640.C.1.h (2021) [pg. 89 of linked PDF]</t>
  </si>
  <si>
    <t>"The owner of a PSES shall provide the Township with written confirmation that the public utility company to which the PSES will be connected has been informed of the customer's intent to install a grid connected system."</t>
  </si>
  <si>
    <t>https://ecode360.com/30535197</t>
  </si>
  <si>
    <t>275-206.C.4 (2015)</t>
  </si>
  <si>
    <t>"The applicant shall provide proof that all necessary interconnection agreements have been finalized."</t>
  </si>
  <si>
    <t>"... The local utility provider shall be contacted to determine grid interconnection and net metering policies. ..."</t>
  </si>
  <si>
    <t>3.6 (2021) [pg. 6]</t>
  </si>
  <si>
    <t>"A solar energy system connected to the utility grid shall provide written authorization from the local utility company acknowledging and approving such connection."</t>
  </si>
  <si>
    <t>https://ecode360.com/44804862</t>
  </si>
  <si>
    <t>425-104.1.C.12.e (2023)</t>
  </si>
  <si>
    <t>"[Submission requirements. The applicant proposing to erect a PSES shall submit to the Township:] Other relevant studies, reports, certifications, approvals, and agreements as may be reasonably requested by the Board of Supervisors to ensure compliance with this chapter, including, but not limited to: an interconnection agreement to evidence approval by an electrical utility or other entity receiving the generated energy from the PSES[...]"</t>
  </si>
  <si>
    <t>https://ecode360.com/27880924</t>
  </si>
  <si>
    <t>27-607.A.10.c (2012)</t>
  </si>
  <si>
    <t>"[Prior to the issuance of a permit for the installation of a principal solar energy system, the applicant shall provide the Zoning Officer with:] Confirmation that the public utility company has been informed of the customer's intent to install an interconnected customer-owned generator and also approves of such connection. Off-grid systems shall be exempt from this requirement."</t>
  </si>
  <si>
    <t>543.6.A (2021) [pg. 111-112 of linked PDF]</t>
  </si>
  <si>
    <t>"If the Major Solar Energy System is connected to a public utility system for net metering purposes, it shall meet the requirements for interconnection and operation set forth in the public utility’s then current service regulations applicable to solar power generation facilities, and the connection shall be inspected by the appropriate public utility."</t>
  </si>
  <si>
    <t>https://ecode360.com/40051992</t>
  </si>
  <si>
    <t>19-105.1.I (2022)</t>
  </si>
  <si>
    <t>"The owner of an PSES shall provide the Township written confirmation that the public utility company to which the PSES will be connected and has been informed of the customer's intent to install a grid connected system and approval of such connection. Off-grid systems shall be exempt from this requirement.”</t>
  </si>
  <si>
    <t>Hopewell Towship, York County</t>
  </si>
  <si>
    <t>https://ecode360.com/40051991</t>
  </si>
  <si>
    <t xml:space="preserve">19-105.1.H (2022) </t>
  </si>
  <si>
    <t>"Any off-site transmission lines must be placed within legal rights-of-way, and proof of the right-of-way shall be provided to the Township prior to land development plan approval. Privately owned off-site transmission lines proposed to be in a public street right-of-way shall require Township approval and a right-of-way agreement with provisions indemnifying the Township from all liability related to the transmission lines."</t>
  </si>
  <si>
    <t>3.A.5 &amp; 3.A.7 (2020) [pg. 3]</t>
  </si>
  <si>
    <t>“5. The owner of a PSES shall provide the Municipality written confirmation that the public utility company to which the PSES will be connected has been informed of the customer's intent to install a grid connected system and approved of such connection. The owner shall provide a copy of the final inspection report or other final approval from the utility company to the Municipality prior to the issuance of a certificate of use and occupancy for the PSES.”
“7. A solar energy system connected to the utility grid shall provide written authorization from the local utility company acknowledging and approving such connection.”</t>
  </si>
  <si>
    <t>3.A.4 (2023) [pg. 6]</t>
  </si>
  <si>
    <t>"The owner of a PSES shall provide Halifax Township written confirmation that the public utility company to which the PSES will be connected has been informed of the customer's intent to install a grid connected system and approved of such connection."</t>
  </si>
  <si>
    <t>16.20.2.3 (2022) [pg. 3]</t>
  </si>
  <si>
    <t>"The applicant shall provide the Township with an executed copy of its contract with a public utility company or the Regional Transmission Operator (RTO) to which the PSES will be connected, the same to be subject to review and approval of the Township."</t>
  </si>
  <si>
    <t>"[The applicant proposing to erect a PSES shall submit to the Township:] Other relevant studies, reports, certifications, approvals, and agreements as may be reasonably requested by the Board of Supervisors to ensure compliance with this Ordinance, including but not limited to: an Interconnection Agreement to evidence approval by an electrical utility or other entity receiving the generated energy from the PSES; ..."</t>
  </si>
  <si>
    <t>https://ecode360.com/16099261</t>
  </si>
  <si>
    <t>105-12.C.5.b &amp; 105-12.C.5.e (2011)</t>
  </si>
  <si>
    <t>"(b) A solar energy system connected to the utility grid shall provide written authorization from the local utility company to the Township acknowledging and approving such connection."
"(e) ... The local utility provider shall be contacted to determine grid interconnection and net metering policies. ..."</t>
  </si>
  <si>
    <t>1101.05.A.5 (2021) [pg. 185 of linked PDF]</t>
  </si>
  <si>
    <t>"The owner of a PSES shall provide the Township written confirmation that the public utility company to which the PSES will be connected has been informed of the  customer’s intent to install a grid connected system and approved of such connection."</t>
  </si>
  <si>
    <t>4.A.6 (2020) [pg.6 of linked PDF]</t>
  </si>
  <si>
    <t>"The owner of a PSES shall provide to Greene Township written confirmation that the public utility company to which the PSES will be connected has been informed of the customer's intent to install a grid connected system and approved of such connection."</t>
  </si>
  <si>
    <t>"In addition to providing descriptions and documentation to show compliance with the above Conditions, the owner shall provide information on Project rational; ...Intended route for connecting to the utility network... written confirmation that the public utility has been informed of the project’s intent to connect to the utility system."</t>
  </si>
  <si>
    <t>7.A.8 &amp; 7.A.9 (2023) [pg. 6]</t>
  </si>
  <si>
    <t>"8. The owner of a PSES shall provide the Township written confirmation that the public utility company to which the PSES will be connected has been informed of the customer's intent to install a grid connected system.
9. If a PSES is being used as an accessory use for commercial or industrial activity on another property, then the Township shall be informed of the intent of the PSES."</t>
  </si>
  <si>
    <t>https://ecode360.com/37467725</t>
  </si>
  <si>
    <t>175-73.1.B.2.j (2021)</t>
  </si>
  <si>
    <t>"The applicant must provide written comments from the relevant electric company regarding the capacity of the existing transmission lines envisioned to receive the electricity generated from the utility-scale solar facility. Proof of application for interconnection to the existing electricity system is required."</t>
  </si>
  <si>
    <t>110-51.6.E.7 (2022) [pg. 20 of linked PDF]</t>
  </si>
  <si>
    <t>"The owner of a PSES shall provide Fox Township written confirmation that the public utility company to which the PSES will be connected has been informed of the customer’s intent to install a grid connected system and approved of such connection."</t>
  </si>
  <si>
    <t>106.6 (2023) [pg. 10]</t>
  </si>
  <si>
    <t>https://ecode360.com/38038368</t>
  </si>
  <si>
    <t>255-844.K.1 (2015)</t>
  </si>
  <si>
    <t>"If the major energy system is connected to a public utility system for net metering purposes, it shall meet the requirements for interconnection and operation set forth in the public utility's then-current service regulations applicable to solar power generation facilities, and the connection shall be inspected by the appropriate public utility."</t>
  </si>
  <si>
    <t>https://ecode360.com/38038349</t>
  </si>
  <si>
    <t>255-844.H.11 (2015)</t>
  </si>
  <si>
    <t>"[The following documentation shall be included with the site plan:] Evidence that the utility company has been informed of the customer's intent to install an interconnected, customer-owned generator and that such connection has been approved. Off-grid systems shall be exempt from this requirement."</t>
  </si>
  <si>
    <t>https://ecode360.com/34101452</t>
  </si>
  <si>
    <t>27-801.40.J.1 (2018)</t>
  </si>
  <si>
    <t>https://ecode360.com/34101439</t>
  </si>
  <si>
    <t>27-801.40.H.11 (2018)</t>
  </si>
  <si>
    <t>3.1.5 (2023) [pg. 3]</t>
  </si>
  <si>
    <t>"The owner of a PSES shall provide the Township written confirmation that the public utility company to which the PSES will be connected has been informed of the customer's intent to install a grid connected system."</t>
  </si>
  <si>
    <t>https://ecode360.com/36115470</t>
  </si>
  <si>
    <t>27-502.30.D (2019)</t>
  </si>
  <si>
    <t>"The owner of a PSES shall provide the Township written confirmation that the public utility company to which the PSES will be connected has been informed of the customer's intent to install a grid connected system and approved of such connection. The owner shall provide a copy of the final inspection report or other final approval from the utility company to the Township prior to the issuance of a certificate of use and occupancy for the PSES."</t>
  </si>
  <si>
    <t>603.59.A.8 (2020) [pg. 6]</t>
  </si>
  <si>
    <t>https://ecode360.com/36657066</t>
  </si>
  <si>
    <t>390-59.1.E.7 (2019)</t>
  </si>
  <si>
    <t>"Utility notification. The owner of a PSES shall provide Exeter Township written confirmation that the public utility company to which the PSES will be connected has been informed of the customer's intent to install a grid-connected system and has approved of such connection."</t>
  </si>
  <si>
    <t>https://ecode360.com/36657010</t>
  </si>
  <si>
    <t>390-59.1.D.6 (2019)</t>
  </si>
  <si>
    <t>"Utility notification. The owner of an ASES shall provide Exeter Township written confirmation that the public utility company to which the ASES will be connected has been informed of the customer's intent to install a grid connected system. Off-grid systems shall be exempt from this requirement."</t>
  </si>
  <si>
    <t>653.G (2014) [pg. 129 of "Zoning Ordinance" PDF]</t>
  </si>
  <si>
    <t>"The owner shall provide a copy of the letter from the electric utility company indicating that it has received and processed an application for interconnection of renewable generation equipment with the application for a zoning permit. The owner shall provide a copy of the final inspection report or other final approval from the electric utility company to the Township prior to the issuance of a certificate of use and occupancy for the small solar energy system. Off-grid systems shall be exempt from this requirement."</t>
  </si>
  <si>
    <t>"... The local utility provider must be contacted in order to determine grid interconnection and net metering policies. ..."</t>
  </si>
  <si>
    <t>https://ecode360.com/27499424</t>
  </si>
  <si>
    <t>27-1325.2.D (2013)</t>
  </si>
  <si>
    <t>https://ecode360.com/41400714</t>
  </si>
  <si>
    <t>27-2201.A.6 (2021)</t>
  </si>
  <si>
    <t>"The owner of an ASES shall provide Elizabeth Township written confirmation that the public utility company to which the ASES will be connected has been informed of the customer's intent to install a grid-connected system and approved of such connection. Off-grid systems shall be exempt from this requirement."</t>
  </si>
  <si>
    <t>802.48.E (2009) [pg. 155 of linked PDF]</t>
  </si>
  <si>
    <t>"The owner of a PSES shall provide East Union Township with written confirmation that the public utility company to which the PSES will be connected has been informed of the customer’s intent to install a grid connected system and approved of such connection."</t>
  </si>
  <si>
    <t>1827.13 (2002) [pg. 350 of linked PDF]</t>
  </si>
  <si>
    <t>"The owner of an ASEF shall provide the Township written confirmation that the public utility company to which the ASEF will be connected has been informed of the customer’s intent to install a grid connected system and approved of such connection. Off-grid systems shall be exempt from this requirement."</t>
  </si>
  <si>
    <t>1824.B.1.b (2019) [pg. 347 of linked PDF]</t>
  </si>
  <si>
    <t>"An application to install a solar energy system or a wind energy system proposed to be connected to the utility grid shall include written authorization from the local utility company acknowledging and approving such connection."</t>
  </si>
  <si>
    <t>https://ecode360.com/42273247</t>
  </si>
  <si>
    <t>255-57.2.A.9 (2021)</t>
  </si>
  <si>
    <t>"The owner of a PSES shall provide the Township written confirmation that the public utility company to which the PSES will be connected has been informed of the customer's intent to install a grid-connected system and approval of such connection. Off-grid systems shall be exempt from this requirement."</t>
  </si>
  <si>
    <t>https://ecode360.com/29167486</t>
  </si>
  <si>
    <t>270-5.2.F.1.a.2 (2014)</t>
  </si>
  <si>
    <t>"The owner of the accessory alternative energy source shall provide written confirmation that the public utility company has been informed of the customer's intent to install an interconnected customer- owned generator and that such connection meets applicable state and federal regulations. Off-grid systems shall be exempt from this requirement."</t>
  </si>
  <si>
    <t>https://ecode360.com/45396829</t>
  </si>
  <si>
    <t>250-200.A.1 (2022)</t>
  </si>
  <si>
    <t>"The local utility provider shall be contacted to determine grid interconnection and net metering policies. The applicant shall submit written confirmation to the Township that the utility company has been informed of the owner's intent to install a grid connected system and has approved of such connection. The applicant also shall submit certificates of design compliance obtained by the equipment manufacturers from a certifying organization and any such design shall be certified by an engineer registered in the Commonwealth of Pennsylvania."</t>
  </si>
  <si>
    <t>https://ecode360.com/33379897</t>
  </si>
  <si>
    <t>450-164.A.57.b.7 (2023)</t>
  </si>
  <si>
    <t>https://ecode360.com/30608590</t>
  </si>
  <si>
    <t>220-129.3.B.3 (2014)</t>
  </si>
  <si>
    <t>"The public utility company has been informed of the applicant's intent to install an interconnected generator and also approval of such connection. Off-grid systems shall be exempt from this requirement."</t>
  </si>
  <si>
    <t>https://ecode360.com/28784380</t>
  </si>
  <si>
    <t>225-14.T.2.a.1 (2000)</t>
  </si>
  <si>
    <t>"Individual net metering. When a property upon which the facility is installed also receives electrical power supplied by a utility company, excess electrical power generated and not presently needed for on-site use may be used by the utility company, as long as the electrical power generated is used primarily for on-site use. The owner of the accessory solar energy system shall submit a copy of the PECO interconnection application as part of the application for a Township building permit for the solar energy system. A copy of PECO's approved certificate of completion shall be submitted to the Township prior to the issuance of a Township use and occupancy permit for the solar energy system. Systems not connected to the public utility grid shall be exempt from this requirement."</t>
  </si>
  <si>
    <t>509.b.3 (2020) [pg. 133 of "Chapter 27 - Zoning" PDF]</t>
  </si>
  <si>
    <t>https://ecode360.com/29103220</t>
  </si>
  <si>
    <t>399-102.5.B.4 (2013)</t>
  </si>
  <si>
    <t>"The local electrical distribution utility company shall be contacted concerning the connection of a system to the grid and to address any further issues. The applicant shall provide written proof to the Township as part of the permit application that the local electrical distribution utility company was contacted and informed of the applicant's intent to install a solar energy system. Contacting the local electric company is not necessary for off-grid systems."</t>
  </si>
  <si>
    <t>10/18/2024</t>
  </si>
  <si>
    <t>https://ecode360.com/14665541</t>
  </si>
  <si>
    <t>115-151.B.3 (2022)</t>
  </si>
  <si>
    <t>"The solar energy system shall be connected to the public utility supply (grid)."</t>
  </si>
  <si>
    <t>https://ecode360.com/26889021</t>
  </si>
  <si>
    <t>250-26.E.19.o (2012)</t>
  </si>
  <si>
    <t>"The solar energy farm is subject to all requirements for interconnection from PPL, or any other applicable utility company. No solar energy farm facility shall be constructed until proof is submitted that the utility company that operates the electrical grid where the installation is to be located has been informed of the applicant's intent to install an interconnected customer- owned generator, if such facility is planned for the supply of electricity to the grid."</t>
  </si>
  <si>
    <t>https://ecode360.com/32261159</t>
  </si>
  <si>
    <t>3-104.1.F (2011)</t>
  </si>
  <si>
    <t>"All wiring shall comply with the applicable version of the National Electrical Code (NEC). The local utility provider shall be contacted by the owner to determine grid interconnection and net metering policies."</t>
  </si>
  <si>
    <t>27-660.2.I.3 (2021) [pg. 143 of linked PDF]</t>
  </si>
  <si>
    <t>"As a condition precedent to the issuance of a certificate of occupancy for the PSES, the owner of a PSES shall provide the Township with a written acknowledgement from the public utility company or the Regional Transmission Operator (RTO) to which the PSES will be connected that they have been informed of the customer's intent to install a grid connected PSES to their facilities."</t>
  </si>
  <si>
    <t>451.e (2021) [pg. 122-123]</t>
  </si>
  <si>
    <t>"Utility notification. The owner of a PSES shall provide the municipality with written confirmation that the public utility company to which the PSES will be connected has been informed of the customer’s intent to install a grid connected system and approved of such connection."</t>
  </si>
  <si>
    <t>3.A.7 (2021) [pg. 3]</t>
  </si>
  <si>
    <t>https://ecode360.com/38049735</t>
  </si>
  <si>
    <t>195-137.18.D.4.f (2023)</t>
  </si>
  <si>
    <t>"The owner and/or operator of a PSES shall provide the Township written confirmation that the public utility company to which the PSES will be connected has been informed of the customer's intent to install a grid-connected system."</t>
  </si>
  <si>
    <t>https://ecode360.com/43210198</t>
  </si>
  <si>
    <t>193-2.A.6 (2023)</t>
  </si>
  <si>
    <t>"The owner of an ASES shall provide Bonneauville Borough written confirmation that the public utility company to which the ASES will be connected has been informed of the customer's intent to install a grid-connected system and approved of such connection. Off-grid systems shall be exempt from this requirement."</t>
  </si>
  <si>
    <t>5.A.6 (2020) [pg. 11]</t>
  </si>
  <si>
    <t>"The owner of a PSES shall provide the Township with written confirmation that the public utility company to which the PSES will be connected has been informed of the customer's intent to install a grid connected system and approved of such
connection."</t>
  </si>
  <si>
    <t>https://bedfordtwppagov.com/wp-content/uploads/2022/07/2020-02-Solar-Ordinance.pdf</t>
  </si>
  <si>
    <t>4.A.6 (2020) [pg. 6]</t>
  </si>
  <si>
    <t>"The owner of an ASES shall provide the Township with written confirmation that the public utility company to which the ASES will be connected has been informed of the customer's intent to install a grid connected system and approved of such connection. Off-grid systems shall be exempt from this requirement."</t>
  </si>
  <si>
    <t>454.B.2 &amp; 454.B.5 (2022) [pg. 119 of linked PDF]</t>
  </si>
  <si>
    <t>"2. A Solar Energy System connected to the utility grid shall provide written authorization from the local utility company to the Township acknowledging and approving such connection."
"5. ... The local utility provider shall be contacted to determine grid interconnection and net metering policies. ..."</t>
  </si>
  <si>
    <t>836.g (2012) [pg. 729 of linked PDF]</t>
  </si>
  <si>
    <t>"Liability Insurance. The Applicant for a Major Energy System shall submit a Certificate of Insurance evidencing general liability coverage in the minimum amount of one million ($1,000,000.00) dollars per occurrence and property damage coverage in the minimum amount of one million ($1,000,000.00) dollars per occurrence covering the Solar Energy System. The Applicant shall provide the Borough with proof of annual renewal prior to expiration."</t>
  </si>
  <si>
    <t>Insurance</t>
  </si>
  <si>
    <t>"... The applicant shall submit...a Certificate of Insurance evidencing general liability coverage in the minimum amount of $1,000,000 per occurrence and property damage coverage in the minimum amount of $1,000,000 per occurrence covering the solar power facility."</t>
  </si>
  <si>
    <t>"The applicant shall submit... a certificate of insurance evidencing general liability coverage in the minimum amount of $1,000,000 per occurrence and property damage coverage in the minimum amount of $1,000,000 per occurrence covering the solar power facility."</t>
  </si>
  <si>
    <t>"The applicant shall submit . . . a Certificate of Insurance evidencing general liability coverage in the minimum amount of $1,000,000 per occurrence and property damage coverage in the minimum amount of $1,000,000 per occurrence covering the solar power facility."</t>
  </si>
  <si>
    <t>2.A.9 (2015) [pg. 3]</t>
  </si>
  <si>
    <t>"The owner of the large solar energy production facility shall be required to provide a certificate of insurance to the Township providing evidence of liability insurance of not less than two million ($2,000,000.00) dollars and naming the Township as an additional insured on the policy or policies of the owner and/or lessee."</t>
  </si>
  <si>
    <t>"... The applicant shall submit... a Certificate of Insurance evidencing general liability coverage in the minimum amount of $1,000,000 per occurrence and property damage coverage in the minimum amount of $1,000,000 per occurrence covering the solar power facility."</t>
  </si>
  <si>
    <t>3.4 (2023) [pg. 13 of linked PDF]</t>
  </si>
  <si>
    <t>"Liability Insurance for PSES" - "Any owner/operator of a PSES shall submit to Township proof that it has public liability insurance (including personal injury liability) for at least one million ($1,000,000.00) per individual and at least two million ($2,000,000.00) per occurrence to cover any loss that may be incurred or on account of any matter, cause, or thing arising out of the PSES. Proof of insurance shall be Certificate of Insurance and shall be provided to the Township at the time of commencement or construction and every year thereafter."</t>
  </si>
  <si>
    <t>602.I (2024) [pg. 87 of linked PDF]</t>
  </si>
  <si>
    <t>"Liability Insurance shall be maintained in the form of a current general liability policy covering bodily injury and property damage with limits of at least $1 million per occurrence and $1 million in the aggregate. Certificates shall be made available to the Commission and municipality upon request."</t>
  </si>
  <si>
    <t>507.45.C.5 (2019) [pg. 130-131 of linked PDF]</t>
  </si>
  <si>
    <t>"Licenses; Other Regulations; Insurance - The applicant shall demonstrate that it has obtained the required licenses from governing state and federal agencies, and agreement from the local electric utility. The applicant shall also document compliance with all applicable state and federal regulations. The applicant shall submit the name, address and emergency telephone number for the operator of the solar power facility; and a Certificate of Insurance evidencing general liability coverage in the minimum amount of $1,000,000 per occurrence and property damage coverage in the minimum amount of $1,000,000 per occurrence covering the solar power facility."</t>
  </si>
  <si>
    <t>https://ecode360.com/30494980</t>
  </si>
  <si>
    <t>135-313.D.11 (2015)</t>
  </si>
  <si>
    <t>"The owner of the large-scale solar energy system shall be required to provide a certificate of insurance to the Township providing evidence of liability insurance of not less than $1,000,000 and naming the Township as an additional insured on the policy or policies of the owner and/or lessee."</t>
  </si>
  <si>
    <t>"The applicant must demonstrate that it has obtained . . . a Certificate of Insurance evidencing general liability coverage in the minimum amount of $1,000,000 per occurrence and property damage coverage in the minimum amount of $1,000,000 per occurrence covering the solar energy facility."</t>
  </si>
  <si>
    <t>543.11 (2021) [pg. 113 of linked PDF]</t>
  </si>
  <si>
    <t>"The Applicant for a Major Solar Energy System shall submit a Certificate of Insurance evidencing general liability coverage in the minimum amount of one million dollars ($1,000,000.00) per occurrence and property damage coverage in the minimum amount of one million dollars ($1,000,000.00) per occurrence covering the Major Solar Energy System. The Applicant shall provide the County with proof annual renewal prior to expiration."</t>
  </si>
  <si>
    <t>https://ecode360.com/33787198</t>
  </si>
  <si>
    <t>160-23.I.21.d.5 (2023)</t>
  </si>
  <si>
    <t>"All Solar Energy System contractors applying for permits must submit proof of appropriate insurance in a manner, form and amount acceptable to the Township."</t>
  </si>
  <si>
    <t>https://ecode360.com/38836446</t>
  </si>
  <si>
    <t>27-436.5 (2021)</t>
  </si>
  <si>
    <t>"Liability Insurance. There shall be maintained a current general liability policy covering bodily injury and property damage with limits of at least $1,000,000 per occurrence and $1,000,000 in the aggregate. Certificates shall be made available to Hemlock Township upon request."</t>
  </si>
  <si>
    <t>https://ecode360.com/28904579</t>
  </si>
  <si>
    <t xml:space="preserve">490-85.1.J (2012) </t>
  </si>
  <si>
    <t>"The owner of the large solar energy production facility shall be required to provide a certificate of insurance to the Township providing evidence of liability insurance of not less than $1,000,000 and naming the Township as an additional insured on the policy or policies of the owner and/or lessee"</t>
  </si>
  <si>
    <t>602.56.T (2019) [pg. 133 of linked PDF]</t>
  </si>
  <si>
    <t>"The applicant shall maintain a current general liability policy covering bodily injury and property damage with limits of at least $2,000,000.00 per occurrence and $2,000,000.00 in the aggregate. Certificates of insurance coverage shall be made available to the Borough each year until the wind farm or solar system is decommissioned."</t>
  </si>
  <si>
    <t>https://ecode360.com/38038380</t>
  </si>
  <si>
    <t>255-844.P (2015)</t>
  </si>
  <si>
    <t>"Liability insurance. The applicant for a major energy system shall submit a certificate of insurance evidencing general liability coverage in the minimum amount of $1,000,000 per occurrence and property damage coverage in the minimum amount of $1,000,000 per occurrence covering the solar energy system. The applicant shall provide the Township with proof of annual renewal prior to expiration."</t>
  </si>
  <si>
    <t>https://ecode360.com/38038348</t>
  </si>
  <si>
    <t>255-844.H.10 (2015)</t>
  </si>
  <si>
    <t>"[The following documentation shall be included with the site plan:] (10) Proof of applicant's liability insurance."</t>
  </si>
  <si>
    <t>https://ecode360.com/34101464</t>
  </si>
  <si>
    <t>27-801.40.O (2018)</t>
  </si>
  <si>
    <t>"Liability Insurance. The applicant for a major energy system shall submit a certificate of insurance evidencing general liability coverage in the minimum amount of $1,000,000 per occurrence and property damage coverage in the minimum amount of $1,000,000 per occurrence covering the solar energy system. The applicant shall provide the Borough with proof of annual renewal prior to expiration."</t>
  </si>
  <si>
    <t>https://ecode360.com/34101438</t>
  </si>
  <si>
    <t>27-801.40.H.10 (2018)</t>
  </si>
  <si>
    <t>"Licenses; Other Regulations; Insurance ‐ The applicant must demonstrate that it has obtained the required licenses from governing state and federal agencies, and agreement from the local electric utility. The applicant shall also document compliance with all applicable state and federal regulations. The applicant shall submit the name, address and emergency telephone number for the operator of the solar power facility; and a Certificate of Insurance evidencing general liability coverage in the minimum amount of $1,000,000 per occurrence and property damage coverage in the minimum amount of $1,000,000 per occurrence covering the solar power facility."</t>
  </si>
  <si>
    <t>657.H (2014) [pg. 134 of "Zoning Ordinance" PDF]</t>
  </si>
  <si>
    <t>"The owner of the large solar energy production facility shall be required to provide a certificate of insurance to the Township providing evidence of liability insurance of not less than One Million ($1,000,000.00) Dollars and naming the Township as an additional insured on the policy or policies of the owner and/or lessee."</t>
  </si>
  <si>
    <t>465.10 (2024) [pg. 204 of "EDEN TOWNSHIP ZONING ORDINANCE" PDF]</t>
  </si>
  <si>
    <t>"The owner of a large solar energy production facility shall be required to provide a certificate of insurance to the Township providing evidence of liability insurance of not less than One Million (1,000,000.00) Dollars and naming the Township as an additional insured on the policy or policies of the owner and/or lessee."</t>
  </si>
  <si>
    <t>https://ecode360.com/31217246</t>
  </si>
  <si>
    <t>13-404.1.N (2011)</t>
  </si>
  <si>
    <t>"All solar energy system contractors applying for permits must submit proof of appropriate insurance in a manner, form and amount acceptable to the Township."</t>
  </si>
  <si>
    <t>https://ecode360.com/30608616</t>
  </si>
  <si>
    <t>220-129.3.F (2014)</t>
  </si>
  <si>
    <t>"The applicant shall maintain a current general liability policy covering bodily injury and property damage with limits of at least $2,000,000 per occurrence and $2,000,000 in the aggregate. Certificates of insurance coverage shall be made available to the Township each year that the wind and/or solar farm operates."</t>
  </si>
  <si>
    <t>1055.13.a (2021) [pg. 150]</t>
  </si>
  <si>
    <t>"There shall be maintained a current general liability policy covering bodily injury and property damage with limits of at least $1 million per occurrence and $1 million in the aggregate. Certificates shall be made available to the Township upon request."</t>
  </si>
  <si>
    <t>2706.F (2017) [pg. 319 of linked PDF]</t>
  </si>
  <si>
    <t>"Liability Insurance – There shall be maintained a current general liability policy covering bodily injury and property damage with limits of at least $1 million per occurrence and $1 million in the aggregate."</t>
  </si>
  <si>
    <t xml:space="preserve">Abington Township, Montgomery County </t>
  </si>
  <si>
    <t>300.d.3 (1992) [pg. 32 of linked PDF]</t>
  </si>
  <si>
    <t>"Solar energy systems must be reasonably installed and sited in the most aesthetic and architecturally compatible method possible, whether as a part of a structure or incentental to a structure or group of structure nearby."</t>
  </si>
  <si>
    <t>Installer Qualifications</t>
  </si>
  <si>
    <t>180.144.6.2 (2014) [pg. 4 of linked PDF]</t>
  </si>
  <si>
    <t>"SOLAR ENERGY SYSTEMS and related equipment shall be installed in accordance with the manufacturer specifications and all applicable standards to include structural design verification and construction inspection requirements of the Whitehall Borough Code as adopted at Chapter 78 of the BOROUGH Code. "</t>
  </si>
  <si>
    <t>431.05.A.5 (2023) [pg. 8]</t>
  </si>
  <si>
    <t>"Upon completion of installation, the PSES shall be maintained in good working order in accordance with the standards of the applicable codes under which the PSES was constructed. Failure of the property owner to maintain the PSES in good working order is grounds for appropriate enforcement action by the municipality."</t>
  </si>
  <si>
    <t>431.04.A.4 (2023) [pg. 4]</t>
  </si>
  <si>
    <t>"Upon completion of installation, the ASES shall be maintained in good working order in accordance with the standards of the applicable codes under which the ASES was constructed. Failure of the property owner to maintain the ASES in good working order is grounds for appropriate enforcement action by the municipality."</t>
  </si>
  <si>
    <t>5.4 (2022) [pg. 14 of PDF, contact Township for access]</t>
  </si>
  <si>
    <t>"Installers 
PSES installers must demonstrate they are listed as a certified installer on the PA Department of Environmental Protection's (DEP) approved solar installer list or that they meet the criteria to be a DEP approved installer by meeting or exceeding one of the following requirements: 
(A) Is certified by the North American Board of Certified Energy Practitioners (NABCEP) for solar thermal installation.
(B) Has completed an Interstate Renewable Energy Council (IREC) Institute for Sustainable Power Quality (ISPQ) accredited solar thermal training program or a solar collector's manufacturer's training program and successfully installed a minimum of three solar thermal systems."</t>
  </si>
  <si>
    <t>4.4 (2022) [pg. 5-6 of PDF, contact Township for access]</t>
  </si>
  <si>
    <t>"Installers 
ASES installers must demonstrate they are listed as a certified installer on the PA. Department of Environmental Protection's (DEP) approved solar installer list or that they meet the criteria to be a DEP approved installer by meeting or exceeding one of the following requirements: 
(a)Is certified by the North American Board of Certified Energy Practitioners (NABCEP) for PV installation. 
(b) Has completed an Interstate Renewable Energy Council (IREC) Institute for Sustainable Power Quality (ISPQ) accredited PV training program or a PV manufacturer's training program and successfully installed a minimum of three PV systems.
(c) For residential applications, a registered home improvement contractor with the Attorney General's office."</t>
  </si>
  <si>
    <t>5.b (2024) [pg. 6, contact Township for access]</t>
  </si>
  <si>
    <t>"The Applicant shall demonstrate that any contractors used to install the Principal Solar Energy Facility have experience and capabilities to perform the work appropriately and in accordance with all applicable requirements. Installers must demonstrate that they are listed as a certified installer on the approved solar installer list maintained by PADEP or that they meet the criteria to be a PADEP approved installer by meeting or exceeding one of the following requirements. 
i. The installer is certified by the North American Board of Certified Energy Practitioners ("NABCEP"); 
ii. The installer has completed an Interstate Renewable Energy Council ("IREC") Institute for Sustainable Power Quality ("ISPQ") accredited solar photovoltaic training program or a solar photovoltaic manufacturer's training program and successfully installed a minimum of three solar photovoltaic systems;"</t>
  </si>
  <si>
    <t>"... Applicants must use an installer who is on DEP’s approved list. ..."</t>
  </si>
  <si>
    <t>"The Applicant shall demonstrate that any contractors used to install the Principal Solar Energy Facility have experience and capabilities to perform the work appropriately and in accordance with all applicable requirements. Installers must demonstrate that they are listed as a certified installer on the approved solar installer list maintained by PADEP or that they meet the criteria to be a PADEP approved installer by meeting or exceeding one of the following requirements. 
I. The installer is certified by the North American Board of Certified Energy Practitioners ("NABCEP"); 
ii. The installer has completed an Interstate Renewable Energy Council ("IREC") Institute for Sustainable Power Quality ("ISPQ") accredited solar photovoltaic training program or a solar photovoltaic manufacturer's training program and successfully installed a minimum of three solar photovoltaic systems;"</t>
  </si>
  <si>
    <t>04/01/2025</t>
  </si>
  <si>
    <t>300.4.4 (2023) [pg. 38 of linked PDF]</t>
  </si>
  <si>
    <t>"ASES installers must certify they are listed as a certified installer on the PA Department of Environmental Protection’s (DEP) approved solar installer list or that they meet the criteria be a DEP approved installer by meeting or exceeding one of the following requirements:
a. Is certified by the North American Board of Certified Energy Practitioners (NABCEP).
b. Has completed an Interstate Renewable Energy Council (REC) Institute for Sustainable Power Quality (ISPQ) accredited Photovoltaic training program or a Photovoltaic manufacturer’s training program and successfully installed a minimum of three Photovoltaic systems).
c. For residential applications, a registered home improvement contractor with the Attorney’s General’s office."</t>
  </si>
  <si>
    <t>5.17.A.4 (2023)</t>
  </si>
  <si>
    <t>"PSES installers must demonstrate they are listed as a certified installer on the PA Department of Environmental Protection's (DEP) approved solar installer list or that they meet the criteria to be a DEP approved installer by meeting or exceeding one of the following requirements:
a. Is certified by the North American Board of Certified Energy Practitioners (NABCEP).
b. Has completed an Interstate Renewable Energy Council (IREC) Institute for Sustainable Power Quality (ISPQ) accredited PV training program or a PV manufacturer's training program and successfully installed a minimum of three PV systems."</t>
  </si>
  <si>
    <t>https://ecode360.com/36211350</t>
  </si>
  <si>
    <t>135-49.4.C (2019)</t>
  </si>
  <si>
    <t>"Installers. ASES installers must demonstrate they are listed as a certified installer on the PA Department of Environmental Protection's (DEP) approved solar installer list or that they meet the criteria to be a DEP approved installer by meeting or exceeding one of the following requirements:
(1) Is certified by the North American Board of Certified Energy Practitioners (NABCEP) for PV installation.
(2) Has completed an Interstate Renewable Energy Council (IREC) Institute for Sustainable Power Quality (ISPQ) accredited PV training program or a PV manufacturer's training program and successfully installed a minimum of three PV systems.
(3) For residential applications, a registered home improvement contractor with the Attorney General's Office."</t>
  </si>
  <si>
    <t>https://ecode360.com/36211394</t>
  </si>
  <si>
    <t>135-49.5.C (2019)</t>
  </si>
  <si>
    <t>"Installers. PSES installers must demonstrate they are listed as a certified installer on the PA Department of Environmental Protection's (DEP) approved solar installer list or that they meet the criteria to be a DEP approved installer by meeting or exceeding one of the following requirements:
(1) Is certified by the North American Board of Certified Energy Practitioners (NABCEP), for solar thermal installation.
(2) Has completed an Interstate Renewable Energy Council (IREC) Institute for Sustainable Power Quality (ISPQ) accredited solar thermal training program or a solar collector's manufacturer's training program and successfully installed a minimum of three solar thermal systems."</t>
  </si>
  <si>
    <t>57.2.4 (2024) [pg. 88 of linked PDF]</t>
  </si>
  <si>
    <t>"Installer Certification: The principal system installer must demonstrate they are listed as a certified installer on the PA Department of Environmental Protection’s (DEP) approved solar installer list or that they meet the criteria to be a DEP approved installer."</t>
  </si>
  <si>
    <t>https://ecode360.com/39488163</t>
  </si>
  <si>
    <t>490-8.24.C.4 (2022)</t>
  </si>
  <si>
    <t>"Installers. PSES installers must demonstrate they are listed as a certified installer on the PA Department of Environmental Protection's (DEP) approved solar installer list or that they meet the criteria to be a DEP-approved installer by meeting or exceeding one of the following requirements:
(a) Is certified by the North American Board of Certified Energy Practitioners (NABCEP) for solar thermal installation.
(b) Has completed an Interstate Renewable Energy Council (IREC) Institute for Sustainable Power Quality (ISPQ) accredited solar thermal training program or a solar collector's manufacturer's training program, and successfully installed a minimum of three solar thermal systems."</t>
  </si>
  <si>
    <t>15.17.1.4 (2022) [pg. 127-128 of linked PDF]</t>
  </si>
  <si>
    <t>"PSES installers must demonstrate they are listed as a certified installer on the PA Department of Environmental Protection’s (DEP) approved solar installer list or that they meet the criteria to be a DEP approved installer by meeting or exceeding one of the following requirements:
1. Is certified by the North American Board of Certified Energy Practitioners (NABCEP).
2. Has completed an Interstate Renewable Energy Council (IREC) Institute for Sustainable Power Quality (ISPQ) accredited PV training program or a PV manufacturer’s training program and successfully installed a minimum of three PV systems."</t>
  </si>
  <si>
    <t>https://ecode360.com/38222262</t>
  </si>
  <si>
    <t>27-304.98.I (2021)</t>
  </si>
  <si>
    <t>"Only a North American Board of Certified Energy Practitioner (NABCEP) or a licensed electrician shall install a solar energy system."</t>
  </si>
  <si>
    <t>702.A.4 (2022) [pg. 62]</t>
  </si>
  <si>
    <t>"PSES installers must demonstrate they are listed as a certified installer on the PA Department of Environmental Protection’s (DEP) approved solar installer list or that they meet the criteria to be a DEP approved installer by meeting or exceeding one of the following requirements:
a. Is certified by the North American Board of Certified Energy Practitioners (NABCEP).
b. Has completed an Interstate Renewable Energy Council (IREC) Institute for Sustainable Power Quality (ISPQ) accredited PV training program or a PV manufacturer’s training program and successfully installed a minimum of three PV systems.
c. Installer shall provide proof of experience and a competent installer."</t>
  </si>
  <si>
    <t>https://ecode360.com/44755125</t>
  </si>
  <si>
    <t>190-972.B (2023)</t>
  </si>
  <si>
    <t>"Solar energy system installers must demonstrate they are listed as a certified installer on the PA Department of Environmental Protection's (DEP) approved solar installer list or that they meet the criteria to be a DEP approved installer by meeting or exceeding one of the following requirements:
1. Is certified by the North American Board of Certified Energy Practitioners (NABCEP).
2. Has completed an Interstate Renewable Energy Council (IREC) Institute for Sustainable Power Quality (ISPQ) accredited PV training program or a PV manufacturer's training program and successfully installed a minimum of three PV systems."</t>
  </si>
  <si>
    <t>3.1.h (2023) [pg. 9 of linked PDF]</t>
  </si>
  <si>
    <t>"Principal Solar Energy Systems must be installed by a company that is listed as a Certified installer on the DEP’s approved solar installer list, or by a company that employes or contracts with personnel whose qualifications meet one of the following requirements:
i. Certification by the North American Board of Certified Energy Practitioners (NABCEP).
ii. Completion of an Interstate Renewable Energy Council (IREC), Institute for Sustainable Power Quality (ISPQ), accredited Photovoltaic (PV) training program, or a PV manufacturer’s training program and successfully installed a minimum of three PV systems."</t>
  </si>
  <si>
    <t>https://ecode360.com/31590189</t>
  </si>
  <si>
    <t>300-129.B.3 (2014)</t>
  </si>
  <si>
    <t>"PSES installers must demonstrate they are listed as a certified installer on the Pennsylvania Department of Environmental Protection's (DEP) approved solar installer list or that they meet the criteria to be a DEP-approved installer by meeting or exceeding one of the following requirements: (a) Is certified by the North American Board of Certified Energy Practitioners (NABCEP). (b) Has completed an Interstate Renewable Energy Council (IREC) Institute for Sustainable Power Quality (ISPQ) accredited PV training program or a PV manufacturer's training program and successfully installed a minimum of three PV systems."</t>
  </si>
  <si>
    <t>5.A.4 (2024) [pg. 14 of PDF, contact Township for access]</t>
  </si>
  <si>
    <t>"PSEF installers must demonstrate they are listed as a certified installer on the PA Department of Environmental Protection's (DEP) approved solar installer list or that they meet the criteria to be a DEP approved installer by meeting or exceeding one of the following requirements:
a. Is certified by the North American Board of Certified Energy Practitioners (NABCEP).
b. Has completed an Interstate Renewable Energy Council (IREC) Institute for Sustainable Power Quality (ISPQ) accredited PV training program or a PV manufacturer's training program and successfully installed a minimum of three PV systems."</t>
  </si>
  <si>
    <t>4.A.4 (2024) [pg. 12 of PDF, contact Township for access]</t>
  </si>
  <si>
    <t>"ASEF installers must certify they are listed as a certified installer on the PA Department of Environmental Protection's (DEP) approved solar installer list or that they meet the criteria to be a DEP approved installer by meeting or exceeding one of the following requirements: 
a. Is certified by the North American Board of Certified Energy Practitioners (NABCEP). 
b. Has completed an Interstate Renewable Energy Council (IREC) Institute for Sustainable Power Quality (ISPQ) accredited PV training program or a PV manufacturer's training program and successfully installed a minimum of three PV systems. 
c. For residential applications, a registered home improvement contractor with the Attorney General's office."</t>
  </si>
  <si>
    <t>5.A.4 (2022) [pg. 13 of "MilfordTWP Solar Ordnance 1of2" PDF &amp; pg. 1 of "MilfordTWP Solar Ordnance 2of2" PDF] Use link to request cited PDF access.</t>
  </si>
  <si>
    <t>"PSES installers must demonstrate that they are listed as a certified installer on the PA Department of Environmental Protection's (DEP) approved solar installer list or that they meet the criteria to a be [sic] DEP approved installer by meeting or exceeding one of the following requirements:
a. Is certified by the North American Board of Certified Energy Practitioners (NABCEP).
b. Has completed an Interstate Renewable Energy Council (IREC) Institute for Sustainable Power Quality (ISPQ) accredited PV training program or a PV manufacturer’s training program and sucessfully [sic] installed a minimum of three PV systems."</t>
  </si>
  <si>
    <t>3.A.4 (2022) [pg. 5-6 of "MilfordTWP Solar Ordnance 1of2" PDF]  Use link to request cited PDF access.</t>
  </si>
  <si>
    <t>"ASES installers must cerfity [sic] that they are listed as a certified installer on the PA Department of Environmental Protection’s (DEP) approved solar installer list or that they meet the criteria to be a DEP approved installer by meeting or exceeding one of the following requirements:
a. Is certified by the North American Board of Certified Energy Practitioners (NABCEP).
b. Has completed an Interstate Renewable Energy Council (IREC) Institute for Sustainable Power Quality (ISPQ) accredited PM training program or a PV manufacturer’s training program and successfully installed a minimum of three PV systems.
c. For residential applications, a registered home improvement contractor with the Pennsylvania Attorney General’s office."</t>
  </si>
  <si>
    <t>https://ecode360.com/29292109</t>
  </si>
  <si>
    <t>180-107.D.4.b (2012)</t>
  </si>
  <si>
    <t>"The installation of a solar energy system shall conform, to the extent applicable, to the Pennsylvania Uniform Construction Code, regulations, if any, adopted by the Pennsylvania Department Labor and Industry, and to applicable industry standards, including those of the American National Standards Institute. Manufacturer's data and certificates of design compliance shall be submitted with the land development plan."</t>
  </si>
  <si>
    <t>"The Applicant shall demonstrate that any contractors used to install the Principal Solar Energy Facility have experience and capabilities to perform the work appropriately and in accordance with all applicable requirements. Installers must demonstrate that they are listed as a certified installer on the approved solar installer list maintained by PADEP or that they meet the criteria to be a PADEP- approved installer by meeting or exceeding one of the following requirements: 
i. The installer is certified by the North American Board of Certified Energy Practitioners ("NABCEP"). 
ii. The installer has completed an Interstate Renewable Energy Council (“IREC”) Institute for Sustainable Power Quality ("“ISPQ”) accredited solar photovoltaic training program or a solar photovoltaic manufacturer's training program and successfully installed a minimum of three solar photovoltaic systems."</t>
  </si>
  <si>
    <t>https://ecode360.com/40051986</t>
  </si>
  <si>
    <t>19-105.1.F (2022)</t>
  </si>
  <si>
    <t>"PSES installers must certify they are listed as a certified installer on the PA Department of Environmental Protection's (DEP) approved solar installer list or that they meet the criteria to be a DEP approved installer by meeting or exceeding one of the following requirements:
(1) Is certified by the North American Board of Certified Energy Practitioners (NABCEP).
(2) Has completed an Interstate Renewable Energy Council (IREC) Institute for Sustainable Power Quality (ISPQ) accredited PV training program or a PV manufacturer's training program and successfully installed a minimum of three PV systems.
(3) PSES installers of projects rated at five MW or greater must demonstrate that they have installed at least two utility-scale solar projects in the last three years.”</t>
  </si>
  <si>
    <t>https://ecode360.com/28904495</t>
  </si>
  <si>
    <t>490-25.L.4 (2021)</t>
  </si>
  <si>
    <t>"All solar energy system installations must be certified by a professional firm from a list of approved solar electric installers provided on the Pennsylvania Sunshine Program website operated by the Pennsylvania Department of Environmental Protection or from the North American Board of Certified Energy Practitioners."</t>
  </si>
  <si>
    <t>3.A.5 (2023) [pg. 7-8 of PDF, contact Township for access]</t>
  </si>
  <si>
    <t>"PSES installers must demonstrate they are listed as a certified installer on the PA  Department of Environmental Protection's (DEP) approved solar installer list or  that they meet the criteria to be a DEP approved installer by meeting or exceeding  one of the following requirements:
a. Is certified by the North American Board of Certified Energy Practitioners  (NABCEP). 
b. Has completed an Interstate Renewable Energy Council (IREC) Institute for  Sustainable Power Quality (ISPQ) accredited PV training program or a PV  manufacturer's training program and successfully installed a minimum of three  PV systems."</t>
  </si>
  <si>
    <t>2.A.4 (2023) [pg. 3-4 of PDF, contact Township for access]</t>
  </si>
  <si>
    <t>"ASES installers must certify they are listed as a certified installer on the PA  Department of Environmental Protection's (DEP) approved solar installer list or  that they meet the criteria to be a DEP approved installer by meeting or exceeding  one of the following requirements: 
a. Is certified by the North American Board of Certified Energy Practitioners  (NABCEP). 
b. Has completed an Interstate Renewable Energy Council (IREC) Institute for  Sustainable Power Quality (ISPQ) accredited PV training program or a PV  manufacturer's training program and successfully installed a minimum of  three PV systems.
c. For residential applications, a registered home improvement contractor with  the Attorney General's office."</t>
  </si>
  <si>
    <t>"i. National and State Standards. ... The applicant for a PSES shall furnish evidence, over the signature of a professional engineer licensed to practice in the Commonwealth of Pennsylvania, that such PSES complies with all above standards;
ii. An annual inspection report prepared by an independent professional engineer licensed in the Commonwealth of Pennsylvania shall be obtained by the PSES owner/ operator and submitted to the Township not later than thirty (30) days after each anniversary of the date on which the Township certified the PSES ready for operation. The inspection report shall certify the structural soundness and proper operation of the PSES; and"</t>
  </si>
  <si>
    <t>4.A.4 (2020) [pg. 6 of linked PDF]</t>
  </si>
  <si>
    <t>"PSES installers must demonstrate they are listed as a certified installer on the PA Department of Environmental Protection's (DEP) approved solar installer list or that they meet the criteria to be a DEP approved installer by meeting or exceeding one of the following requirements: a. Is certified by the North American Board of Certified Energy Practitioners (NABCEP). b. Has completed an Interstate Renewable Energy Council (IREC) Institute for Sustainable Power Quality (ISPQ) accredited PV training program or a PV manufacturer's training program and successfully installed a minimum of three PV systems."</t>
  </si>
  <si>
    <t>110-51.6 .E.4 (2022) [pg. 20 of linked PDF]</t>
  </si>
  <si>
    <t>"PSES installers must demonstrate they are listed as a certified installer on the PA Department of Environmental Protection’s (DEP) approved solar installer list or that they meet the criteria to bea DEP approved installer by meeting or exceeding one of the following requirements: (a) Is certified by the North American Board of Certified Energy Practitioners (NABCEP) for solar thermal installation. (b) Has completed an Interstate Renewable Energy Council (IREC) Institute for Sustainable Power Quality (ISPQ) accredited solar thermal training program or a solar collector’s manufacturer’s training program and successfully installed a minimum of three solar thermal systems. (c) Has other wise provided sufficient documentation and credentials to satisfy the Fox Township Board of Supervisors."</t>
  </si>
  <si>
    <t>106.4 (2023) [pg. 10]</t>
  </si>
  <si>
    <t>"PSES installers must demonstrate they are listed as a certified installer on the PA Department of Environmental Protection’s (DEP) approved solar installer list or that they meet the criteria to be a DEP approved installer by meeting or exceeding one of the following requirements:
[1] Is certified by the North American Board of Certified Energy Practitioners (NABCEP).
[2] Has completed an Interstate Renewable Energy Council (IREC) Institute for Sustainable Power Quality (ISPQ) accredited PV training program or a PV manufacturer’s training program and successfully installed a minimum of three PV systems."</t>
  </si>
  <si>
    <t>3.1.3 (2023) [pg. 2]</t>
  </si>
  <si>
    <t>"PSES installers must demonstrate they are listed as a certified installer on the PA Department of Environmental Protection's (DEP) approved solar installer list or that they meet the criteria to be a DEP approved installer by meeting or exceeding one of the following requirements:
1. Is certified by the North American Board of Certified Energy Practitioners (NABCEP).
2. Has completed an Interstate Renewable Energy Council (IREC) Institute for Sustainable Power Quality (ISPQ) accredited PV training program or a PV manufacturer's training program and successfully installed a minimum of three PV systems"</t>
  </si>
  <si>
    <t>5.4 (2021) [pg. 10 of PDF, contact Township for access]</t>
  </si>
  <si>
    <t>"Installers 
PSES installers must demonstrate they are listed as a certified installer on the PA Department of Environmental Protection's (DEP) approved solar installer list or that they meet the criteria to be a DEP approved installer by meeting or exceeding one of the following requirements: 
(a) Is certified by the North American Board of Certified Energy Practitioners (NABCEP). for solar thermal installation. 
(b) Has completed an Interstate Renewable Energy Council (IREC) Institute for Sustainable Power Quality (ISPQ) accredited solar thermal training program or a solar collector's manufacturer's training program and successfully installed a minimum of three solar thermal systems."</t>
  </si>
  <si>
    <t>4.4 (2021) [pg. 4 of PDF, contact Township for access]</t>
  </si>
  <si>
    <t>"Installers 
ASES installers must demonstrate they are listed as a certified installer on the PA Department of Environmental Protection's (DEP) approved solar installer list or that they meet the criteria to be a DEP approved installer by meeting or exceeding one of the following requirements: 
(a) Is certified by the North American Board of Certified Energy Practitioners (NABCEP) for PV installation. 
(b) Has completed an Interstate Renewable Energy Council (IREC) Institute for Sustainable Power Quality (ISPQ) accredited PV training program or a PV manufacturer's training program and successfully installed a minimum of three PV systems. 
(c) For residential applications, a registered home improvement contractor with the Attorney General's office."</t>
  </si>
  <si>
    <t>603.59.A.6 (2020) [pg. 6]</t>
  </si>
  <si>
    <t>"6. PSES installers must demonstrate they are listed as a certified installer on the PA Department of Environmental Protection's (DEP) approved solar installer list or that they meet the criteria to be a DEP approved installer by meeting or exceeding one of the following requirements:
a. Is certified by the North American Board of Certified Energy Practitioners (NABCEP).
b. Has completed an Interstate Renewable Energy Council (!REC) Institute/or Sustainable Power Quality (JSPQ) accredited Photovoltaic training program or a Photovoltaic manufacturer 's training program and successfully installed a minimum of three Photovoltaic systems."</t>
  </si>
  <si>
    <t>https://ecode360.com/36657063</t>
  </si>
  <si>
    <t>390-59.1.E.4 (2019)</t>
  </si>
  <si>
    <t>"Installers. PSES installers must demonstrate they are listed as a certified installer on the PA Department of Environmental Protection's (DEP) approved solar installer list (accessible at https://www.dep.pa.gov/Citizens/Go Green PA/Pages/default.aspx) OR are electrical contractors with license and insurance requirements accepted by Exeter Township."</t>
  </si>
  <si>
    <t>https://ecode360.com/36657007</t>
  </si>
  <si>
    <t>390-59.1.D.3 (2019)</t>
  </si>
  <si>
    <t>"Installers. ASES installers must demonstrate they are listed as a certified installer on the PA Department of Environmental Protection's (DEP) approved solar installer list (accessible at https://www.dep.pa.gov/Citizens/Go Green PA/Pages/default.aspx) or are electrical contractors with license and insurance requirements accepted by Exeter Township."</t>
  </si>
  <si>
    <t>"... The applicant shall submit certificates of design compliance obtained by the equipment manufacturers from a certifying organization and any such design shall be certified by an engineer registered in the Commonwealth of Pennsylvania."</t>
  </si>
  <si>
    <t>https://ecode360.com/41400709</t>
  </si>
  <si>
    <t>27-2201.A.4 (2021)</t>
  </si>
  <si>
    <t>"ASES installers must certify they are listed as a certified installer on the PA Department of Environmental Protection's (DEP) approved solar installer list or that they meet the criteria to be a DEP-approved installer by meeting or exceeding one of the following requirements:
(a) Is certified by the North American Board of Certified Energy Practitioners (NABCEP).
(b) Has completed an Interstate Renewable Energy Council (IREC) Institute for Sustainable Power Quality (ISPQ) accredited PV training program or a PV manufacturer's training program and successfully installed a minimum of three PV systems.
(c) For residential applications, a registered home improvement contractor with the Attorney General's office."</t>
  </si>
  <si>
    <t>https://ecode360.com/28837346</t>
  </si>
  <si>
    <t>130-28.G.7.g.1 (2014)</t>
  </si>
  <si>
    <t>"Solar photovoltaic power systems. Solar photovoltaic systems shall be installed in accordance with Subsection G(7)(g) hereof, the International Building Code and NFPA 70. Exception: Detached, nonhabitable Group U structures including, but not limited to, parking shade structures, carports, solar trellises and similar structures shall not be subject to the requirements of this section."</t>
  </si>
  <si>
    <t>https://ecode360.com/36578528</t>
  </si>
  <si>
    <t>595-37.D.5 (2009)</t>
  </si>
  <si>
    <t>"All installers of solar energy systems shall be on the Pennsylvania Department of Environmental Protection's list of registered installers for the DEP Solar Sunshine program or shall establish to the satisfaction of the Code Official that they meet the certification standards of the North American Board of Certified Energy Practitioners (NABCEP)."</t>
  </si>
  <si>
    <t>802.48.B (2009) [pg. 154 of linked PDF]</t>
  </si>
  <si>
    <t>"PSES installers must demonstrate they are listed as a certified installer on the PA Department of the Environmental Protection’s (DEP) approved solar installer list or that they meet the criteria to be a DEP approved installer by meeting or exceeding one of the following requirements: (1) Is certified by the North American Board of Certified Energy Practitioners (NABCEP). for solar thermal installation. (2) Has completed an Interstate Renewable Energy Council (IREC) Institute for Sustainable Power Quality (ISPQ) accredited solar thermal training program or solar collector’s manufacturer’s training program and successfully installed a minimum of three solar thermal systems."</t>
  </si>
  <si>
    <t>802.47.C (2009) [pg. 150 of linked PDF]</t>
  </si>
  <si>
    <t>"ASES installers must demonstrate they are listed as a certified installer on the PA Department of Environmental Protection’s (DEP) approved solar installer list or that they meet the criteria to be a DEP approved installer by meeting or exceeding one of the following requirements: (1) Is certified by the North American Board of Certified Energy Practitioners (NABCEP) for PV installation. (2) Has completed an Interstate Renewable Energy Council (IREC) Institute for Sustainable Power Quality (ISPQ) accredited PV training program or a PV manufacturer’s training program and successfully installed a minimum of three PV systems. (3) For residential applications, a registered home improvement contractor with the Attorney General’s Office."</t>
  </si>
  <si>
    <t>https://ecode360.com/42273241</t>
  </si>
  <si>
    <t>255-57.2.A.6 (2021)</t>
  </si>
  <si>
    <t>"PSES installers must certify they are listed as a certified installer on the PA Department of Environmental Protection's (DEP) approved solar installer list or that they meet the criteria to be a DEP-approved installer by meeting or exceeding one of the following requirements: (a) Is certified by the North American Board of Certified Energy Practitioners (NABCEP). (b) Has completed an Interstate Renewable Energy Council (IREC) Institute for Sustainable Power Quality (ISPQ) accredited PV training program or a PV manufacturer's training program and successfully installed a minimum of three PV systems. (c) PSES installers of projects rated at five MW or greater must demonstrate that they have installed at least two utility-scale solar projects in the last three years."</t>
  </si>
  <si>
    <t>01/09/2025</t>
  </si>
  <si>
    <t>https://ecode360.com/40872856</t>
  </si>
  <si>
    <t>95-165.B.6.b (2022)</t>
  </si>
  <si>
    <t>"All installers must be on the official list of registered installers through the Pennsylvania Department of Environmental Protection's Solar Sunshine Program."</t>
  </si>
  <si>
    <t>250-26.E.19.t (2012)</t>
  </si>
  <si>
    <t>"All solar energy farm facilities shall be designed by one or more engineers who are registered in the State of Pennsylvania, and all design drawings and calculations shall be supplied to the Township as part of the building and electrical permit application procedure."</t>
  </si>
  <si>
    <t>503.8.H (2015) [pg. 75-76 of linked PDF]</t>
  </si>
  <si>
    <t>27-660.2.I.2.a (2021) [pg. 143 of linked PDF]</t>
  </si>
  <si>
    <t>"PSES installers must certify they are listed as a certified installer on the PA Department of Environmental Protection’s (DEP) approved solar installer list or that they meet the criteria to be a DEP approved installer by meeting or exceeding one of the following requirements:
i.) Is certified by the North American Board of Certified Energy Practitioners
(NABCEP).
ii.) Has completed an Interstate Renewable Energy Council (IREC) Institute for
Sustainable Power Quality (ISPQ) accredited PV training program or a PV manufacturer’s training program and successfully installed a minimum of three PV systems."</t>
  </si>
  <si>
    <t>"PSES installers must demonstrate they are listed as a certified installer on the PA Department of Environmental Protection's (DEP) approved solar installer list or that they meet the criteria to be a DEP approved installer by meeting or exceeding one of the following requirements: 
a. Is certified by the North American Board of Certified Energy Practitioners (NABCEP). 
b. Has completed an Interstate Renewable Energy Council (IREC) Institute for Sustainable Power Quality (ISPQ) accredited PV training program or a PV manufacturer's training program and successfully installed a minimum of three PV systems."</t>
  </si>
  <si>
    <t>"ASES installers must certify they are listed as a certified installer on the PA Department of Environmental Protection's (DEP) approved solar installer list or that they meet the criteria to be a DEP approved installer by meeting or exceeding one of the following requirements: 
a. Is certified by the North American Board of Certified Energy Practitioners (NABCEP). 
b. Has completed an Interstate Renewable Energy Council (IREC) Institute for Sustainable Power Quality (ISPQ) accredited PV training program or a PV manufacturer's training program and successfully installed a minimum of three PV systems. 
c. For residential applications, a registered home improvement contractor with the Attorney General's office."</t>
  </si>
  <si>
    <t>06/18/2024</t>
  </si>
  <si>
    <t>451.b (2021) [pg. 122]</t>
  </si>
  <si>
    <t>"Installers. PSES installers must demonstrate they are listed as a certified installer on the PA Department of Environmental Protection’s (DEP) approved solar installer list or that they meet the criteria to be a DEP approved installer by meeting or exceeding one of the following requirements: 1. Is certified by the North American Board of Certified Energy Practitioners (NABCEP) for solar thermal installation. 2. Has completed an Interstate Renewable Energy Council (IREC) Institute for Sustainable Power Quality (ISPQ) accredited solar thermal training program or a solar collector’s manufacturer’s training program and successfully installed a minimum of three solar thermal systems."</t>
  </si>
  <si>
    <t>5.b (2025) [pg. 5-6 of PDF, contact Township for access]</t>
  </si>
  <si>
    <t>"... The Applicant shall submit certificates of design compliance obtained by the equipment manufacturer from a certified organization and any such design shall be certified by an Engineer registered in the Commonwealth of Pennsylvania."</t>
  </si>
  <si>
    <t>"A system is considered an accessory solar energy system only if it supplies electrical or thermal power primarily for on-site use, except that when a property upon which the facility is installed also receives electrical power supplied by utility company, excess electrical power generated and not presently needed for on-site use may be used by the utility company. The owner of the accessory solar energy system shall provide written confirmation that the public utility company has been informed of the customer's intent to install an interconnected customer-owned generator and also approves of such of connection. Off-grid systems shall be exempt from this requirement."</t>
  </si>
  <si>
    <t>Incidental Sale to Utility (see Accessory Use categories for related requirements)</t>
  </si>
  <si>
    <t>503.33.B (2019) [pg. 54 of linked PDF]</t>
  </si>
  <si>
    <t>"A system is considered an accessory solar energy system only if it supplies electrical or thermal power primarily for on-site use, except that when a property upon which the facility is installed also receives electrical power supplied by a utility company, excess electrical power generated and not presently needed for on-site use may be used by the utility company."</t>
  </si>
  <si>
    <t>503.9.B (2011) [pg. 67 of linked PDF]</t>
  </si>
  <si>
    <t>"Excess Electricity - Accessory solar collectors shall provide power for the principal use and/or accessory use of the property on which it is located and shall not be used for the generation of power for the sale of energy to other users, although this provision shall not be interpreted to prohibit the sale of excess power generated from time to time to the local utility company."</t>
  </si>
  <si>
    <t>https://ecode360.com/33745210</t>
  </si>
  <si>
    <t>400-504.O.2 (2015)</t>
  </si>
  <si>
    <t>"Excess electricity. Accessory solar collectors shall provide power for the principal use and/or accessory use of the property on which it is located and shall not be used for the generation of power for the sale of energy to other users, although this provision shall not be interpreted to prohibit the sale of excess power generated from time to time to the local utility company."</t>
  </si>
  <si>
    <t>https://www.pequeatwp.org/wp-content/uploads/2014/04/Pequea-Township-Adopted-Zoning-Ordinance-Adopted-7-15-2015.pdf</t>
  </si>
  <si>
    <t>1419.A.3.H (2015) [pg. 181 of linked PDF]</t>
  </si>
  <si>
    <t>"There shall be no commercial use of solar panels or solar energy collectors. Energy generated in excess of the requirements of the principal use of the property may be purchased or acquired by a public utility in accordance with the law or other government regulations."</t>
  </si>
  <si>
    <t>Pequea Township, Lancaster County</t>
  </si>
  <si>
    <t>https://ecode360.com/31201282</t>
  </si>
  <si>
    <t>27-1328.2.C (2012)</t>
  </si>
  <si>
    <t>503.15.B (2012) [pg. 62 of linked PDF]</t>
  </si>
  <si>
    <t>https://ecode360.com/36938391</t>
  </si>
  <si>
    <t>215-21.O.1.b (2011)</t>
  </si>
  <si>
    <t>"On-site use. The system shall provide power for the principal use and/or accessory use of the property on which the system is located and shall not be used for the generation of power for the sale of energy to other users, although this provision shall not be interpreted to prohibit the sale of excess power generated from time to time to the local utility company."</t>
  </si>
  <si>
    <t>https://ecode360.com/16140359</t>
  </si>
  <si>
    <t>135-313.C.3 (2012)</t>
  </si>
  <si>
    <t>"Power generated by the solar energy system shall provide power only for the principal use in which it services; any excess power generated by the solar energy system shall only be sold or acquired by a public utility in accordance with law or other governmental regulations."</t>
  </si>
  <si>
    <t>https://ecode360.com/31551218</t>
  </si>
  <si>
    <t>270-63.D.14.b.2.a (2016)</t>
  </si>
  <si>
    <t>"An accessory solar energy system shall provide power for only the principal use and customary, accessory uses of the lot on which located. The system shall be solely for the generation of power for use on-site. Excess electric power generated incidentally may be sold to a power utility provider."</t>
  </si>
  <si>
    <t>182-730.B (2012)</t>
  </si>
  <si>
    <t>"There shall be no sale of power from solar energy off-site consumptive purposes, except for energy purchased by a public utility in accordance with law or other government regulations."</t>
  </si>
  <si>
    <t>12/20/2024</t>
  </si>
  <si>
    <t>https://ecode360.com/27499423</t>
  </si>
  <si>
    <t>27-1325.2.C (2013)</t>
  </si>
  <si>
    <t>"A solar energy system shall provide power for the principal residential and commercial use and/or residential accessory use or commercial use of the property on which the solar energy system is located and shall not be used for the generation of power for the sale of energy to others, although this provision shall not be interpreted to prohibit the sale of excess power generated from time to time to the local utility company."</t>
  </si>
  <si>
    <t>https://ecode360.com/34067235</t>
  </si>
  <si>
    <t>365-167.A.2 (2020)</t>
  </si>
  <si>
    <t>"Prohibited use. There shall be no commercial use of solar panels or solar energy collectors, except that energy generated in excess of the energy requirements of the property may be sold back to a public utility in accordance with the law."</t>
  </si>
  <si>
    <t>https://ecode360.com/40872824</t>
  </si>
  <si>
    <t>95-165.B.1.b (2022)</t>
  </si>
  <si>
    <t>"All solar energy systems shall provide on-site power or energy for the principal use and/or another accessory use on the same lot, parcel, or unit on which the solar energy system is located and shall not be primarily used to convert energy for commercial or other off-site transfer or use. This provision shall not be interpreted to prohibit the sale of electricity generated in excess of on-site requirements under an interconnection agreement, net metering agreement, or power purchase agreement."</t>
  </si>
  <si>
    <t>https://ecode360.com/31116006</t>
  </si>
  <si>
    <t>27-1335.1.C (2009)</t>
  </si>
  <si>
    <t>"Power generated by solar energy equipment shall not exceed 50 kilowatts of maximum output capacity per principal residential use or 100 kilowatts of maximum output capacity per principal nonresidential use. There shall be no commercial use of the solar energy equipment for generation of energy, except for energy purchased by a public utility in accordance with law or other government regulations."</t>
  </si>
  <si>
    <t>https://ecode360.com/14665543</t>
  </si>
  <si>
    <t>115-151.B.5 (2022)</t>
  </si>
  <si>
    <t>"Energy generated in excess of the requirements of the principal use of the property may be purchased or acquired by a public utility in accordance with the law or other government regulations."</t>
  </si>
  <si>
    <t>429.1.3.H (2016) [pg. 66 of linked PDF]</t>
  </si>
  <si>
    <t>503.8.B (2015) [pg. 75 of linked PDF]</t>
  </si>
  <si>
    <t>https://ecode360.com/16054657</t>
  </si>
  <si>
    <t>27-615.3 (2010)</t>
  </si>
  <si>
    <t>1103.11.B (2014) [pg. 114 of linked PDF]</t>
  </si>
  <si>
    <t>3.B.4 (2020) [pg. 4-5]</t>
  </si>
  <si>
    <t>"Impervious Coverage a. The area beneath the ground mounted PSES is considered pervious cover. However, use of impervious construction materials under the system could cause the area to be considered impervious and subject to the overall lot coverage requirement for the applicable zoning district, OR,
b. The following components of a PSES shall be considered impervious coverage and calculated as part of the impervious coverage limitations for the underlying zoning district: i. Foundation systems, typically consisting of driven piles or monopoles or helical screws with or without small concrete collars. ii. All mechanical equipment of PSES including any structure for batteries or storage cells. iii. Gravel of paved access roads servicing the PSES, OR,
c. The surface area of the arrays of a ground mounted PSES, regardless of the mounted angle of any solar panels, shall be considered impervious and calculated in the overall lot coverage requirement for the applicable zoning district."</t>
  </si>
  <si>
    <t>Impervious surface treatment; see also "Lot coverage" for related requirements</t>
  </si>
  <si>
    <t>503.33.H (2019) [pg. 54 of linked PDF]</t>
  </si>
  <si>
    <t>"Whenever practical, all accessory solar energy systems shall be attached to a building, or located on an impervious surface. If not designed to be attached to the building, the applicant shall demonstrate by credible evidence that such systems cannot feasibly be attached to a building due to structural limitations of the building."</t>
  </si>
  <si>
    <t>https://ecode360.com/15178642</t>
  </si>
  <si>
    <t>325-210.C.1 (2011)</t>
  </si>
  <si>
    <t>"Only the base or foundation of the solar panel that is affixed to the land, rather than the entire solar panel, shall be considered impervious cover, provided that there is adequate space between panels for water to flow off of the collector onto a pervious surface."</t>
  </si>
  <si>
    <t>https://ecode360.com/43262191</t>
  </si>
  <si>
    <t>27-1103.56.C.2.b (2024)</t>
  </si>
  <si>
    <t>"Impervious Coverage.
1) The area beneath the ground-mounted PSES shall be considered pervious cover unless the use of impervious construction materials under the system should cause the area to be considered impervious.
2) Gravel of paved access roads servicing the PSES shall be considered impervious."</t>
  </si>
  <si>
    <t>https://ecode360.com/43262163</t>
  </si>
  <si>
    <t>27-1103.56.B.3.c (2024)</t>
  </si>
  <si>
    <t>"The area beneath the ground-mounted ASES shall be considered pervious cover, unless the use of impervious construction materials under the system should cause the area to be considered impervious."</t>
  </si>
  <si>
    <t>https://ecode360.com/34440124</t>
  </si>
  <si>
    <t>340-60.I (2017)</t>
  </si>
  <si>
    <t>"Impervious lot coverage restrictions. The surface area of any ground-mounted system, regardless of the mounted angle of any portion of the system, is considered impervious surface and shall be calculated as part of the lot coverage limitations for the zoning district. If the ground-mounted system is mounted above existing impervious surface, it shall not be calculated as part of the lot coverage limitations for the zoning district. "</t>
  </si>
  <si>
    <t>5.17.B.4 (2023) [pg. 105-106 of linked PDF]</t>
  </si>
  <si>
    <t>"Impervious Coverage.
a. The following components of a PSES shall be considered impervious coverage and calculated as part of the impervious coverage limitations for the underlying zoning district:
i. Foundation systems, typically consisting of driven piles or monopoles or helical screws with or without small concrete collars.
ii. All mechanical equipment of PSES including any structure for batteries or storage cells.Gravel or paved access roads servicing the PSES.
b. The applicant shall submit a Stormwater Management Plan that demonstrates compliance with the municipal stormwater management regulations. PSES owners shall also follow the current PA DEP guidelines for solar collectors as best management practices for Stormwater Management.
c. PSES owners are encouraged to use low maintenance and low growing vegetative surfaces under the system as a best management practice for storm water management."</t>
  </si>
  <si>
    <t>https://ecode360.com/16169910</t>
  </si>
  <si>
    <t>370-138.A (2011)</t>
  </si>
  <si>
    <t>"Impervious coverage and building coverage. The area of any solar panels (including, without limitation, framing for the same) shall not be included in the calculation of impervious surface, impervious coverage or building coverage, provided that the area directly beneath the solar panels remains pervious for purposes of determining compliance with the area and bulk criteria set forth in this section"</t>
  </si>
  <si>
    <t>404.5..7 (2014) [pg. 136 of linked PDF]</t>
  </si>
  <si>
    <t>"For purposes of determining compliance with lot coverage standards of the underlying zone, the total surface area of all ground-mounted and freestanding solar collectors including solar photovoltaic cells, panels, arrays, and solar hot air or water collector devices shall be considered impervious."</t>
  </si>
  <si>
    <t>404.5.2 (2014) [pg. 136 of linked PDF]</t>
  </si>
  <si>
    <t xml:space="preserve">"For the purposes of this Ordinance, all 'at grade' or 'above grade' features and facilities relating to ground mounted and/or freestanding solar energy systems including solar photovoltaic cells, panels, or arrays, or solar hot air or water collector device panels, lines, pumps, batteries, mounting brackets, framing, and foundations shall be considered impervious surface and subject to the maximum lot coverage requirements of the underlying zone, unless the applicant can demonstrate by credible evidence that storm water will infiltrate into the ground beneath the solar collection systems at a rate equal to that of the infiltration rate prior to placement of the system." </t>
  </si>
  <si>
    <t>https://ecode360.com/39488205</t>
  </si>
  <si>
    <t>490-8.24.C.17.d.1 (2022)</t>
  </si>
  <si>
    <t>Ground-mounted principal solar systems - "The area beneath the ground-mounted PSES is considered pervious cover. However, use of impervious construction materials under the system could cause the area to be considered impervious and subject to the impervious surface limitations for the underlying zoning district."</t>
  </si>
  <si>
    <t>15.17.2.4 (2022) [pg. 130-131 of linked PDF]</t>
  </si>
  <si>
    <t>"1. The area beneath the ground mounted PSES is considered pervious cover. However, use of impervious construction materials under the system could cause the area to be considered impervious and subject to the impervious surfaces limitations for the applicable Zoning District.
2. The following components of a PSES shall be considered impervious coverage and calculated as part of the impervious coverage limitations for the underlying zoning district:
(a) Foundation systems, typically consisting of driven piles or monopoles or helical screws with or without small concrete collars.
(b) All mechanical equipment of PSES including any structure for batteries or storage cells. FOR ZONING PURPOSES ONLY, the solar modules themselves, however, are not included as impervious cover.
(c) Gravel or paved access roads servicing the PSES."</t>
  </si>
  <si>
    <t>https://ecode360.com/38222263</t>
  </si>
  <si>
    <t>27-304.98.J (2021)</t>
  </si>
  <si>
    <t>"For purposes of determining compliance with building coverage standards of the applicable zoning district, the total horizontal projection area of all ground-mounted and freestanding solar collectors, including solar photovoltaic cells, panels, arrays, inverters, shall be considered pervious coverage so long as pervious conditions are maintained underneath the solar photovoltaic cells, panels, and arrays."</t>
  </si>
  <si>
    <t>https://ecode360.com/38222252</t>
  </si>
  <si>
    <t>27-304.98.D.5.d (2021)</t>
  </si>
  <si>
    <t>Solar panels installed as ground arrays shall comply with the following: "Maximum impervious coverage: 65%."</t>
  </si>
  <si>
    <t>https://ecode360.com/45082887</t>
  </si>
  <si>
    <t>84-84.N (2024)</t>
  </si>
  <si>
    <t>https://ecode360.com/41554469#41554415</t>
  </si>
  <si>
    <t>23-202.IMPERVIOUS SURFACE (2022)</t>
  </si>
  <si>
    <t>"...for the purposes of determining compliance with this chapter, the total horizontal projection area of all ground-mounted and freestanding solar collectors, including solar photovoltaic cells, panels, and arrays, shall be considered pervious so long as the designs note that natural vegetative cover will be preserved and/or restored underneath the solar photovoltaic cells, panels, and arrays, and the area disturbed is planned as a vegetated pervious surface."</t>
  </si>
  <si>
    <t>https://ecode360.com/32786953</t>
  </si>
  <si>
    <t>440-601.SOLAR ENERGY SYSTEM: LARGE.C (2017)</t>
  </si>
  <si>
    <t>"Notwithstanding lot coverage limitations set forth in the base zoning district(s), the maximum impervious coverage for a large solar energy system and any accessory or appurtenant structures shall be 20% of the lot area."</t>
  </si>
  <si>
    <t>702.B.4 (2022) [pg. 64]</t>
  </si>
  <si>
    <t>Ground Mounted PSES: "Impervious Coverage
a. The following components of a PSES shall be considered impervious coverage and calculated as part of the impervious coverage limitations for the underlying zoning district:
i. Foundation systems, typically consisting of driven piles or monopoles or helical screws with or without small concrete collars.
ii. All mechanical equipment of PSES including any structure for batteries or storage cells.
iii. Gravel or paved access roads servicing the PSES.
b. The applicant shall submit a Stormwater Management Plan that demonstrates compliance with the municipal stormwater management regulations. PSES owners shall also follow the current PA DEP guidelines for solar collectors as best management practices for Stormwater Management.
c. PSES owners are encouraged to use low maintenance and low growing vegetative surfaces under the system as a best management practice for storm water management."</t>
  </si>
  <si>
    <t>https://ecode360.com/44755140</t>
  </si>
  <si>
    <t>190-972.L (2023)</t>
  </si>
  <si>
    <t>"Impervious coverage. The following components of a solar energy system shall be considered impervious coverage and calculated as part of the impervious coverage limitations for the underlying zoning district:
1. Foundation systems, typically consisting of driven piles or monopoles or helical screws with or without small concrete collars.
2. All mechanical equipment of the solar energy system including any structure for batteries or storage cells.
3. Gravel of paved access roads servicing the solar energy system.
4. Crushed aggregate if under installed solar panels."</t>
  </si>
  <si>
    <t>3.2.d (2023) [pg. 10 of linked PDF]</t>
  </si>
  <si>
    <t>Ground Mounted PSES - "Impervious Coverage
i. The area beneath the ground mounted PSES is considered pervious coverage. However, use of impervious construction materials under the system could cause the area to be considered impervious and subject to the impervious surfaces limitations.
ii. The applicant shall submit a NPDES Permit that demonstrates compliance with Oneida Township."</t>
  </si>
  <si>
    <t>https://ecode360.com/31590213</t>
  </si>
  <si>
    <t>300-129.B.13.d.1 (2014)</t>
  </si>
  <si>
    <t>https://ecode360.com/38227134</t>
  </si>
  <si>
    <t>27-699.14.12 (2021)</t>
  </si>
  <si>
    <t>https://ecode360.com/41724958</t>
  </si>
  <si>
    <t xml:space="preserve">195-23.M.2.d (2022) </t>
  </si>
  <si>
    <t>"Ground mounted PSES solar modules shall comply with the building height restrictions for principal buildings of the applicable zoning district."</t>
  </si>
  <si>
    <t>1409 (2014) [pg. 106 of linked PDF]</t>
  </si>
  <si>
    <t>"Impervious Lot Coverage Restrictions - The surface area of any ground-mounted system, regardless of the mounted angle of any portion of the system, is considered impervious surface and shall be calculated as part of the lot coverage limitations for the zoning district. If the ground-mounted system is mounted above existing impervious surface, it shall not be calculated as part of the lot coverage limitations for the zoning district."</t>
  </si>
  <si>
    <t>6.4.QQQ.13.a (2023) [pg. 108 of linked PDF]</t>
  </si>
  <si>
    <t>"The following components of a PSES shall be considered impervious coverage and calculated as part of the impervious coverage limitations for the underlying zoning district: i. Foundation systems, typically consisting of driven piles or monopoles or helical screws with or without small concrete collars. ii. All mechanical equipment of PSES including any structure for batteries or storage cells. iii. Gravel paved access roads servicing the PSES."</t>
  </si>
  <si>
    <t>554.G (2023) [pg. 130 of linked PDF]</t>
  </si>
  <si>
    <t>"The surface area of ground-mounted systems, regardless of the mounted angle of any portion of the system is considered impervious surface and shall be calculated as part of the impervious coverage limitations for the Zoning District in which it is located."</t>
  </si>
  <si>
    <t>https://ecode360.com/31551065</t>
  </si>
  <si>
    <t>270-62.RR.2 (2016)</t>
  </si>
  <si>
    <t>"For purposes of determining compliance with lot coverage standards of the zoning district, the total surface area of all ground-mounted and freestanding solar collectors including solar photovoltaic cells, panels, arrays, and solar hot air or water collector devices shall be considered impervious. ..."</t>
  </si>
  <si>
    <t>https://ecode360.com/36285963</t>
  </si>
  <si>
    <t>500-1257.E.4 (2017)</t>
  </si>
  <si>
    <t>"Impervious coverage.
(a) The surface area of the arrays of a ground-mounted PSES, regardless of the mounted angle of any solar panels, shall be considered impervious calculated in the lot coverage of the lot on which the system is located.
(b) The applicant shall submit a Stormwater Management Plan that demonstrates compliance with the municipal stormwater management regulations."</t>
  </si>
  <si>
    <t>5.A.14.E.2.a (2022) [pg. 6-7 of "MilfordTWP Solar Ordnance 2of2" PDF] Use link to request cited PDF access.</t>
  </si>
  <si>
    <t>3.A.12.C.2.a (2022) [pg. 12 of "MilfordTWP Solar Ordnance 1of2" PDF] Use link to request cited PDF access.</t>
  </si>
  <si>
    <t>https://ecode360.com/44399590</t>
  </si>
  <si>
    <t>200-044-050.F.2.d (2023)</t>
  </si>
  <si>
    <t>"[1] The area beneath the ground-mounted PSES is considered pervious cover. However, use of impervious construction materials under the system could cause the area to be considered impervious and subject to the impervious surfaces limitations for the applicable zoning district.
[2] Gravel of paved access roads servicing the PSES shall be considered impervious coverage and calculated as part of the impervious coverage limitations."</t>
  </si>
  <si>
    <t>640.C.2.d (2021) [pg. 89 of linked PDF]</t>
  </si>
  <si>
    <t>"[...] The area beneath the ground mounted PSES is considered pervious cover. However, use of impervious construction materials under the system could cause the area to be considered impervious and subject to the overall lot coverage requirement. Gravel of paved access roads servicing the PSES shall be considered impervious coverage and calculated as part of the impervious limitations."</t>
  </si>
  <si>
    <t>https://ecode360.com/30535183</t>
  </si>
  <si>
    <t>275-206.A.3.a (2015)</t>
  </si>
  <si>
    <t>"For purposes of determining compliance with building coverage standards of the applicable zoning district, the total horizontal projection area of all ground-mounted and freestanding solar collectors, including solar photovoltaic cells, panels, arrays, inverters and solar hot-air or -water collector devices, shall be considered pervious coverage so long as pervious conditions are maintained underneath the solar photovoltaic cells, panels, arrays and solar hot-air or -water collector devices."</t>
  </si>
  <si>
    <t>"A ground mounted system, regardless of the mounted angle, shall be calculated as part of the overall impervious lot coverage unless it is mounted above an existing impervious surface. If an existing storm water management facility or system exists the plan should be reviewed to include the additional previous surface."</t>
  </si>
  <si>
    <t>https://ecode360.com/44804840</t>
  </si>
  <si>
    <t>425-104.1.C.5 &amp; 425-104.1.C.9 (2023)</t>
  </si>
  <si>
    <t>"(5) All PSES features and system components that are impervious, including but not limited to panels and their actual surface area, buildings, roads, etc., shall be considered in the lot coverage determination." 
"(9) As referenced in Subsection C(5) herein, the actual surface area of all panels shall be considered impervious and require stormwater management design complying with the Manor Township Stormwater Management Ordinance."</t>
  </si>
  <si>
    <t>https://ecode360.com/27880915</t>
  </si>
  <si>
    <t>27-607.A.9.c (2012)</t>
  </si>
  <si>
    <t>"The total area of ground-mounted, freestanding solar energy systems shall count toward the maximum permitted impervious area of the lot in the applicable zoning district, and such ratio may be increased for any lot in each zoning district by an additional 5% in order to accommodate ground-mounted, freestanding solar energy systems. The building area of the freestanding solar energy systems shall not be counted as impervious area."</t>
  </si>
  <si>
    <t>https://ecode360.com/38097671</t>
  </si>
  <si>
    <t>250-45.4.B.2.e.3 (2021)</t>
  </si>
  <si>
    <t>"The horizontal area of any solar panel or solar array that cannot meet all the conditions to be considered DIA shall be treated as impervious area. These areas shall be included in the predevelopment to postdevelopment runoff analysis as impervious area to determine the need for post-construction stormwater management (PCSM) best management practices.
[a] Use of gravel is permissible under a panel or in the receiving downhill flow path; however, the use of gravel would not allow the horizontal area of the solar panel or solar array to be considered as a DIA.
[b] AH impervious areas associated with the ASES, such as roadways and support buildings, cannot be considered a DIA and shall follow normal protocols when performing the PCSM stormwater analysis."</t>
  </si>
  <si>
    <t>https://ecode360.com/38097655</t>
  </si>
  <si>
    <t>250-45.4.B.2.e.2 (2021)</t>
  </si>
  <si>
    <t>"Where solar panels are mounted above the ground surface allowing for vegetation below the panels, the horizontal area of the panel may be considered a disconnected impervious area (DIA) and therefore will have no increase from the predevelopment to postdevelopment runoff coefficient. The horizontal area of the panel can only be considered a DIA if the following conditions apply:
[a] Where natural vegetative cover is preserved and/or restored utilizing low-impact construction techniques from the Pennsylvania Department of Environmental Protection Stormwater Best Management Practices Manual, including, but not limited to, the following: minimizing the total disturbed area, minimizing soil compaction in disturbed areas, and revegetating and reforesting disturbed areas using native species.
[b] Where the vegetative cover has a minimum uniform 70% perennial vegetative cover with a density capable of resisting accelerated erosion and sedimentation.
[i] For panels located on slopes of 0% to 15% a minimum four-inch height of vegetative cover shall be maintained.
[ii] Panels located on slopes greater than 15% cannot be considered DIA.
[iii] Vegetated areas shall not be subject to chemical fertilization or herbicide/pesticide application, except for those applications necessary to establish the vegetative cover or to prevent invasive species and in accordance with an approved erosion and sediment control plan.
[iv] Agrivoltaics may be used, provided that:
[c] Where the solar panels within a solar array are arranged in a fashion that:
[i] Allows the passage of runoff between each solar panel, thereby minimizing the creation of concentrated runoff.
[ii] Allows for the growth of vegetation beneath the panel and between the solar arrays."</t>
  </si>
  <si>
    <t>https://ecode360.com/40052026</t>
  </si>
  <si>
    <t xml:space="preserve">19-105.2.A.1 &amp; 19-105.2.A.7 (2022) </t>
  </si>
  <si>
    <t>"(1) The PSES shall meet the lot size requirements of the applicable zoning district." "(7) The total surface area of the impervious coverage on the property shall not exceed more than 15% of the lot area."</t>
  </si>
  <si>
    <t>https://ecode360.com/33648706</t>
  </si>
  <si>
    <t>27-1053.D.1.b (2018)</t>
  </si>
  <si>
    <t>"Notwithstanding lot coerage limitations set forth in the base zoning district(s), the maximum impervious coverage for a principal solar energy system and any accessory or appurtenant structures shall be 20% of the gross lot area;"</t>
  </si>
  <si>
    <t>Honey Brook, Chester County</t>
  </si>
  <si>
    <t>5.17.G (2021) [pg. 71 of linked PDF]</t>
  </si>
  <si>
    <t>"Impervious Lot Coverage Restrictions. The surface area of any ground-mounted solar energy system, regardless of the mounted angle of any portion of the system, shall be considered an impervious surface and shall be calculated as part of the lot coverage limitations for the zoning district. However, if the ground-mounted solar energy system is mounted above an existing impervious surface, it shall not be calculated as part of the lot coverage limitations for the zoning district."</t>
  </si>
  <si>
    <t>3.B.4.b (2023) [pg. 7]</t>
  </si>
  <si>
    <t>"The following components of a PSES shall be considered impervious coverage
i. Foundation systems, typically consisting of driven piles or monopoles or helical screws with or without small concrete collars.
ii. All mechanical equipment of PSES including any structure for batteries or storage cells.
iii. Gravel of paved access roads servicing the PSES,"</t>
  </si>
  <si>
    <t>16.20.3.4 (2022) [pg. 6]</t>
  </si>
  <si>
    <t>"[1] The area beneath the ground mounted PSES is considered pervious cover. However, use of impervious construction materials under the system shall be considered impervious and subject to the impervious surfaces limitations provided for in the applicable zoning district, statutes, ordinances, rules and regulations and if the PSES impervious surface exceed the permitted impervious area, the developer shall comply with the said statutes, ordinances, rules and regulations.
[2] The following components of a PSES shall be considered impervious coverage and calculated as part of the impervious coverage limitations for the proposed project:
(a) Foundation systems, typically consisting of driven piles or monopoles or helical screws with or without small concrete collars.
(b) All mechanical equipment of PSES including any structure for batteries or storage cells. FOR ZONING PURPOSES ONLY, the solar modules themselves, however, are not included as impervious cover.
(c) Gravel or paved access roads servicing the PSES."</t>
  </si>
  <si>
    <t>503.36.D (2021) [pg. 4]</t>
  </si>
  <si>
    <t>"All PSES features and system components that are impervious, including but not limited to panels and their actual surface area, buildings, roads, etc., shall be considered in the lot coverage determination."</t>
  </si>
  <si>
    <t>1101.05.C.4.a (2021) [pg. 186 of linked PDF]</t>
  </si>
  <si>
    <t>"The area beneath the ground mounted PSES is considered pervious cover. However, use of impervious construction materials under the system could cause the area to be considered impervious and subject to the impervious surfaces limitations for the applicable Zoning District."</t>
  </si>
  <si>
    <t>4.B.4 (2020) [pg. 8-9 of linked PDF]</t>
  </si>
  <si>
    <t>"a. The following components of a PSES shall be considered impervious coverage and calculated as part of the impervious coverage limitations for the underlying zoning district: i. Foundation systems, typically consisting of driven piles or monopoles or helical screws with or without small concrete collars. ii. All mechanical equipment of PSES including any structure for batteries or storage cells. iii. Paved access roads servicing the PSES. b. The applicant shall submit a Stormwater Management Plan that demonstrates compliance with the municipal stonnwater management regulations. c. PSES owners are encouraged to use low maintenance and low growing vegetative surfaces under the system as a best management practice for storm water management."</t>
  </si>
  <si>
    <t>https://ecode360.com/36294684#36294737</t>
  </si>
  <si>
    <t>420-143 (2020)</t>
  </si>
  <si>
    <t>"The surface area of any ground-mounted system, regardless of the mounted angle of any portion of the system, is considered impervious surface and shall be calculated as part of the property lot coverage limitations for the zoning district. If the ground- mounted system is mounted above existing impervious surface, it shall not be calculated as part of the property lot coverage limitations for the zoning district."</t>
  </si>
  <si>
    <t>404.33.A.c (2023) [pg. 48 of linked PDF]</t>
  </si>
  <si>
    <t>"a. The area beneath the ground mounted PSES is considered pervious cover. However, use of impervious construction materials under the system could cause the area to be considered impervious and subject to the overall lot coverage requirement for the applicable zoning district, OR, b. The following components of a PSES shall be considered impervious coverage and calculated as part of the impervious coverage limitations for the underlying zoning district: i. Foundation systems, typically consisting of driven piles or monopoles or helical screws with or without small concrete collars. ii. All mechanical equipment of PSES including any structure for batteries or storage cells. iii. Gravel of paved access roads servicing the PSES, OR, c. The surface area of the arrays of a ground mounted PSES, regardless of the mounted angle of any solar panels, shall be considered impervious and calculated in the overall lot coverage requirement for the applicable zoning district."</t>
  </si>
  <si>
    <t>453.1.1.f (2014) [pg. 187 of linked PDF]</t>
  </si>
  <si>
    <t>"Free standing solar panels, including arrays of solar panels, shall not be considered impervious surface subject to the maximum lot coverage requirements of the underlying zone if the Applicant can demonstrate by credible evidence that stormwater will infiltrate into the ground beneath the solar panels at a rate equal to that of the infiltration rate prior to the placement of the system and that there will not be an increase in the rate or volume of stormwater runoff from the property as a result of the solar panels. All other structure or equipment associated with the Solar Energy System shall be considered impervious surface that is subject to the maximum lot coverage limitations of the applicable zoning district."</t>
  </si>
  <si>
    <t>7.B.4 (2023) [pg. 6-7]</t>
  </si>
  <si>
    <t>"4) Impervious coverage. (a) According to the Pennsylvania DEP, the area beneath the ground mounted PSES is considered pervious cover. However, use of impervious construction materials under the system could cause the area to be considered impervious and subject to the overall lot coverage requirement. (b) Gravel of paved access roads servicing the PSES shall be considered impervious coverage and calculated as part of the impervious coverage limitations."</t>
  </si>
  <si>
    <t>451.L (2018) [pg. 103 of linked PDF]</t>
  </si>
  <si>
    <t>"The surface area of ground-mounted systems, regardless of the mounted angle of any portion of the system, is considered impervious surface and shall be calculated as part of the lot coverage limitations for the zoning district in which it is located."</t>
  </si>
  <si>
    <t>110-51.6.E.16.d (2022) [pg. 23 of linked PDF]</t>
  </si>
  <si>
    <t>"The area beneath the ground mounted PSES is considered pervious cover. However, use of impervious construction materials under the system could cause the area to be considered impervious and subject to the impervious surfaces limitations for the underlying zoning district."</t>
  </si>
  <si>
    <t>106.15.5 (2023) [pg. 15]</t>
  </si>
  <si>
    <t>"The horizontal area of a Solar Panel or Solar Array that cannot meet all the conditions to be considered a DIA shall be treated as impervious area. These areas shall be included in the pre-development to post-development runoff analysis as impervious area to determine the need for Post-Construction Stormwater Management (PCSM) best management practices. [1] Use of gravel is permissible under a panel or in the receiving downhill flow path; however, the use of gravel would not allow the horizontal area of the Solar Panel or Solar Array to be considered as a DIA. [2] All impervious areas associated with the PSES such as roadways and support buildings cannot be considered as DIAs and shall follow normal protocols when performing the PCSM stormwater analysis. [3] The total surface area of the arrays of ground-mounted PSES and other site improvements on the property shall not exceed more than the Maximum Impervious Coverage (%) identified in Appendix B.1 of the Foster Township Zoning Ordinance."</t>
  </si>
  <si>
    <t>3.B.4 (2023) [pg. 4]</t>
  </si>
  <si>
    <t>"Impervious Coverage:
a) The following components Of a PSES shall be considered impervious coverage and calculated as part of the impervious coverage limitations for the underlying zoning district:
i) Foundation systems, typically consisting of driven piles or monopoles or helical screws with or without small concrete collars.
ii) All mechanical equipment of PSES including any structure for batteries or storage cells.
iii) Gravel of paved access roads servicing the PSES, OR
b) The surface area of the arrays of a ground mounted PSES, regardless of the mounted angle of any solar panels, shall be considered impervious and calculated in the overall lot coverage requirement for the applicable zoning district."</t>
  </si>
  <si>
    <t>3.2.3 (2023) [pg. 4]</t>
  </si>
  <si>
    <t>"Impervious Coverage
1. The area beneath the ground mounted PSES is considered pervious cover. However, use of impervious construction materials under the system could cause the area to be considered impervious and subject to the impervious surfaces limitations for the applicable District.
2. The following components of a PSES shall be considered impervious coverage and calculated as part of the impervious coverage limitations for the underlying zoning district:
(a) Foundation systems, typically consisting of driven piles or monopoles or helical screws with or without small concrete collars.
(b) All mechanical equipment of PSES including any structure for batteries or storage cells. The solar modules themselves, however, are not included as impervious cover.
(c) Gravel or paved access roads servicing the PSES."</t>
  </si>
  <si>
    <t>https://ecode360.com/36115483</t>
  </si>
  <si>
    <t>27-502.30.L (2019)</t>
  </si>
  <si>
    <t>"Impervious Coverage.
(1) The following components of a PSES shall be considered impervious coverage and calculated as part of the impervious coverage limitations for the underlying zoning district:
(a) Foundation systems, typically consisting of driven piles or monopoles or helical screws with or without small concrete collars.
(b) All mechanical equipment of PSES including any structure for batteries or storage cells.
(c) Gravel of paved access roads servicing the PSES."</t>
  </si>
  <si>
    <t>603.59.B.4 (2020) [pg. 9]</t>
  </si>
  <si>
    <t>"4. Impervious Coverage
a. The applicant shall submit a Stormwater Management Plan that demonstrates compliance with the Fawn Township Stormwater Management Ordinance.
b. PSES owners are encouraged to use low maintenance and low growing vegetative surfaces under the system as a best management practice for storm water management."</t>
  </si>
  <si>
    <t>https://ecode360.com/36657089</t>
  </si>
  <si>
    <t>390-59.1.E.15.d (2019)</t>
  </si>
  <si>
    <t>"Coverage.
[1] The area beneath the ground-mounted PSES is considered pervious cover. However, use of impervious construction materials under the system shall cause the area to be considered impervious and subject to the impervious surfaces limitations for the underlying zoning district.
[2] The area containing the ground-mounted PSES shall be considered impervious if it is composed entirely of thin-film solar panels.
[a] If a ground-mounted PSES is composed entirely of thin-film solar panels, the panels must be placed atop a geomembrane liner.
[3] The PSES shall not exceed the maximum lot coverage requirements of the underlying zoning district.
[4] If the impervious area created by the PSES construction material and supporting structures, excluding freestanding solar panel surface area, is greater than 500 square feet, the applicant shall submit a stormwater management plan that demonstrates compliance with the municipal stormwater management regulations.
[5] PSES owners are encouraged to use low-maintenance and low-growing vegetative surfaces under the system as a best management practice for stormwater management."</t>
  </si>
  <si>
    <t>https://ecode360.com/35092045</t>
  </si>
  <si>
    <t>615-21.B.9 (2018)</t>
  </si>
  <si>
    <t>"Impervious lot coverage restrictions.
(a) The surface area of any ground-mounted system, regardless of the mounted angle of any portion of the system, is considered impervious surface and shall be calculated as part of the lot coverage limitations for the zoning district. If the ground-mounted system is mounted above existing impervious surface, it shall not be calculated as part of the lot coverage limitations for the zoning district."</t>
  </si>
  <si>
    <t>https://ecode360.com/34067243</t>
  </si>
  <si>
    <t>365-167.B.5 (2020)</t>
  </si>
  <si>
    <t>"Impervious cover. If solar panels or solar energy collectors are not mounted on a building or structure, the area of the panels or collectors shall be considered to be impervious surfaces for purposes of calculating maximum allowable impervious coverage in the underlying zoning district."</t>
  </si>
  <si>
    <t>https://ecode360.com/28837344</t>
  </si>
  <si>
    <t>130-28.G.7.f (2022)</t>
  </si>
  <si>
    <t>"Impervious lot coverage restrictions. The surface area of any ground-mounted system, regardless of the mounted angle of any portion of the system, is considered impervious surface and shall be calculated as part of the property lot coverage limitations for the zoning district. If the ground-mounted system is mounted above existing impervious surface, it shall not be calculated as part of the property lot coverage limitations for the zoning district."</t>
  </si>
  <si>
    <t>https://ecode360.com/31317680</t>
  </si>
  <si>
    <t>200-35.C.9 (2005)</t>
  </si>
  <si>
    <t>"Impervious lot coverage restrictions. The surface area of any ground-mounted system, regardless of the mounted angle of any portion of the system, is considered impervious surface and shall be calculated as part of the lot coverage limitations for the zoning district. If the ground-mounted system is mounted above existing impervious surface, it shall not be calculated as part of the lot coverage limitations for the zoning district."</t>
  </si>
  <si>
    <t>https://ecode360.com/36754189</t>
  </si>
  <si>
    <t>180-78.2.E (2016)</t>
  </si>
  <si>
    <t>"Impervious lot coverage restrictions. (1) The surface area of any ground-mounted solar system, regardless of the mounted angle of any portion of the system, is considered impervious surface and shall be calculated as part of the applicable lot coverage limitation for the subject property. If the ground- mounted solar system is mounted above existing impervious surface, it shall not be calculated as part to the lot coverage limitation for the subject property."</t>
  </si>
  <si>
    <t>340-57 (2013) [pg. 49 of linked PDF]</t>
  </si>
  <si>
    <t>https://ecode360.com/35884065#35884096</t>
  </si>
  <si>
    <t>375-98 (2020)</t>
  </si>
  <si>
    <t>"The surface area of any ground-mounted system, regardless of the mounted angle of any portion of the system, is considered impervious surface and shall be calculated as part of the lot coverage limitations for the zoning district. If the ground-mounted system is mounted above existing impervious surface, it shall not be calculated as part of the lot coverage limitations for the zoning district."</t>
  </si>
  <si>
    <t>1827.5 (2002) [pg. 349 of linked PDF]</t>
  </si>
  <si>
    <t>"For purposes of determining compliance with Impervious Surface standards for residential property uses in any of the applicable zoning districts, the total horizontal projection area of all ASEF that are ground mounted and freestanding solar collectors including solar photovoltaic cells, panels, arrays, inverters and solar hot air or water collector devices, shall be considered impervious coverage. For a tracking array or other moveable system, horizontal projection area shall be calculated at a 33-degree tilt angle. For stormwater management regulation purposes, the above-mentioned solar facilities will not be considered Impervious Surfaces."</t>
  </si>
  <si>
    <t>"A. Except as provided in § 27-1904.9(B) and § 27-1904.9(C) the surface area of any ground -mounted system, regardless of the mounted angle of any portion of the system, is considered impervious surface and shall be calculated as part of the property lot coverage limitations for the zoning district. If the ground -mounted system is mounted above existing impervious surface, it shall not be calculated as part of the property lot coverage limitations for the zoning district.
B. Ground mounted systems complying with all of the following conditions shall not be considered impervious lot coverage.
1. Projects where earth disturbance and grading activities are minimized and where natural vegetative cover is preserved and/ or restored.
2. Utilization of low impact construction techniques must be used.
a. Refer to BMP 5.6.1: Minimize Total Disturbed Area —Grading,
b. BMP 5.6.2: Minimize Soil Compaction in Disturbed Areas
c. BMP 5.6.3: Re -Vegetate and Re- forest Disturbed Areas, Using Native Species from the PA Stormwater Best Management Practices Manual, Department of Environmental Protection, No. 363-0300-002, (December 30, 2006).
3. Vegetative cover must have a minimum uniform 90% perennial vegetative cover with a density capable of resisting accelerated erosion and sedimentation. The 90% standard exceeds the 70% standard as in 25 Pa. Code § 102.22(a)(i), as the vegetation may be typically the primary and only BMP used for solar panel farms.
a) A meadow condition is preferable especially for projects located on slopes between 5-10%.
b) If areas under the solar panels must be mowed, then the vegetative cover should not be cut to less than 4 inches in height.
c) Vegetated areas will not be subject to chemical fertilization or herbicide/ pesticides application, except for those applications necessary to establish the vegetative cover and in accordance with an approved E&amp;S Plan.
4. The individual photovoltaic panels within an "array" are arranged in a fashion that
a) Allows the passage of runoff between each module, thereby minimizing the creation of concentrated runoff.
b) Allows for the growth of vegetation beneath the panel and between "arrays."
5. Ground mounted solar panels that are supported with structures/ foundations require little earth disturbance for their installation/ construction. Unless evidence is provided to the contrary, it will be assumed that for these ground mounted solar panels themselves (not including access drive, etc.) will disturb 5% of the total project area.
6. Solar panels must be situated on slopes of 10% or less.
7. The lowest vertical clearance of the solar "array" should be 10 feet or less from the surface of the ground but must be of adequate height to promote vegetative growth below the "array." Limiting the height of the solar "array" will minimize the potential for accelerate erosion to occur along the drip line of the solar "array"."</t>
  </si>
  <si>
    <t>https://ecode360.com/42273280</t>
  </si>
  <si>
    <t>255-57.2.B.6 (2021)</t>
  </si>
  <si>
    <t>https://ecode360.com/42273276</t>
  </si>
  <si>
    <t>255-57.2.B.5 (2021)</t>
  </si>
  <si>
    <t>"The following components of a PSES shall be considered impervious coverage and shall be included as part of the impervious coverage limitations for the underlying zoning district: (a) Foundation systems for PSES, typically consisting of driven piles or monopoles or helical screws with or without small concrete collars. (b) Any impervious foundations installed for accessory mechanical equipment of the PSES, including any foundation structure to hold batteries or storage cells. (c) Gravel or paved access roads and parking areas servicing the PSES."</t>
  </si>
  <si>
    <t>https://ecode360.com/40872841</t>
  </si>
  <si>
    <t>95-165.B.3.b.3 (2022)</t>
  </si>
  <si>
    <t>"For purposes of determining compliance with building and impervious coverage standards of the applicable zoning district, the total horizontal projection area of all ground-mounted and freestanding solar collectors, including solar photovoltaic cells, panels, arrays, inverters and solar hot air or water collector devices, shall not be considered impervious coverage."</t>
  </si>
  <si>
    <t>120-47.2.A.1.f (2012) [pg. 84 of linked PDF]</t>
  </si>
  <si>
    <t>"Free standing solar panels, including arrays of solar panels, shall not be considered impervious surface subject to the maximum lot coverage requirements of the underlying zone if the Applicant can demonstrate by credible evidence that stormwater will infiltrate into the ground beneath the solar panels at a rate equal to that of the infiltration rate prior to the placement of the system and that there will not be an increase in the rate or volume of stormwater runoff from the Property as a result of the solar panels. All other structures or equipment associated with the Solar Energy System shall be considered impervious surface that is subject to the maximum lot coverage limitations of the applicable zoning district."</t>
  </si>
  <si>
    <t>52-297.6 (2017)</t>
  </si>
  <si>
    <t>"For the purposes of determining compliance with lot coverage standards of the underlying zone, the total surface area of all ground- mounted and freestanding solar collectors, including solar photovoltaic cells, panels, arrays, and solar hot air or water collector devices shall be considered impervious."</t>
  </si>
  <si>
    <t>"For the purposes of this article, all at grade or above-grade features and facilities relating to ground mounted and/or freestanding solar energy systems, including solar photovoltaic cells, panels, or arrays, or solar hot air or water collector device panels, lines, pumps, batteries, mounting brackets, framing, and foundations shall be considered impervious surface and subject to the Maximum lot coverage requirements of the underlying zone, unless the applicant can demonstrate by credible evidence that stormwater will infiltrate into the ground beneath the solar collection systems at a rate equal to that of the infiltration rate prior to placement of the system. ..."</t>
  </si>
  <si>
    <t>https://ecode360.com/28784406</t>
  </si>
  <si>
    <t>225-14.T.2.l.4 (2000)</t>
  </si>
  <si>
    <t>"Impervious coverage. For the purposes of this subsection, all "at grade" or "above grade" features and facilities relating to ground-mounted solar energy systems, including appurtenances, shall be considered impervious surface and subject to the maximum impervious coverage requirements of the underlying zoning district, unless the applicant can demonstrate to the satisfaction of the Township Engineer, by credible evidence, that stormwater will infiltrate into the ground beneath the solar collection system at a rate equal to that of the infiltration prior to placement of the system."</t>
  </si>
  <si>
    <t>509.c.4 (2020) [pg. 137 of "Chapter 27 - Zoning" PDF]</t>
  </si>
  <si>
    <t>"Impervious Coverage
(a) The area beneath the ground mounted PSES is considered pervious cover. However, use of impervious construction materials under the system shall be considered impervious and subject to the impervious surfaces limitations provided for in the applicable zoning district, statutes, ordinances, rules and regulations and if the PSES impervious surface exceed the permitted impervious area, the developer shall comply with the said statutes, ordinances, rules and regulations.
(b) The following components of a PSES shall be considered impervious coverage and calculated as part of the impervious coverage limitations for the proposed project:
(i) Foundation systems, typically consisting of driven piles or monopoles or helical screws with or without small concrete collars.
(ii) All mechanical equipment of PSES including any structure for batteries or storage cells. FOR ZONING PURPOSES ONLY, the solar modules themselves, however, are not included as impervious cover.
(iii) Gravel or paved access roads servicing the PSES."</t>
  </si>
  <si>
    <t>https://ecode360.com/29103234</t>
  </si>
  <si>
    <t>399-102.5.B.9.e (2013)</t>
  </si>
  <si>
    <t>"The surface area of a ground-mounted solar energy system shall be considered impervious surface and subject to the applicable terms of this chapter. The surface area of the panel or panel array shall be calculated as the area of the shadow cast on the ground by the panel(s) with the sun directly overhead. Impervious areas constructed as part of the solar installation that are outside of the calculated shadow area shall be added to the impervious calculation to determine total impervious area."</t>
  </si>
  <si>
    <t>5.17.G (2023) [pg. 89 of linked PDF]</t>
  </si>
  <si>
    <t>27-660.2.E (2021) [pg. 141-142 of linked PDF]</t>
  </si>
  <si>
    <t>"Maximum Impervious Coverage. The total land area of a PSES may be covered by up to 25% of permanent impervious coverage. This requirement shall be calculated as a percentage of the total acreage within the PSES and not on an individual lot basis.
(1) Any area under solar panels or other areas, that are maintained in a grassy or
vegetative state shall be considered to be pervious surfaces. Grassy and vegetative areas shall be maintained in compliance with current PA Department of Environmental Protection Guidelines relating to solar farms.
(2) The following components of a PSES shall be considered impervious coverage and calculated as part of the impervious coverage limitations:
(a) Foundation systems, typically consisting of driven piles or monopoles or helical
screws with or without small concrete collars.
(b) All mechanical equipment of PSES including any transformer, substation or
structures for batteries or storage cells.
(c) Gravel or paved access roads and parking areas servicing the PSES."</t>
  </si>
  <si>
    <t>"[Ground mounted PSES shall have a:] 1. Minimum lot size of 10 acres."</t>
  </si>
  <si>
    <t>3.B.4 (2021) [pg. 5]</t>
  </si>
  <si>
    <t>"Impervious Coverage
a) The area beneath the ground mounted PSES is considered pervious cover. However, use of impervious construction materials under the system could cause the area to be considered impervious and subject to the overall lot coverage requirement for the applicable zoning district, OR
b) The following components of a PSES shall be considered impervious covel'age and calculated as part of the impervious coverage limitations for the underlying zoning district:
(i) Foundation systems, typically consisting of driven piles or monopoles or helical screws with or without small concrete collars.
(ii) All mechanical equipment of PSES including any structure for batteries or storage cells.
(iii) Gravel of paved access roads servicing the PSES, OR 
c) The surface area of the arrays of a ground mounted PSES, regardless of the mounted angle of any solar panels, shall be considered impervious and calculated in the overall lot coverage requirement for the applicable zoning district."</t>
  </si>
  <si>
    <t>https://ecode360.com/38049730</t>
  </si>
  <si>
    <t>195-137.18.D.4.d (2023)</t>
  </si>
  <si>
    <t>"Demonstrate compliance with Brighton Township Code, Chapter 104, Grading and Excavation, and Chapter 173, Stormwater Management. The following components of a PSES shall be considered impervious coverage and calculated as part of the impervious coverage limitations for the underlying zoning district:
[1] Foundation systems, typically consisting of driven piles or monopoles or helical screws with or without small concrete collars.
[2] All mechanical equipment of PSES, including any structure for batteries or storage cells.
[3] Gravel or paved access roads, parking or other areas."</t>
  </si>
  <si>
    <t>https://ecode360.com/43210284</t>
  </si>
  <si>
    <t>193-3.B.4.a (2023)</t>
  </si>
  <si>
    <t>https://ecode360.com/31388986</t>
  </si>
  <si>
    <t xml:space="preserve">27-419.7 (2014) </t>
  </si>
  <si>
    <t>(Ground-mounted accessory use): "... The surface area of any ground-mounted system, regardless of the mounted angle of any portion of the system, is considered impervious surface and shall be calculated as part of the parcel lot coverage limitations for the zoning district. If the ground-mounted system is mounted above an impervious surface, it shall not be calculated as part of the parcel lot coverage limitations for the zoning district."</t>
  </si>
  <si>
    <t>"Solar farms shall adhere to all yard dimension, impervious coverage, and building coverage and height requirements of the district in which they are located."</t>
  </si>
  <si>
    <t>559.L (2021) [pg. 167 of linked PDF]</t>
  </si>
  <si>
    <t>"The surface area of ground-mounted systems, regardless of the mounted angle of any portion of the system is considered impervious surface and shall be calculated as part of the lot coverage limitations for the Zoning District in which it is located."</t>
  </si>
  <si>
    <t>498.L (2022) [pg. 189 of linked PDF]</t>
  </si>
  <si>
    <t>2706.C (2017) [pg. 318 of linked PDF]</t>
  </si>
  <si>
    <t>"... For purposes of determining compliance with lot coverage standards of the underlying zone, the total surface area of all ground- mounted and freestanding solar collectors including solar photovoltaic cells, panels, arrays, and solar hot air or water collector devices shall be considered pervious, but all installations will require storm water best management practices to negate any storm water impact. ..."</t>
  </si>
  <si>
    <t>4.A.9.a (2024) [pg. 9 of PDF, contact Township for access]</t>
  </si>
  <si>
    <t>"All PSES shall be set back 300 feet from a property listed on, eligible for listing on, the National Register of Historic Places as designated by the State Historic Preservation Office of the National Park Service."</t>
  </si>
  <si>
    <t>Historic Structures/Districts</t>
  </si>
  <si>
    <t>4.a.xi (2024) [pg. 5, contact Township for access]</t>
  </si>
  <si>
    <t>"[A Principal Solar Energy Facility, in part or in whole, shall not be located in:] Areas within 300 feet from a property listed on, or eligible for listing on, the National Register of Historic Places as maintained by the National Park Service."</t>
  </si>
  <si>
    <t>847.3.I (2011) [pg. 168 of linked PDF]</t>
  </si>
  <si>
    <t>"Historic Structures - A solar power facility shall not be located within five hundred (500) feet of any structure listed on any public historic register."</t>
  </si>
  <si>
    <t>27-123.C.8 (2021) [pg. 174 of linked PDF]</t>
  </si>
  <si>
    <t>"Historic Structures. A solar power facility shall not be located within five hundred (500) feet of any structure listed on any public historic register."</t>
  </si>
  <si>
    <t>8.4303.I (2013) [pg. 130 of linked PDF]</t>
  </si>
  <si>
    <t>"Historical Structures - A solar power facility shall not be located within five-hundred (500) feet of any structure listed on any public historic register."</t>
  </si>
  <si>
    <t>27-1630.A.7.n (2017) [pg. 211 of linked PDF]</t>
  </si>
  <si>
    <t>"The Zoning Hearing Board may deny the request for a special exception where, upon review, the HARB deems the proposal to be destructive to the integrity of the historic resource(s) and/or where the Zoning Hearing Board finds the proposal to be inappropriate in the context of the immediate neighborhood."</t>
  </si>
  <si>
    <t>01/16/2025</t>
  </si>
  <si>
    <t>507.45.C.9 (2019) [pg. 131 of linked PDF]</t>
  </si>
  <si>
    <t>764A.H (2021) [pg. 114 of linked PDF]</t>
  </si>
  <si>
    <t>"No solar power facility shall be located within five hundred feet (500’) of any structure listed on any public historic register."</t>
  </si>
  <si>
    <t>https://ecode360.com/33648732</t>
  </si>
  <si>
    <t>27-1053.D.13 (2018)</t>
  </si>
  <si>
    <t>"Historic Structures. If an accessory solar energy system is proposed to be mounted on or located within 100 feet of any historic structure as may be designated by the Township or determined to be eligible for listing on the National Register of Historic Places by the Pennsylvania Historical and Museum Commission or the National Park Service, such system shall be subject to conditional use approval at the sole discretion of the Township as provided herein and upon a finding that the proposed system will not adversely impact the historical significance or landscape context of the subject historic structure."</t>
  </si>
  <si>
    <t>857.3.I (2012) [pg. 118 of linked PDF]</t>
  </si>
  <si>
    <t>847.3.I (2016) [pg. 160 of linked PDF]</t>
  </si>
  <si>
    <t>"Historic Structures ‐ A solar power facility shall not be located within five‐hundred (500) feet of any structure listed on any public historic register."</t>
  </si>
  <si>
    <t>847.3.I (2016) [pg. 135 of PDF]; Contact Twp for Ordinance PDF</t>
  </si>
  <si>
    <t>595-37.C.4.e (2009)</t>
  </si>
  <si>
    <t>"[In addition to other relevant factors, the Zoning Hearing Board shall weigh the following factors in its evaluation:] Identification of possible conflicts with solar access, including architectural or historic preservation requirements, steep slopes, low- and moderate-income housing restrictions, and individual landowner preferences."</t>
  </si>
  <si>
    <t>1824.B.1.k (2019) [pg. 349 of linked PDF]</t>
  </si>
  <si>
    <t>"Any solar energy system or wind energy system proposed for an historic district in the Township shall be subject to Article XII (Historic District) of this Ordinance."</t>
  </si>
  <si>
    <t>09/26/2024</t>
  </si>
  <si>
    <t>https://ecode360.com/28784388</t>
  </si>
  <si>
    <t>225-14.T.2.h (2000)</t>
  </si>
  <si>
    <t>"Historic resources. If a principal or accessory solar energy system is proposed to be mounted on or located within 100 feet of any historic structure or historic resource as may be designated by the Township or determined to be eligible for listing on the National Register of Historic Places by the Pennsylvania Historical and Museum Commission or the National Park Service, such system shall be subject to conditional use approval following review and recommendation from the Planning Commission and upon a finding that the proposed system will not adversely impact the historical significance or landscape context of the subject historic structure or historic resource."</t>
  </si>
  <si>
    <t>https://ecode360.com/14665551</t>
  </si>
  <si>
    <t>115-151.B.13 (2022)</t>
  </si>
  <si>
    <t>"If a solar energy system is proposed to be located within 100 feet of a Class I, Class I DOE or Class II Historic Resource, the system shall be approved by the Board of Supervisors following recommendation from the Historical Commission."</t>
  </si>
  <si>
    <t>764A.H (2020) [pg. 102 of linked PDF]</t>
  </si>
  <si>
    <t>4.a.xi (2025) [pg. 5 of PDF, contact Township for access]</t>
  </si>
  <si>
    <t>10/17/2024</t>
  </si>
  <si>
    <t>300.d.1 (1992) [pg. 32 of linked PDF]</t>
  </si>
  <si>
    <t>"No solar energy system located on the ground shall exceed a height of 8 feet."</t>
  </si>
  <si>
    <t>https://ecode360.com/32876150</t>
  </si>
  <si>
    <t>260-511.E.2 (2017)</t>
  </si>
  <si>
    <t>"Ground-mounted systems may not exceed 12 feet in height."</t>
  </si>
  <si>
    <t>https://ecode360.com/32876146</t>
  </si>
  <si>
    <t>260-511.E.1 (2017)</t>
  </si>
  <si>
    <t>"Notwithstanding the height limitations of the zoning district:
(a) For a building-mounted system installed on a sloped roof that faces the front yard of a lot, the system must be installed at the same angle as the roof on which it is installed with a maximum distance, measured perpendicular to the roof, of 18 inches between the roof and highest edge or surface of the system.
(b) For a building-mounted system installed on a sloped roof, the highest point of the system shall not exceed the highest point of the roof to which it is attached.
(c) For a building-mounted system installed on a flat roof, the highest point of the system shall be permitted to extend up to six feet above the roof to which it is attached."</t>
  </si>
  <si>
    <t>836.b.2 (2012) [pg. 727 of linked PDF]</t>
  </si>
  <si>
    <t>"Height. Freestanding Collection systems shall not exceed twenty (20’) feet in height."</t>
  </si>
  <si>
    <t>431.05.C.3 (2023) [pg. 13]</t>
  </si>
  <si>
    <t>"Height: Ground mounted solar related equipment shall not exceed 20 feet in height above the ground elevation surrounding the systems, except that there shall be no maximum height restrictions for structures that support the electric conveyance lines which connect the solar
energy system to the high-voltage electric interconnection grid."</t>
  </si>
  <si>
    <t>431.05.A.12.b.i (2023) [pg. 10]</t>
  </si>
  <si>
    <t>"[In addition to the requirements of Section 402, the site plan shall contain the following:] i. A narrative describing the proposed PSES, including an overview of the project; the project location; the approximate generating capacity of the PSES; the approximate number, representative types and height or range of heights of the panels or other solar related equipment to be constructed or installed, including their generating capacity, dimensions and respective manufacturers, and a description of ancillary facilities."</t>
  </si>
  <si>
    <t>431.04.C.5 (2023) [pg. 6-7]</t>
  </si>
  <si>
    <t>"a. Within the R-1 Residential and R-2 Residential Districts freestanding ground mounted ASES shall not exceed 15 feet in height above the ground elevation surrounding the system.
b. Within the A-1 Conservation, A-2 Agricultural, and B-1 Business Districts ground mounted ASES shall not exceed 20 feet in height above the ground elevation surrounding the system.
c. Within the M-1 Industrial and M-1A Light Industrial Districts ground mounted ASES shall comply with the maximum height regulations for accessory structures in the underlying zoning district."</t>
  </si>
  <si>
    <t>"Height and Setback: For purposes of determining compliance with lot coverage standards of the underlying zone, the total surface area of all ground-mounted and freestanding solar collectors including solar photovoltaic cells, panels, arrays, and solar hot air or water collector devices shall be considered impervious. Panels mounted on the roof of any building shall be subject to the maximum height regulations specified within each the underlying zone."</t>
  </si>
  <si>
    <t>340-237.J (2022) [pg. 143 of linked PDF]</t>
  </si>
  <si>
    <t>"Applications:
(1) Plan applications for solar energy systems shall include scaled horizontal and vertical (elevation) drawings showing the location of the system on the building or on the property for a ground-mounted system, including the property lines.
(2) Roof-mounted systems other than a flat roof the elevation must show the highest finished slope of the solar collector and the slope of the finished roof surface on which it is mounted. (a) Flat roof applications a drawing shall be submitted showing the distance to the roof edge and any parapets on the building and shall identify the height of the building on the street frontage side, the shortest distance of the system from the street frontage edge of the building, and the highest finished height of the solar collector above the finished surface of the roof."</t>
  </si>
  <si>
    <t>340-237.G (2022) [pg. 143 of linked PDF]</t>
  </si>
  <si>
    <t>"Building- or roof- mounted solar energy systems shall not exceed a height of 12 inches from the rooftop surface, In no event shall such systems exceed the maximum allowed height in any zoning district. For purposes for the height measurement, solar energy systems other than building-integrated systems shall be considered to be mechanical devices and are restricted consistent with other building-mounted mechanical devices."</t>
  </si>
  <si>
    <t>"... For all roof-mounted systems other than a flat roof the elevation must show the highest finished slope of the solar collector and the slope of the finished roof surface on which it is mounted. For flat roof applications a drawing shall be submitted showing the distance to the roof edge and any parapets on the building and shall identify the height of the building on the street frontage side, the shortest distance of the system from the street frontage edge of the building, and the highest finished height of the solar collector above the finished surface of the roof."</t>
  </si>
  <si>
    <t>503.2.d.9 (2015) [pg. 46 of linked PDF]</t>
  </si>
  <si>
    <t>"Building- or roof- mounted solar energy systems shall not exceed the maximum allowed height in any zoning district. For purposes for the height measurement, solar energy systems other than building-integrated systems shall be considered to be mechanical devices and are restricted consistent with other building-mounted mechanical devices"</t>
  </si>
  <si>
    <t>3.B.3 (2020) [pg. 4]</t>
  </si>
  <si>
    <t>"Height
a. Ground mounted PSES shall comply with the building height restrictions for principal buildings of the applicable zoning district, OR,
b. Ground mounted PSES shall comply with the accessory building height restrictions for the applicable zoning district, OR,
c. Ground mounted PSES shall not exceed 15 feet in height. "</t>
  </si>
  <si>
    <t>503.33.L (2019) [pg. 54 of linked PDF]</t>
  </si>
  <si>
    <t>"Ground mounted or pole mounted solar energy systems shall not exceed the maximum accessory structure height within the underlying district."</t>
  </si>
  <si>
    <t>503.33.K (2019) [pg. 54 of linked PDF]</t>
  </si>
  <si>
    <t>"Building mounted or roof mounted solar energy systems shall not exceed the maximum allowed height in any zoning district. For purposes for the height measurement, solar energy systems other than building-integrated systems shall be considered to be mechanical devices and are restricted consistent with other building-mounted mechanical devices"</t>
  </si>
  <si>
    <t>https://www.swissvaleborough.com/DocumentCenter/View/101/Swissvale-Zoning-Ordinance-2017-PDF</t>
  </si>
  <si>
    <t>406.37.4 (2017) [pg. 106 of linked PDF]</t>
  </si>
  <si>
    <t>"Large solar energy production facilities mounted on the roof of any building shall be subject to the maximum height regulations specified within each zoning district."</t>
  </si>
  <si>
    <t>Swissvale Borough, Allegheny County</t>
  </si>
  <si>
    <t>https://ecode360.com/15178646</t>
  </si>
  <si>
    <t>325-210.C.5 (2011)</t>
  </si>
  <si>
    <t>"A ground-mounted solar energy system shall not exceed the maximum building height for the zoning district in which it is located."</t>
  </si>
  <si>
    <t>https://ecode360.com/43262190</t>
  </si>
  <si>
    <t>27-1103.56.C.2.a (2024)</t>
  </si>
  <si>
    <t>"Ground-mounted PSES solar panels shall not exceed 25 feet in height."</t>
  </si>
  <si>
    <t>https://ecode360.com/43262162</t>
  </si>
  <si>
    <t>27-1103.56.B.3.b (2024)</t>
  </si>
  <si>
    <t>"Freestanding ground-mounted ASES solar panels shall not exceed 25 feet in height above the ground elevation surrounding the systems."</t>
  </si>
  <si>
    <t>300.4.C.2.a (2023) [pg. 40 of linked PDF]</t>
  </si>
  <si>
    <t>"Freestanding ground mounted ASES shall not exceed the maximum accessory structure height in the underlying zoning district."</t>
  </si>
  <si>
    <t>416.a.2 (1999) [pg. 64 of linked PDF]</t>
  </si>
  <si>
    <t>"Building Height: Solar energy collection equipment, solar energy reflectors, or solar energy storage tanks extending no more than 10 feet above the highest point of the roof are permitted."</t>
  </si>
  <si>
    <t>https://ecode360.com/34440114</t>
  </si>
  <si>
    <t>340-60.G (2017)</t>
  </si>
  <si>
    <t>"Height restrictions.
(1) Notwithstanding the height limitations of the zoning district:
(a) For a building-mounted system installed on a sloped roof that faces the front yard of a lot, the system must be installed at the same angle as the roof on which it is installed with a maximum distance, measured perpendicular to the roof, of 18 inches between the roof and highest edge or surface of the system.
(b) For a building-mounted system installed on a sloped roof, the highest point of the system shall not exceed the highest point of the roof to which it is attached.
(2) Notwithstanding the height limitations of the zoning district:
(a) For a building-mounted system installed on a flat roof, the highest point of the system shall be permitted to extend up to six feet above the roof to which it is attached.
(b) Ground-mounted systems may not exceed the permitted height of accessory structures in the zoning district where the solar PV system is to be installed."</t>
  </si>
  <si>
    <t>5.17.B.3.a (2023) [pg. 105 of linked PDF]</t>
  </si>
  <si>
    <t>"Ground mounted PSES shall comply with the accessory building height restrictions for the underlying zoning district."</t>
  </si>
  <si>
    <t>https://ecode360.com/36211423</t>
  </si>
  <si>
    <t>135-49.5.O.3 (2019)</t>
  </si>
  <si>
    <t>"Height. Ground-mounted PSES shall not exceed 20 feet in height."</t>
  </si>
  <si>
    <t>https://ecode360.com/8805780</t>
  </si>
  <si>
    <t>173-90.C (1995)</t>
  </si>
  <si>
    <t>"Height regulations shall not apply to ...solar collectors and ornamental or necessary appurtenances."</t>
  </si>
  <si>
    <t>Sayre Borough, Bradford County</t>
  </si>
  <si>
    <t>764A.B (2018) [pg. 105 of linked PDF]</t>
  </si>
  <si>
    <t>"Solar collectors shall not exceed a maximum height of thirty-five feet (35'), which is the maximum building height for all zone districts."</t>
  </si>
  <si>
    <t>404.5.6 (2014) [pg. 136 of linked PDF]</t>
  </si>
  <si>
    <t>"Principal solar energy production facilities mounted on the roof of any building shall be subject to the maximum height regulations specified within each of the underlying zone."</t>
  </si>
  <si>
    <t>847.3.A (2011) [pg. 167 of linked PDF]</t>
  </si>
  <si>
    <t>"Height - Solar collectors shall not exceed the principal structure height limitations for the underlying zoning district."</t>
  </si>
  <si>
    <t>https://ecode360.com/39488222</t>
  </si>
  <si>
    <t>490-8.24.C.18.b (2022)</t>
  </si>
  <si>
    <t>"PSESs mounted on the roof or wall of any building shall be subject to the maximum height regulations of the underlying zoning district."</t>
  </si>
  <si>
    <t>https://ecode360.com/39488203</t>
  </si>
  <si>
    <t>490-8.24.C.17.c (2022)</t>
  </si>
  <si>
    <t>"Height. Ground-mounted PSESs shall comply with the building height restrictions for principal structures of the underlying zoning district."</t>
  </si>
  <si>
    <t>https://ecode360.com/33746844</t>
  </si>
  <si>
    <t>400-847.C.2 (2015)</t>
  </si>
  <si>
    <t>"Height. Solar collectors shall not exceed the principal structure height limitations for the underlying zoning district."</t>
  </si>
  <si>
    <t>15.17.2.3 [pg. 130 of linked PDF] &amp; 15.17.3.2 [pg. 132 of linked PDF] (2022)</t>
  </si>
  <si>
    <t>"[2.3] Ground mounted PSES shall comply with the building height restrictions for principal structures of the underlying zoning district."
"[3.2] PSES mounted on the roof or wall of any building shall be subject to the maximum height regulations of the underlying zoning district."</t>
  </si>
  <si>
    <t>463.D [pg. 154 of linked PDF]; 463.J &amp; 463.K [pg. 155 of linked PDF] (2023)</t>
  </si>
  <si>
    <t>"D. Large solar energy production facilities mounted on the roof of any building shall be subject to the maximum height regulations specified within each zoning district."
"J. For a building-mounted system installed on a sloped roof, the highest point of the system shall not exceed three (3) feet above the highest point of the roof line to which it is attached.
K. For a building-mounted system installed on a flat roof, the highest point of the system shall not exceed six (6) feet above the roof to which it is attached."</t>
  </si>
  <si>
    <t>https://ecode360.com/45082880</t>
  </si>
  <si>
    <t>84-84.G; 84-84.L; 84-84.M (2024)</t>
  </si>
  <si>
    <t>"G. Large solar energy facilities mounted on the roof of any building shall be subject to the maximum height regulations specified within each zoning district."
"L. For a building-mounted system installed on a sloped roof, the highest point of the system shall not exceed three feet above the highest point of the roof line to which it is attached.
M. For a building-mounted system installed on a flat roof, the highest point of the system shall not exceed six feet above the roof to which it is attached."</t>
  </si>
  <si>
    <t>27-123.C.2 (2021) [pg. 174 of linked PDF]</t>
  </si>
  <si>
    <t>05/22/2025</t>
  </si>
  <si>
    <t>05/21/2025</t>
  </si>
  <si>
    <t>https://piatttownship.org/zoning/</t>
  </si>
  <si>
    <t>503.A (2021) [pg. 3 of "PIATT-TOWNSHIP.Article5" pdf]</t>
  </si>
  <si>
    <t>"Height regulations shall not apply to... solar collectors or related equipment, and ornamental or other necessary mechanical appurtenances normally associated with homes, churches and similar establishments. Such appurtenances shall however be erected only to such a height as is necessary to accomplish their intended purpose."</t>
  </si>
  <si>
    <t>Piatt Township, Lycoming County</t>
  </si>
  <si>
    <t>702.C.2 (2022) [pg. 65]</t>
  </si>
  <si>
    <t>"PSES mounted on the roof or wall of any building shall be subject to the maximum height regulations of the underlying zoning districts."</t>
  </si>
  <si>
    <t>702.B.3.a (2022) [pg. 64]</t>
  </si>
  <si>
    <t>https://ecode360.com/42486135</t>
  </si>
  <si>
    <t>425-56.C.1 (2017)</t>
  </si>
  <si>
    <t>"In Rural, Commercial and Industrial Districts, the maximum height requirements shall not apply to the following: ...solar energy systems, provided that:
(a) They are erected only to such height as is necessary to accomplish the purpose they are to serve; and
(b) If over 45 feet in height, they shall not exceed a height equal to their setback distance from any property line."</t>
  </si>
  <si>
    <t>https://ecode360.com/42486703</t>
  </si>
  <si>
    <t>291-1.B (2017)</t>
  </si>
  <si>
    <t>"Height. All solar energy systems shall follow the maximum height requirements of the zoning district they are located in with the following additional requirements for building-mounted systems:
(1) Systems on sloped roofs that face an adjacent right-of-way shall be installed at the same angle as the roof with a maximum distance, measured perpendicular to the roof, of 18 inches between the roof and highest edge of the system.
(2) Systems on sloped roofs that do not face an adjacent right-of-way shall be installed at any angle, given that the highest point of the system does not exceed the highest point of the roof it is attached to.
(3) Systems on flat roofs shall be installed so that the highest point is no greater than six feet above the roof to which it is attached."</t>
  </si>
  <si>
    <t>2.A.5 (2015) [pg. 2-3]</t>
  </si>
  <si>
    <t>"Large solar energy facilities mounted on any building shall be subject to the maximum height regulations specified within each of the underlying zoning district. The owner shall provide evidence in the form of stamped plans certified by a licensed professional engineer registered in the Commonwealth of Pennsylvania that the roof is structurally sound."</t>
  </si>
  <si>
    <t>8.4303.A (2013) [pg. 129 of linked PDF]</t>
  </si>
  <si>
    <t>"Height ‐ Solar collectors shall not exceed the principal structure height limitations for the underlying zoning district."</t>
  </si>
  <si>
    <t>https://ecode360.com/44755139</t>
  </si>
  <si>
    <t>190-972.K (2023)</t>
  </si>
  <si>
    <t>"Height. Ground mounted solar energy systems shall comply with the building height restrictions of the applicable zoning district."</t>
  </si>
  <si>
    <t>10.40.C.10.b (2023) [pg. 155 of "Orwigsburg-Borough-Zoning-Ordinance" PDF]</t>
  </si>
  <si>
    <t>"PSES mounted on the roof or wall of any building shall be subject to the maximum height regulations of the underlying zoning district."</t>
  </si>
  <si>
    <t>10.40.C.9.c.1 (2023) [pg. 151 of "Orwigsburg-Borough-Zoning-Ordinance" PDF]</t>
  </si>
  <si>
    <t>"Ground mounted PSES shall comply with the building height restrictions for principal structures of the underlying zoning district."</t>
  </si>
  <si>
    <t>3.3.b (2023) [pg. 12 of linked PDF]</t>
  </si>
  <si>
    <t>"PSES mounted on the roof or wall of any building shall be subject to the specified maximum height regulations, if any."</t>
  </si>
  <si>
    <t>3.2.c (2023) [pg. 10 of linked PDF]</t>
  </si>
  <si>
    <t>"Height: No part of the ground mounted PSES shall exceed fifteen (15’) in height."</t>
  </si>
  <si>
    <t>27-1630.A.7.e &amp; 27-1630.A.7.j (2017) [pg. 209-210 of linked PDF]</t>
  </si>
  <si>
    <t>"(e) No part of a Ground-Mounted Commercial Solar Energy System or its support structures shall exceed a height of twenty (20) feet."
"(j) Commercial Solar Energy Systems mounted on the roof or wall of any building shall be subject to the maximum height regulations of the underlying zoning district."</t>
  </si>
  <si>
    <t>https://ecode360.com/32602344</t>
  </si>
  <si>
    <t>425-72.I.7 (2017)</t>
  </si>
  <si>
    <t>"Solar energy facilities shall not exceed a maximum height of 20 feet, measured from ground level to the tallest point on the facility."</t>
  </si>
  <si>
    <t>602.E.4 (2024) [pg. 85 of linked PDF]</t>
  </si>
  <si>
    <t>"Energy generation facilities and structures shall not be climbable up to fifteen (15) feet above the ground surface."</t>
  </si>
  <si>
    <t>https://ecode360.com/31590211</t>
  </si>
  <si>
    <t>300-129.B.13.c &amp; 300-129.B.14.b (2014)</t>
  </si>
  <si>
    <t>"(c) Height. Ground-mounted PSES shall not exceed 20 feet in height."
"(b) PSES mounted on the roof or wall of any building shall be subject to the maximum height regulations of the underlying zoning district."</t>
  </si>
  <si>
    <t>https://ecode360.com/45598787</t>
  </si>
  <si>
    <t>204-49.AA.2.m.2 (2024)</t>
  </si>
  <si>
    <t>"PSES mounted on the roof or wall of any building shall be subject to the maximum height regulations of the underlying zone."</t>
  </si>
  <si>
    <t>https://ecode360.com/38227126</t>
  </si>
  <si>
    <t>27-699.14.4 (2021)</t>
  </si>
  <si>
    <t>1407 (2014) [pg. 105 of linked PDF]</t>
  </si>
  <si>
    <t>"Height Restrictions
A. Notwithstanding the height limitations of the zoning district:
(1) For a building-mounted system installed on a sloped roof that faces the front yard of a lot, the system must be installed at the same angle as the roof on which it is installed with a maximum distance measured perpendicular to the roof of eighteen (18) inches between the roof and the highest edge of the system.
(2) For a building-mounted system installed on a sloped roof, the highest point of the system shall not exceed the highest point of the roof to which it is attached.
B. Notwithstanding the height limitations of the zoning district:
(1) For a building-mounted system installed on a flat roof, the highest point of the system shall not exceed six (6) feet above the roof to which it is attached.
C. Ground-mounted systems may not exceed the permitted height of accessory structures in the zoning district where solar PV system is to be installed.
D. Any solar installation approved after the date of this Ordinance and that exceeds the maximum building height of the zoning district, shall not constitute a non-conformity so long as it complies with other provisions of this Ordinance."</t>
  </si>
  <si>
    <t>6.4.QQQ.12.a (2023) [pg. 108 of linked PDF]</t>
  </si>
  <si>
    <t>"Ground mounted PSES shall comply with the building height restrictions of the applicable zoning district."</t>
  </si>
  <si>
    <t>507.45.C.1 (2019) [pg. 130 of linked PDF]</t>
  </si>
  <si>
    <t>"... Panels mounted on the roof of any building shall be subject to the maximum height regulations specified within each zoning district."</t>
  </si>
  <si>
    <t>https://ecode360.com/36285979</t>
  </si>
  <si>
    <t>500-1257.F.2 (2017)</t>
  </si>
  <si>
    <t>https://ecode360.com/36285962</t>
  </si>
  <si>
    <t>500-1257.E.3.a (2017)</t>
  </si>
  <si>
    <t>"Ground-mounted PSES shall comply with the accessory building height restrictions for the underlying zoning district."</t>
  </si>
  <si>
    <t>764A.B (2021) [pg. 113 of linked PDF]</t>
  </si>
  <si>
    <t>"Solar collectors shall not exceed a maximum height of forty feet (40’), which is the maximum building height for the C-2 zone district as provided for under Schedule II of this Ordinance."</t>
  </si>
  <si>
    <t>3.2.B.5 (2021) [pg. 12]</t>
  </si>
  <si>
    <t>"Height
(a) All ground mounted solar panels shall comply with a maximum fifteen (15) foot height requirement.
(b) All other SEF components should comply with the underlying district maximum height requirement.
(c) SEF components may be in excess of the maximum height requirement where the Applicant can demonstrate to the satisfaction of the Planning Commission that the necessity and benefit.
(d) There is no maximum height restrictions for Structures that support Solar Facility Connections and Solar Project Connections."</t>
  </si>
  <si>
    <t>3.1.C.2 (2021) [pg. 5]</t>
  </si>
  <si>
    <t>"Height. Ground mounted ASES shall not exceed 15 feet in height above the ground elevation surrounding the systems."</t>
  </si>
  <si>
    <t>468.11.3 &amp; 468.12 (2018) [pg. 141-142 of linked PDF]</t>
  </si>
  <si>
    <t>"3. Height: Ground mounted PSES shall comply with the accessory building height restrictions for the underlying zoning district."
"Roof and Wall Mounted Principal Solar Energy Systems: PSES mounted on the roof or wall of any building shall be subject to the maximum height regulations of the underlying zoning district."</t>
  </si>
  <si>
    <t>https://ecode360.com/43576327</t>
  </si>
  <si>
    <t>145-69.B.1 &amp; 145-69.C.2 (2022)</t>
  </si>
  <si>
    <t>"(1) A [Ground-Mounted] Solar Energy System must comply with all height requirements for the zoning district where the Solar Energy System is to be installed."
"(2) The height of roof-mounted systems on the principal Buildings or accessory Buildings shall not extend more than three feet above the finished roof to which it is mounted but at no time shall any panel exceed the maximum height permitted in the underlying zoning district nor shall any part of the system extend beyond the edge of the roof."</t>
  </si>
  <si>
    <t>5.A.14.E.6.a (2022) [pg. 7 of "MilfordTWP Solar Ordnance 2of2" PDF] Use link to request cited PDF access.</t>
  </si>
  <si>
    <t>Ground Mounted Principal Solar Energy Systems: "All ground-mounted PSES shall be completely enclosed by a minimum eight (8) foot high fence with a self-locking gate."</t>
  </si>
  <si>
    <t>https://ecode360.com/44794868</t>
  </si>
  <si>
    <t>175-127.3.G (2023)</t>
  </si>
  <si>
    <t>https://ecode360.com/44399615</t>
  </si>
  <si>
    <t>200-044-050.F.3.b (2023)</t>
  </si>
  <si>
    <t>https://ecode360.com/44399589</t>
  </si>
  <si>
    <t>200-044-050.F.2.c (2023)</t>
  </si>
  <si>
    <t>"Ground-mounted PSES shall not exceed 15 feet in height."</t>
  </si>
  <si>
    <t>1326.D (2013) [pg. 11 of linked PDF]</t>
  </si>
  <si>
    <t>"Commercial solar energy production facilities mounted on the roof of any building shall be subject to the maximum height regulations specified within each zoning district."</t>
  </si>
  <si>
    <t>640.C.2.c [pg. 89 of linked PDF] &amp; 640.C.4.b [pg. 91 of linked PDF] (2021)</t>
  </si>
  <si>
    <t>"(c) The ground mounted PSES solar panels shall not exceed 25 feet in height."
"(b) PSES mounted on roofs of any building shall be subject to the maximum height regulations specified for buildings within the applicable zoning code."</t>
  </si>
  <si>
    <t>https://ecode360.com/30535179</t>
  </si>
  <si>
    <t>275-206.A.2 (2015)</t>
  </si>
  <si>
    <t>"(a) Building-mounted solar energy facilities, other than a building-integrated system, shall not exceed the maximum height restriction imposed upon principal and accessory structures and uses within the applicable zoning district. For purposes of height measurement, building-mounted solar energy systems shall be considered equipment or mechanical devices and are restricted consistent with the height limitations applicable to other building-mounted equipment or mechanical devices in the zoning district in which the solar energy system is located.
(b) Ground-mounted or freestanding solar energy facilities shall not exceed the applicable maximum accessory structure height in the zoning district in which the solar energy facility is located."</t>
  </si>
  <si>
    <t>3.7 (2021) [pg. 6]</t>
  </si>
  <si>
    <t>"[...] A roof mounted system may not exceed the maximum building height that is permitted in the Zoning District the solar energy system is to be constructed upon. [...]"</t>
  </si>
  <si>
    <t>https://ecode360.com/44804841</t>
  </si>
  <si>
    <t>425-104.1.C.6 (2023)</t>
  </si>
  <si>
    <t>"Ground-mounted PSES shall not exceed 12 feet in height. Buildings constituting or relating to the PSES shall comply with the underlying zoning district requirements for maximum building height."</t>
  </si>
  <si>
    <t>https://ecode360.com/27880909</t>
  </si>
  <si>
    <t>27-607.A.8.d &amp; 27-607.A.8.e (2012)</t>
  </si>
  <si>
    <t>"(d) Solar energy systems located on a flat roof shall not extend vertically more than 10 feet above the height of the existing roof. In all zoning districts, such facilities shall be screened by parapets, walls, fences, or other approved means as viewed from the lot line, except for the I-Industrial District.
(e) All solar energy systems mounted on roofs and walls of any structure shall be subject to the maximum height regulations specified within the applicable zoning district."</t>
  </si>
  <si>
    <t>https://ecode360.com/38097695</t>
  </si>
  <si>
    <t>250-45.4.B.3.b (2021)</t>
  </si>
  <si>
    <t>"The total height of a building with a roof- and wall- mounted system shall not exceed by more than three feet above the maximum building height specified for principal or accessory buildings within the applicable zoning district."</t>
  </si>
  <si>
    <t>https://ecode360.com/38097648</t>
  </si>
  <si>
    <t>250-45.4.B.2.d (2021)</t>
  </si>
  <si>
    <t>"[1] All ground-mounted solar panels shall comply with a maximum fifteen-foot height requirement.
[2] All other SEF components should comply with the underlying district maximum height requirement.
[3] SEF components may be in excess of the maximum height requirement where the applicant can demonstrate to the satisfaction of the Planning Commission the necessity and benefit.
[4] There is no maximum height restrictions for structures that support solar facility connections and solar project connections."</t>
  </si>
  <si>
    <t>https://ecode360.com/29292098</t>
  </si>
  <si>
    <t>180-107.D.3.a (2012)</t>
  </si>
  <si>
    <t>"Ground arrays shall not exceed a height of 15 feet above the ground."</t>
  </si>
  <si>
    <t>https://ecode360.com/29292095</t>
  </si>
  <si>
    <t>180-107.D.2.b (2012)</t>
  </si>
  <si>
    <t>"The solar panels shall not exceed the height of the roofline on a pitched roof. On a flat roof, the solar panels shall be angled such that they are not more than three feet above the roofline, and the height of the solar panels shall not exceed the height requirements for the nonresidential or residential zoning district in which the solar energy system is located."</t>
  </si>
  <si>
    <t>https://ecode360.com/9178941</t>
  </si>
  <si>
    <t>198-18.D.1.b (2020)</t>
  </si>
  <si>
    <t>"No solar energy system located on the ground shall exceed a height of eight feet. No solar energy system mounted on a roof shall project more than five feet above the peak of the roof."</t>
  </si>
  <si>
    <t>503.02.1.G &amp; 503.02.1.H (2021) [pg. 3]</t>
  </si>
  <si>
    <t>“G. Solar energy panels shall not exceed a maximum height of 15 feet, measured from ground level to the tallest point on the facility.
H. All solar energy facilities and any associated accessory equipment shall comply with all area, dimensional and yard setbacks for the zoning district in which the facility is located, as well as any other zoning provisions that apply, including buffering and landscaping, except as provided in this section, if more restrictive."</t>
  </si>
  <si>
    <t>https://ecode360.com/35968106</t>
  </si>
  <si>
    <t>200-84.I &amp; 200-84.K &amp; 200-84.L (2020)</t>
  </si>
  <si>
    <t>"I. Solar-energy facilities shall not exceed a maximum height of 15 feet, measured from ground level to the tallest point on the facility.
K. All solar-energy facilities and any associated accessory equipment (other than fencing and similar installations) shall comply with the following area, dimensional, and yard setbacks: [Max Building Height 15 feet]
L. Secure perimeter fencing shall be installed around the solar-energy facility. The fencing shall be chain-link construction with a minimum of six feet in height."</t>
  </si>
  <si>
    <t>https://ecode360.com/40052031</t>
  </si>
  <si>
    <t>19-105.2.A.5 (2022)</t>
  </si>
  <si>
    <t>"Ground-mounted PSES solar modules shall comply with the building height restrictions for principal buildings of the applicable zoning district, excluding lightning rods and aboveground transmission lines when required."</t>
  </si>
  <si>
    <t>https://ecode360.com/35880969</t>
  </si>
  <si>
    <t>27-1509.1 (2023)</t>
  </si>
  <si>
    <t>"If a building-mounted system is to be installed on any building or structure that is nonconforming because its height violates the height restrictions of the zoning district in which it is located, the building-mounted system shall be permitted so long as the building-mounted system does not extend above the peak or highest point of the roof to which it is mounted and so long as it complies with the other provisions of this Part."</t>
  </si>
  <si>
    <t>https://ecode360.com/33787186</t>
  </si>
  <si>
    <t>160-23.I.21.b.2.d &amp; 160-23.I.21.b.3.b (2023)</t>
  </si>
  <si>
    <t xml:space="preserve">“[d] No roof-mounted array shall exceed 35 feet in height.” 
“[b] Such other roof-mounted solar panels shall not exceed a height of three feet from the rooftop at any point. Solar panels installed on a building or structure with a sloped roof shall not project vertically above the peak of the roof to which it is attached, or project vertically more than three feet above a flat roof installation." </t>
  </si>
  <si>
    <t>https://ecode360.com/33787177</t>
  </si>
  <si>
    <t>160-23.I.21.b.1.a &amp; 160-23.I.21.b.1.d (2023)</t>
  </si>
  <si>
    <t>"[a] Ground array solar panels shall be subject to the same setback distances for a principal use in the district wherein it is located, provided that no solar panel shall be located closer to the property line than 1.2 times the height of the solar panel."
"[d] The highest point of the ground array's structure shall not exceed a height of 20 feet."</t>
  </si>
  <si>
    <t>https://ecode360.com/42407721</t>
  </si>
  <si>
    <t>87-17J.2.c.4 (2023)</t>
  </si>
  <si>
    <t>"The entire solar facility must be enclosed by eight-foot fencing."</t>
  </si>
  <si>
    <t>https://ecode360.com/42407704</t>
  </si>
  <si>
    <t xml:space="preserve">87-17.J.2.a.1 &amp; 87-17.J.2.a.2 (2022) </t>
  </si>
  <si>
    <t>"[1] A solar energy system must comply with all height requirements for the zoning district where the solar energy system is to be installed.
[2] Ground arrays shall be set back a distance of 1.1 times the structure height from all property lines, or building setbacks, whichever is greater, or comply with the required residential district or be in conformance with the bulk standards in nonresidential districts as provided herein."</t>
  </si>
  <si>
    <t>02/05/2025</t>
  </si>
  <si>
    <t>https://ecode360.com/33029823</t>
  </si>
  <si>
    <t>27-504.1 (2005)</t>
  </si>
  <si>
    <t>Roof-mounted: "The maximum height regulations set forth in Part 3, the District Regulations, shall not apply to ... solar collectors or related equipment, and ornamental or other necessary mechanical appurtenances normally associated with homes, churches and similar establishments. Such appurtenances shall, however, be erected to such height as is necessary to accomplish their intended purpose and shall not be used for human occupancy."</t>
  </si>
  <si>
    <t>https://ecode360.com/38836435</t>
  </si>
  <si>
    <t>27-436.2.H (2021)</t>
  </si>
  <si>
    <t>“Fencing. Prior to construction of the collectors, the facility owner shall install and thereafter maintain a security fence around the entire perimeter of the solar energy facility, which shall be between six and 10 feet in height.”</t>
  </si>
  <si>
    <t>https://ecode360.com/attachment/HE3919/HE3919-027b%20Lot%20Yard%20and%20Open%20Space%20Reqs.pdf</t>
  </si>
  <si>
    <t>27.Attachment 2 (2021): 27-310 [A, pg. 13 of linked PDF]</t>
  </si>
  <si>
    <t>Principal solar energy system max height: 40 feet in the Agricultural (A) district.</t>
  </si>
  <si>
    <t>27.Attachment 2 (2021): 27-303 [RR, pg. 1 of linked PDF]; 27-304 [SR, pg. 2 of linked PDF]; 27-305 [UR, pg. 4 of linked PDF]; 27-306 [UR-1, pg. 6 of linked PDF]; 27-307 [C, pg. 8 of linked PDF]; 27-308 [IC, pg. 10 of linked PDF]; 27-309 [I, pg. 12 of linked PDF]; 27-311 [FF &amp; FP, pg 14 of linked PDF]; 27-312 [FW, pg. 15 of linked PDF]</t>
  </si>
  <si>
    <t>Accessory solar enery systems max height:  
20 feet in the General Commercial (C), Industrial (I), Interchange Commercial (IC), Suburban Residential (SR), Urban Residential (UR), and Urban Residential (UR-1) districts. 
30 feet in the Agricultural (A) and Rural Residential (RR) districts. 
Flood Fringe (FF), General Floodplain (FP), and Floodway (FW) overlaying districts follow the underlying district regulations.</t>
  </si>
  <si>
    <t>https://ecode360.com/28904583</t>
  </si>
  <si>
    <t>490-85.1.M.1 &amp; 490-85.1.M.4.a (2012)</t>
  </si>
  <si>
    <t xml:space="preserve">"(1) All materials used for screening shall be six feet at initial planting or shall reach a minimum height of six feet above the finished grade of the land at the site of planting within two years of planting."  
"(a) Screen planting shall contain three staggered rows of vegetative material. This screen planting shall consist of one row of fast-growing needled evergreens spaced not more than 12 feet on center and two rows of deciduous trees, with a minimum height potential of 20 feet, spaced not more than 25 feet on center." </t>
  </si>
  <si>
    <t>https://ecode360.com/28904568</t>
  </si>
  <si>
    <t xml:space="preserve">490-85.1.C.2 &amp; 490-85.1.C.4 (2012) </t>
  </si>
  <si>
    <t>"(2) A ground-mounted solar energy system shall not exceed the maximum building height for the zoning district in which it is located."
"(4) When a building is necessary for the storage of cells and/or equipment or components related to the solar energy system, the building must not exceed 400 square feet in area, must not exceed 15 feet in height and must not be located within any side, rear or front yard setback."</t>
  </si>
  <si>
    <t>5.17.E.2 (2021) [pg. 70 of linked PDF]</t>
  </si>
  <si>
    <t>"2. Height Requirements. Notwithstanding the height limitations of the underlying zoning district:
(a) For a building-mounted solar energy system installed on a sloped roof, the highest point of the system shall not exceed the highest point of the roof to which it is attached.
(b) For a building-mounted solar energy system installed on a sloped roof that faces the front yard of a lot, the system must be installed at the same angle as the roof" on which it is installed, with a maximum distance, as measured perpendicular to the roof, of 18 inches between the roof and the highest edge of or surface of the system.
(c) For a building-mounted solar energy system installed on a flat roof, the highest point of the system shall be permitted to extend up to six (6) feet above the roof to which it is attached.
(d) Ground-mounted solar energy systems may not exceed the permitted height of principal structures in the zoning district where the system is to be installed."</t>
  </si>
  <si>
    <t>Haysville Township, Allegheny County</t>
  </si>
  <si>
    <t>https://ecode360.com/16037740</t>
  </si>
  <si>
    <t xml:space="preserve">182-730.G (2012) </t>
  </si>
  <si>
    <t xml:space="preserve">"Roof-mounted solar energy equipment shall not extend more than eight feet above the roof of a principal structure with a flat or mansard roof or three feet above the roof of a principal structure with a gable, hip or gambrel roof. Such equipment shall not extend more than six feet above the surface of a flat or mansard roof of an accessory structure, and up to a maximum height of 18 feet above grade. Such equipment shall not overhang any portion of the roof. Roof-mounted solar energy equipment mounted on an accessory structure with a gable, hip or gambrel roof shall not be permitted to exceed the maximum height of an accessory structure." </t>
  </si>
  <si>
    <t>10/15/2024</t>
  </si>
  <si>
    <t>1805.B &amp; 1805.C (1984)</t>
  </si>
  <si>
    <t>"B. Height of such facilities shall be as required by the district regulations.
C. Unhoused facilities shall be enclosed with a chain link fence of at least six feet in height topped with barbed wire."</t>
  </si>
  <si>
    <t>3.C.2 (2023) [pg. 9]</t>
  </si>
  <si>
    <t>"PSES mounted on roofs of any building shall be subject to the foot/feet height restriction."</t>
  </si>
  <si>
    <t>3.B.3.a (2023) [pg. 7]</t>
  </si>
  <si>
    <t>"Ground mounted PSES shall not exceed 10 feet in height (measured to the bottom of the solar panels)."</t>
  </si>
  <si>
    <t>16.20.3.3 [pg. 5] &amp; 16.20.4.2 [pg. 7] (2022)</t>
  </si>
  <si>
    <t>"[3] Ground mounted PSES shall not exceed ten (10') feet in height as measured vertically from the top of the component and the ground below the component." "[2] PSES mounted on the roof or wall of any building shall be subject to the maximum height regulations of the underlying zoning district."</t>
  </si>
  <si>
    <t>503.36.E (2021) [pg. 4]</t>
  </si>
  <si>
    <t>"PSES ground mounted systems shall not exceed twelve (12) feet in height. Buildings constituting or relating to the PSES shall comply with the underlying zoning district requirements for maximum building height."</t>
  </si>
  <si>
    <t>https://ecode360.com/16099259</t>
  </si>
  <si>
    <t>105-12.C.5.a.1 (2011)</t>
  </si>
  <si>
    <t>"The height of roof-mounted systems on the principal building shall not extend more than three feet above the finished roof to which it is mounted. In no instance shall any part of the system extend beyond the edge of the roof."</t>
  </si>
  <si>
    <t>1101.05.B.1 &amp; 1101.05.C.3 (2021) [pg. 186 of linked PDF]</t>
  </si>
  <si>
    <t>"1. PSES mounted on roofs or walls of any building shall be subject to the maximum height regulations of the underlying Zoning District." "3. Height: Ground mounted PSES shall comply with the building height restrictions for principal structures of the underlying zoning district."</t>
  </si>
  <si>
    <t>4.B.3.a (2020) [pg. 8 of linked PDF]</t>
  </si>
  <si>
    <t>"Ground mounted PSES shall not exceed 15 feet in height"</t>
  </si>
  <si>
    <t>https://ecode360.com/36294684#36294727</t>
  </si>
  <si>
    <t>420-141 (2020)</t>
  </si>
  <si>
    <t>"A. Notwithstanding the height limitations of the zoning district: (1) For a building-mounted system installed on a sloped roof that faces the front yard of a lot, the system must be installed at the same angle as the roof on which it is installed with a maximum distance, measured perpendicular to the roof, of six inches between the roof and highest edge of the system. (2) For a building-mounted system installed on a sloped roof, the highest point of the system shall not exceed the highest point of the roof to which it is attached.
B. Notwithstanding the height limitations of the zoning district: (1) For a building-mounted system installed on a flat roof, the highest point of the system shall not exceed six feet above the roof to which it is attached.
C. Ground-mounted systems may not exceed 10 feet in height in any zoning district where the solar PV system is to be installed."</t>
  </si>
  <si>
    <t>430.3.A (2019) [pg. 83 of linked PDF]</t>
  </si>
  <si>
    <t>"[...A]lternate energy production systems may be erected as detached accessory structures or attached to a building provided that: [...t]he structural components of such systems do not exceed the permitted height requirements of the Zoning District in which it is located."</t>
  </si>
  <si>
    <t>4.416.b (2023) [pg. 51]</t>
  </si>
  <si>
    <t>"The maximum height of solar panels is 14 feet. This height shall be measured from the highest point during a panel’s full rotation needed to maximize exposure to the sunlight throughout the day. All other associated strictures shall meet the height requirements of the underlying district."</t>
  </si>
  <si>
    <t>https://ecode360.com/32094833</t>
  </si>
  <si>
    <t>27-417.1.B.1 (1986)</t>
  </si>
  <si>
    <t>"Solar energy collection equipment, solar energy reflectors, or solar energy storage tanks extending no more than 10 feet above the highest point of the roof."</t>
  </si>
  <si>
    <t>3.C.2 (2020) [pg. 6]</t>
  </si>
  <si>
    <t>"PSES mounted on roofs of any building shall be subject to the maximum height regulations specified for principal and accessory buildings within the applicable zoning district."</t>
  </si>
  <si>
    <t>"Height
a. Ground mounted PSES shall comply with the building height restrictions for principal buildings of the applicable zoning district, OR, 
b. Ground mounted PSES shall comply with the accessory building height restrictions for the applicable zoning district, OR, 
c. Ground mounted PSES shall not exceed 15 feet in height."</t>
  </si>
  <si>
    <t>https://ecode360.com/36850115</t>
  </si>
  <si>
    <t>230-62.A.48.e (2020)</t>
  </si>
  <si>
    <t>"Solar arrays shall not exceed 20 feet in height. For fixed solar arrays, height shall be measured at the highest point of the solar array above ground level. For solar arrays designed to rotate, height shall be measured with the solar array oriented at maximum tilt."</t>
  </si>
  <si>
    <t>857.3.A (2012) [pg. 117 of linked PDF]</t>
  </si>
  <si>
    <t>7.D (2023) [pg. 8]</t>
  </si>
  <si>
    <t>"Roof-mounted principal solar energy systems. 1) The owner shall provide evidence certified by an appropriately licensed professional that the roof is capable of holding the load of the PSES. 2) PSES mounted on roofs of any building shall be subject to the maximum height regulations specified for buildings within the applicable zoning district."</t>
  </si>
  <si>
    <t>7.B.3.a (2023) [pg. 6]</t>
  </si>
  <si>
    <t>"Ground-mounted PSES solar panels shall not exceed 18 feet in height."</t>
  </si>
  <si>
    <t>451.J &amp; 451.K (2018) [pg. 103 of linked PDF]</t>
  </si>
  <si>
    <t>"J. For a building-mounted system installed on a sloped roof, the highest point of the system shall not exceed three (3) feet above the highest point of the roof line to which it is attached.
K. For a building-mounted system installed on a flat roof, the highest point of the system shall not exceed six (6) feet above the roof to which it is attached."</t>
  </si>
  <si>
    <t>451.H (2018) [pg. 103 of linked PDF]</t>
  </si>
  <si>
    <t>"For a building-mounted system installed on a sloped roof that faces the front yard, the system must be installed at the same angle as the roof on which it is installed with a maximum distance, measured perpendicular to the roof, of eighteen (18) inches between the roof and the highest edge of the system."</t>
  </si>
  <si>
    <t>451.D (2018) [pg. 102 of linked PDF]</t>
  </si>
  <si>
    <t>https://ecode360.com/37467679</t>
  </si>
  <si>
    <t>175-73.1.B.2.c (2021)</t>
  </si>
  <si>
    <t>"... All ground-mounted SEFs shall comply with a fifteen- foot height requirement."</t>
  </si>
  <si>
    <t>110-51.6.E.16.c (2022) [pg. 23 of linked PDF]</t>
  </si>
  <si>
    <t>"... Ground mounted PSES shall comply with the accessory building height restrictions for the underlying zoning district."</t>
  </si>
  <si>
    <t>106.18.2 (2023) [pg. 17]</t>
  </si>
  <si>
    <t>"PSES mounted on the roof of any building shall be subject to the maximum height regulations of the underlying zoning district."</t>
  </si>
  <si>
    <t>106.15.3.1 (2023) [pg. 14]</t>
  </si>
  <si>
    <t>"Ground-mounted PSES shall comply with the building height restrictions for principal structures of the underlying zoning district."</t>
  </si>
  <si>
    <t>https://ecode360.com/44360297</t>
  </si>
  <si>
    <t>16-103.4 (2023)</t>
  </si>
  <si>
    <t>"Ground-mounted PSES shall not exceed 20 feet in height."</t>
  </si>
  <si>
    <t>3.B.3 (2023) [pg. 4]</t>
  </si>
  <si>
    <t>"Height: Ground mounted PSES shall not exceed fifteen (15) feet in height."</t>
  </si>
  <si>
    <t>117.604.76.10 (2019) [pg. 110 of linked PDF]</t>
  </si>
  <si>
    <t>"Solar-energy facilities shall not exceed a maximum height of 15 feet, measured from ground level to the tallest point on the facility."</t>
  </si>
  <si>
    <t>https://ecode360.com/36115482</t>
  </si>
  <si>
    <t>27-502.30.K.1 (2019)</t>
  </si>
  <si>
    <t>"(1) Ground-mounted PSES shall comply with the building height restrictions of the applicable zoning district."</t>
  </si>
  <si>
    <t>603.59.C.2 (2020) [pg. 10]</t>
  </si>
  <si>
    <t>603.59.B.3.a (2020) [pg. 9]</t>
  </si>
  <si>
    <t>847.3.A (2016) [pg. 159 of linked PDF]</t>
  </si>
  <si>
    <t>847.3.A (2016) [pg. 134 of PDF]; Contact Twp for Ordinance PDF</t>
  </si>
  <si>
    <t>https://ecode360.com/36657088</t>
  </si>
  <si>
    <t>390-59.1.E.15.c (2019)</t>
  </si>
  <si>
    <t>"Height. Ground-mounted PSES shall comply with the accessory building height restrictions for the underlying zoning district."</t>
  </si>
  <si>
    <t>https://ecode360.com/36657046</t>
  </si>
  <si>
    <t>390-59.1.D.12.b (2019)</t>
  </si>
  <si>
    <t>"Height.
[1] Freestanding ground-mounted ASES shall not exceed the maximum accessory structure height in the underlying zoning district.
[2] A ground-mounted ASES may exceed the applicable maximum accessory structure height if it will cover an impervious surface parking area. Height may not exceed the height of the primary structure that the parking area serves. Minimum height of the parking canopy must allow clearance for emergency service and service vehicles."</t>
  </si>
  <si>
    <t>https://ecode360.com/36657031</t>
  </si>
  <si>
    <t>390-59.1.D.11.c (2019)</t>
  </si>
  <si>
    <t>"Height.
[1] For ASES installed on a sloped roof, the highest point of the system shall not exceed the highest point of the roof to which it is attached.
[2] For ASES installed on a sloped roof that faces the front yard of a lot, the system must be installed at the same angle as the roof on which it is installed with a maximum distance, measured perpendicular to the roof, of 18 inches between the roof and highest edge or surface of the system.
[3] For ASES installed on a flat roof of a building that conforms to the building height requirement of the underlying zoning district, the highest point of the system shall be permitted to extend up to six feet above the roof to which it is attached but shall not exceed the maximum permitted building height of the underlying zoning district."</t>
  </si>
  <si>
    <t>https://ecode360.com/35092035</t>
  </si>
  <si>
    <t>615-21.B.7 (2018)</t>
  </si>
  <si>
    <t>"Height restrictions.
(a) Notwithstanding the height limitations of the zoning district:
[1] For a building-mounted system installed on a sloped roof that faces the front yard of a lot, the system must be installed at the same angle as the roof on which it is installed with a maximum distance, measured perpendicular to the roof, of 18 inches between the roof and highest edge or surface of the system.
[2] For a building-mounted system installed on a sloped roof, the highest point of the system shall not exceed the highest point of the roof to which it is attached.
(b) Notwithstanding the height limitations of the zoning district:
[1] For a building-mounted system installed on a flat roof, the highest point of the system shall be permitted to extend up to six feet above the roof to which it is attached.
[2] Ground-mounted systems may not exceed the permitted height of accessory structures in the zoning district where the solar PV system is to be installed."</t>
  </si>
  <si>
    <t>https://ecode360.com/44158043</t>
  </si>
  <si>
    <t>1303-305.46.b &amp; 1303-305.46.e (2005)</t>
  </si>
  <si>
    <t>"(b) Freestanding solar panels located on the ground or attached to a framework located on the ground shall not exceed 20 feet in height above the ground."
"(e) Roof-mounted solar panels installed on a building or structure with a sloped roof shall not project vertically more than the height requirements for the district in which they are located."</t>
  </si>
  <si>
    <t>657.D (2014) [pg. 133 of linked PDF]</t>
  </si>
  <si>
    <t>"Large solar energy production facilities mounted on the roof of any building shall be subject to the maximum height regulations specified within each zoning district. "</t>
  </si>
  <si>
    <t>653.E &amp; 653.F (2014) [pg. 129 of linked PDF]</t>
  </si>
  <si>
    <t>"E. Small solar energy systems mounted on the roof of any building shall be subject to the maximum height regulations specified within each zoning district. The owner shall provide evidence in the form of stamped plans certified by a professional engineer that the roof is capable of holding the load.
F. Small solar energy systems which are ground mounted or detached from the principal or accessory structure shall not exceed fifteen (15) feet in height."</t>
  </si>
  <si>
    <t>https://ecode360.com/41400750</t>
  </si>
  <si>
    <t>27-2201.C.2.a (2021)</t>
  </si>
  <si>
    <t>"Freestanding ground-mounted ASES shall not exceed the maximum accessory structure height of 15 feet."</t>
  </si>
  <si>
    <t>https://nebula.wsimg.com/fffd54b4b25cf3a7a4b5dc7daa996e7a?AccessKeyId=852CC9D80AC52C9DE5D0&amp;disposition=0&amp;alloworigin=1</t>
  </si>
  <si>
    <t>503.16.D (2015) [pg. 88 of linked PDF]</t>
  </si>
  <si>
    <t>"Height
1. Roof Mounted ‐ A roof mounted system may be mounted on a principal building or accessory building. A roof mounted system whether mounted on the principal building or accessory building, shall not exceed the maximum building height or accessory building height specified for the underlying zoning district.
2. Freestanding ‐ A freestanding system shall not exceed the maximum building height for accessory buildings."</t>
  </si>
  <si>
    <t>3.3.E (2024) [pg. 9]</t>
  </si>
  <si>
    <t>"Ground-mounted PSES shall not exceed fourteen (14) feet in height."</t>
  </si>
  <si>
    <t>3.2.F (2024) [pg. 8]</t>
  </si>
  <si>
    <t>"Ground-mounted facilities, including all required support equipment, shall not exceed the height of the first story of the primary structure on the property."</t>
  </si>
  <si>
    <t>https://ecode360.com/32172021</t>
  </si>
  <si>
    <t>27-416.5.B (2009)</t>
  </si>
  <si>
    <t>"Ground mounted solar energy systems must comply with all height limits and setback requirements for utility structures in which zoning district it is located."</t>
  </si>
  <si>
    <t>https://ecode360.com/34067241</t>
  </si>
  <si>
    <t>365-167.B.3 &amp; 365-167.B.4 (2020)</t>
  </si>
  <si>
    <t>"(3) Height. No point of a solar panel, solar energy collector or its support structure which is not attached to the principal use building or structure shall exceed 20 feet.
(4) Extension of building height. Solar panels or solar energy collectors which are attached to the principal use building or structure may, when attached, cause said building or structure to exceed the maximum height requirements of the zoning district in which it is located by no more than 36 inches."</t>
  </si>
  <si>
    <t>https://ecode360.com/28837333</t>
  </si>
  <si>
    <t>130-28.G.7.d (2014)</t>
  </si>
  <si>
    <t>"Height restrictions.
[1] Notwithstanding the height limitations of the zoning district: [a] For a building-mounted system installed on a sloped roof, the system must be installed at the same angle as the roof on which it is installed with a maximum distance, measured perpendicular to the roof, of 18 inches between the roof and highest edge or surface of the system. [b] For a building-mounted system installed on a sloped roof, the highest point of the system shall not exceed the highest point of the roof to which it is attached.
[2] Notwithstanding the height limitations of the zoning district: [a] For a building-mounted system installed on a flat roof, the highest point of the system shall be permitted to extend up to six feet above the roof to which it is attached.
[3] Ground-mounted systems may not exceed the permitted height of accessory structures in the zoning district where the system is to be installed."</t>
  </si>
  <si>
    <t>https://ecode360.com/31317670</t>
  </si>
  <si>
    <t>200-35.C.7 (2005)</t>
  </si>
  <si>
    <t>"Height restrictions.
(a) Notwithstanding the height limitations of the zoning district:
[1] For a building-mounted system installed on a sloped roof that faces the front yard of a lot, the system must be installed at the same angle as the roof on which it is installed with a maximum distance measured perpendicular to the roof of 18 inches between the roof and the highest edge of the system.
[2] For a building-mounted system installed on a sloped roof, the highest point of the system shall not exceed the highest point of the roof to which it is attached.
(b) Notwithstanding the height limitations of the zoning district:
[1] For a building-mounted system installed on a flat roof, the highest point of the system shall not exceed six feet above the roof to which it is attached.
[2] Ground-mounted systems may not exceed 10 feet in height, measured from the tallest part of the structure when installed."</t>
  </si>
  <si>
    <t>465.5 (2024) [pg. 204 of "EDEN TOWNSHIP ZONING ORDINANCE" PDF]</t>
  </si>
  <si>
    <t>"Large solar energy production facilities mounted on the roof of any building shall be subject to the maximum height regulations specified within each zone."</t>
  </si>
  <si>
    <t>https://ecode360.com/36754181</t>
  </si>
  <si>
    <t>180-78.2.C (2016)</t>
  </si>
  <si>
    <t>"Height restrictions. (1) For a building-mounted solar system installed on a sloped roof that faces the front yard of a lot, the system must be installed at the same angle as the roof on which it is installed with a maximum distance, measured perpendicular to the roof, of 18 inches between the roof and highest edge or surface of the system. (2) For a building-mounted solar system installed on a sloped roof, the highest point of the system shall not exceed the highest point of the roof to which it is attached. (3) For a building-mounted solar system installed on a flat roof, the highest point of the system shall be permitted to extend up to six feet above the roof to which it is attached. (4) A ground- mounted solar system shall not exceed the permitted height of accessory structures in the zoning district where the solar PV system is to be installed."</t>
  </si>
  <si>
    <t>595-37.C.4 &amp; 595-37.C.4.b (2009)</t>
  </si>
  <si>
    <t>"Use of solar energy systems is subject to the restraints imposed by the present development pattern and topography found inside the City limits of Easton, plus zoning and height restrictions. Where a strict provision of the Zoning Ordinance may prohibit adequate solar access without major loss of efficiency, the developer may apply to the City of Easton Zoning Hearing Board for a variance. In addition to other relevant factors, the Zoning Hearing Board shall weigh the following factors in its evaluation:"
"(b) Restrictiveness of the ordinance with regard to height, bulk, setback, and related provisions."</t>
  </si>
  <si>
    <t>https://ecode360.com/13884012</t>
  </si>
  <si>
    <t>200-93.1.C.2.d (2009)</t>
  </si>
  <si>
    <t>"Ground arrays shall not exceed a height of 15 feet."</t>
  </si>
  <si>
    <t>340-55 (2013) [pg. 49 of linked PDF]</t>
  </si>
  <si>
    <t>"A. Notwithstanding the height limitations of the zoning district: (1) For a building-mounted system installed on a sloped roof that faces the front yard of a property, the system must be installed at the same angle as the roof on which it is installed with a maximum distance, measured perpendicular to the roof, of 18 inches between the roof and highest edge or surface of the system. (2) For a building-mounted system installed on a sloped roof, the highest point of the system shall not exceed the highest point of the roof to which it is attached. B. Notwithstanding the height limitations of the zoning district: (1) For a building-mounted system installed on a flat roof, the highest point of the system shall be permitted to extend up to six feet above the roof to which it is attached. C. Ground-mounted systems may not exceed the permitted height of accessory structures in the zoning district where the solar PV system is to be installed."</t>
  </si>
  <si>
    <t>802.48.N.3 (2009) [pg. 156 of linked PDF]</t>
  </si>
  <si>
    <t>"Ground mounted PSES shall not exceed 20 feet in height."</t>
  </si>
  <si>
    <t>802.47.L.2 (2009) [pg. 153 of linked PDF]</t>
  </si>
  <si>
    <t>"Freestanding ground mounted ASES shall not exceed 20 feet in height above the ground elevation surrounding the systems."</t>
  </si>
  <si>
    <t>https://ecode360.com/31217229</t>
  </si>
  <si>
    <t>13-404.1.D.4 (2011)</t>
  </si>
  <si>
    <t>"The highest point of a ground array structure shall not exceed a height of 20 feet."</t>
  </si>
  <si>
    <t>https://ecode360.com/35884065#35884085</t>
  </si>
  <si>
    <t>375-96.A to 375-96.D (2020)</t>
  </si>
  <si>
    <t>"A. Notwithstanding the height limitations of the zoning district: (1) For a building-mounted system installed on a sloped roof that faces the front yard of a lot, the system must be installed at the same angle as the roof on which it is installed with a maximum distance measured perpendicular to the roof of 18 inches between the roof and the highest edge of the system. (2) For a building-mounted system installed on a sloped roof, the highest point of the system shall not exceed the highest point of the roof to which it is attached.
B. Notwithstanding the height limitations of the zoning district: (1) For a building-mounted system installed on a flat roof, the highest point of the system shall not exceed six feet above the roof to which it is attached.
C. Ground-mounted systems may not exceed the permitted height of accessory structures in the zoning district where a solar PV system is to be installed.
D. Any solar installation approved after the date of this chapter and that exceeds the maximum building height of the zoning district shall not constitute nonconformity so long as it complies with other provisions of this chapter."</t>
  </si>
  <si>
    <t>1827.6 (2002) [pg. 349 of linked PDF]</t>
  </si>
  <si>
    <t>"ASEF mounted on roofs or walls of any building shall be subject to the maximum height regulations specified for principal and accessory buildings within each of the underlying Zoning Districts. Freestanding ground mounted ASEF shall not exceed the maximum accessory structure height in the underlying zoning district."</t>
  </si>
  <si>
    <t>1904.7.B (2022) [pg. 8 of linked PDF]</t>
  </si>
  <si>
    <t>"1. For a building-mounted system installed on a flat roof, the highest point of the system shall be permitted to extend up to six (6) feet above the roof to which it is attached. 2. Ground-mounted systems may not exceed the permitted height of accessory structures in the zoning district where the solar photovoltaic system is to be installed."</t>
  </si>
  <si>
    <t>1824.C.2.b (2019) [pg. 350 of linked PDF]</t>
  </si>
  <si>
    <t>"Ground arrays shall not exceed a height of 15 feet at the highest point."</t>
  </si>
  <si>
    <t>https://ecode360.com/42273275</t>
  </si>
  <si>
    <t>255-57.2.B.4 (2021)</t>
  </si>
  <si>
    <t>"Ground-mounted PSES solar modules shall comply with the building height restrictions for principal buildings of the applicable zoning district."</t>
  </si>
  <si>
    <t>https://ecode360.com/29167498</t>
  </si>
  <si>
    <t>270-5.2.F.1.b.1 (2014)</t>
  </si>
  <si>
    <t>"Principal solar energy systems shall be subject to the maximum height requirements of the underlying zone. The applicant shall provide a summary of operations to the Township at the time of the special exception hearing. Such summary shall include, but not be limited to: approximate generating capacity of the solar energy system; approximate number, representative types, and dimensions (including height when installed) of the PV panels and racking/mounting system; approximate location and arrangement of the PV modules and arrays on the site; approximate description, dimensions, and location of all ancillary equipment, buildings and structures, including all distribution or transmission lines."</t>
  </si>
  <si>
    <t>https://ecode360.com/29167492</t>
  </si>
  <si>
    <t>270-5.2.F.1.a.4.d (2014)</t>
  </si>
  <si>
    <t>"Ground-mounted systems shall not exceed the maximum building height in the applicable zone."</t>
  </si>
  <si>
    <t>https://ecode360.com/45396852</t>
  </si>
  <si>
    <t>250-200.C.2 (2022)</t>
  </si>
  <si>
    <t>"ASES mounted on roofs or walls of any building shall be subject to the maximum height regulations specified for principal and accessory buildings within each of the underlying zoning districts."</t>
  </si>
  <si>
    <t>https://ecode360.com/40872831</t>
  </si>
  <si>
    <t>95-165.B.2.b (2022)</t>
  </si>
  <si>
    <t>"Ground-mounted solar energy systems shall not exceed a height of 15 feet."</t>
  </si>
  <si>
    <t>https://ecode360.com/33379965</t>
  </si>
  <si>
    <t>450-164.A.58.b.4 (2023)</t>
  </si>
  <si>
    <t>https://ecode360.com/33379896</t>
  </si>
  <si>
    <t>450-164.A.57.b.6 (2023)</t>
  </si>
  <si>
    <t>"Small solar energy systems which are ground-mounted or detached from the principal or accessory structure shall not exceed 15 feet in height."</t>
  </si>
  <si>
    <t>https://ecode360.com/33379895</t>
  </si>
  <si>
    <t>450-164.A.57.b.5 (2023)</t>
  </si>
  <si>
    <t>"Small solar energy systems mounted on the roof of any building shall be subject to the maximum height regulations specified within each zoning district. The owner shall provide evidence in the form of stamped plans certified by a professional engineer that the roof is capable of holding the load."</t>
  </si>
  <si>
    <t>52-297.5 (2017)</t>
  </si>
  <si>
    <t>"Principal solar energy production facilities mounted on the roof of any building shall be subject to the maximum height regulations specified within each underlying zone."</t>
  </si>
  <si>
    <t>509.c.3 (2020) [pg. 137 of "Chapter 27 - Zoning" PDF]</t>
  </si>
  <si>
    <t>"Height: Ground mounted PSES shall not exceed ten (10’) feet in height as measured vertically from the top of the component and the ground below the component."</t>
  </si>
  <si>
    <t>633.2 (2019) [pg. 99 of linked PDF]</t>
  </si>
  <si>
    <t>"Solar energy collectors and equipment used for the mounting or operation of such collectors are exempt from the height limitations stated in the zoning ordinance."</t>
  </si>
  <si>
    <t>399-102.5.B.9.a (2013)</t>
  </si>
  <si>
    <t>"[...] The system shall not be taller than 15 feet."</t>
  </si>
  <si>
    <t>https://ecode360.com/14665546</t>
  </si>
  <si>
    <t>115-151.B.8 (2022)</t>
  </si>
  <si>
    <t>"No point of a ground-mounted solar energy system or its support structure shall exceed a height of 15 feet."</t>
  </si>
  <si>
    <t>https://ecode360.com/37007820</t>
  </si>
  <si>
    <t>500-34.B.3 (2021)</t>
  </si>
  <si>
    <t>"Ground-mounted solar panels shall not exceed a height of 10 feet."</t>
  </si>
  <si>
    <t>5.17.E.2 (2023) [pg. 88-89 of linked PDF]</t>
  </si>
  <si>
    <t>"Height Requirements. Notwithstanding the height limitations of the underlying zoning district:
(a) For a building-mounted solar energy system installed on a sloped roof, the highest point of the system shall not exceed the highest point of the roof to which it is attached.
(b) For a building-mounted solar energy system installed on a sloped roof that faces the front yard of a lot, the system must be installed at the same angle as the roof on which it is installed, with a maximum distance, as measured perpendicular to the roof, of 18 inches between the roof and the highest edge of or surface of the system.
(c) For a building-mounted solar energy system installed on a flat roof, the highest point of the system shall be permitted to extend up to six (6) feet above the roof to which it is attached.
(d) Ground-mounted solar energy systems may not exceed the permitted height of accessory structures in the zoning district where the system is to be installed."</t>
  </si>
  <si>
    <t>429.1.3.K (2016) [pg. 67 of linked PDF]</t>
  </si>
  <si>
    <t>"Solar panels or solar energy collectors which are attached to the principal use building or structure, may, when attached, cause said building or structure to exceed the maximum height requirements of the zoning district in which it is located by no more than thirty-six (36) inches."</t>
  </si>
  <si>
    <t>429.1.3.J (2016) [pg. 67 of linked PDF]</t>
  </si>
  <si>
    <t>"No point of a solar panel, solar energy collector or its support structure, which is not attached to the principal use building or structure, shall exceed a height of eighteen (18) feet."</t>
  </si>
  <si>
    <t>429.1.3.I (2016) [pg. 66-67 of linked PDF]</t>
  </si>
  <si>
    <t>"Solar panels and solar energy collectors shall be set back a minimum of fifteen (15) feet or up to 125% of the height of the solar panel or solar  energy collector (if not attached to the principal use building or structure), whichever is greater."</t>
  </si>
  <si>
    <t>503.8.D (2015) [pg. 75 of linked PDF]</t>
  </si>
  <si>
    <t>"Height 1. Roof Mounted ‐ A roof mounted system may be mounted on a principal building or accessory building. A roofmounted system whether mounted on the principal building or accessory building, shall not exceed the maximum building height or accessory building height specified for the underlying zoning district.
2. Freestanding ‐ A freestanding system shall not exceed the maximum building height for accessory buildings."</t>
  </si>
  <si>
    <t>https://ecode360.com/16054658</t>
  </si>
  <si>
    <t>27-615.4 (2010)</t>
  </si>
  <si>
    <t>"Solar panels shall comply with the physical performance requirements contained in this Chapter, including building height."</t>
  </si>
  <si>
    <t>27-660.2.D (2021) [pg. 141 of linked PDF]</t>
  </si>
  <si>
    <t>"Height. Except as otherwise provided in this Section, a PSES or any portion thereof, i.e. solar panels and racking systems shall not exceed twenty-five (25') feet in height; provided, however, that substations, transmission lines and infrastructure connecting the PSES to the electrical grid shall not be subject to a height limitation."</t>
  </si>
  <si>
    <t>451.o.3 (2021) [pg. 124]</t>
  </si>
  <si>
    <t>"[Ground mounted PSES shall have a:] Maximum height of 18 feet."</t>
  </si>
  <si>
    <t>3.B.8.a (2021) [pg. 6]</t>
  </si>
  <si>
    <t>"a)  All ground mounted PSES shall be completely enclosed by fencing that consists of a minimum eight (8) foot high fence with a locking gate, or as designated by the County."</t>
  </si>
  <si>
    <t>3.B.3 (2021) [pg. 4-5]</t>
  </si>
  <si>
    <t>"Height
a) Ground mounted PSES shall comply with the building height restrictions for principal buildings of the applicable zoning district, OR
b) Ground mounted PSES shall comply with the accessory building height restrictions for the applicable zoning district, OR,
c) Ground mounted PSES shall not exceed 15 feet in height."</t>
  </si>
  <si>
    <t>1310.B.3 (2022) [pg. 63 of linked PDF]</t>
  </si>
  <si>
    <t>"Ground mounted solar panels shall not exceed a height of ten (10) feet."</t>
  </si>
  <si>
    <t>620.12.11 (2022) [pg. 69 of linked PDF]</t>
  </si>
  <si>
    <t>"PSES shall be completely enclosed by a minimum eight (8) foot high security fence."</t>
  </si>
  <si>
    <t>620.12.4 (2022) [pg. 69 of linked PDF]</t>
  </si>
  <si>
    <t>"Ground mounted PSES shall not exceed twenty (20) feet in height."</t>
  </si>
  <si>
    <t>https://ecode360.com/38049742</t>
  </si>
  <si>
    <t>195-137.18.D.6.b (2023)</t>
  </si>
  <si>
    <t>"Height. Ground-mounted PSES installations shall not exceed 20 feet in height."</t>
  </si>
  <si>
    <t>https://ecode360.com/38049706</t>
  </si>
  <si>
    <t>195-137.18.B.4.c (2023)</t>
  </si>
  <si>
    <t>"Freestanding ground- mounted ASES shall not exceed 12 feet in height above the ground elevation surrounding the systems."</t>
  </si>
  <si>
    <t>https://ecode360.com/38049689</t>
  </si>
  <si>
    <t>195-137.18.A.3 (2023)</t>
  </si>
  <si>
    <t>"All solar energy systems on lots of less than one acre shall be roof mounted and located on a principal or accessory building and shall be subject to the maximum height regulations specified for buildings within each of the applicable zoning districts"</t>
  </si>
  <si>
    <t>860.2.B.4 (2023) [pg. 12]</t>
  </si>
  <si>
    <t>"(a) All ground mounted solar panels shall comply with a maximum twelve (12) foot height requirement.
(b) All other SEF components should comply with the underlying district maximum height requirement.
(c) SEF components may be in excess of the maximum height requirement where the Applicant can demonstrate to the satisfaction of the Supervisors at Conditional Use approval the necessity and benefit.
(d) There are no maximum height restrictions for Structures that support Solar Facility Connections and Solar Project Connections."</t>
  </si>
  <si>
    <t>860.1.C.2 (2023) [pg. 5]</t>
  </si>
  <si>
    <t>"Height. Ground mounted ASES shall not exceed 12 feet in height above the ground elevation surrounding the systems."</t>
  </si>
  <si>
    <t>1103.11.D (2014) [pg. 114 of linked PDF]</t>
  </si>
  <si>
    <t>"Roof Mounted - A roof mounted system may be mounted on a principal building or accessory building. A roof mounted system whether mounted on the principal building or accessory building, shall not exceed the maximum building height or accessory building height specified for the underlying zoning district.
2. Freestanding - A freestanding system shall not exceed the maximum building height for accessory buildings."</t>
  </si>
  <si>
    <t>https://ecode360.com/29425906</t>
  </si>
  <si>
    <t>210-35.U.1.d (2023)</t>
  </si>
  <si>
    <t>https://ecode360.com/43210282</t>
  </si>
  <si>
    <t>193-3.B.3.a (2023)</t>
  </si>
  <si>
    <t>https://ecode360.com/43210233</t>
  </si>
  <si>
    <t>193-2.C.2.a (2023)</t>
  </si>
  <si>
    <t>"Ground-mounted ASES shall not exceed 15 feet in height above the ground elevation surrounding the systems."</t>
  </si>
  <si>
    <t>764A.B (2020) [pg. 101 of linked PDF]</t>
  </si>
  <si>
    <t>"Solar collectors shall not exceed a maximum height of thirty-five feet (35’), which is the maximum building height for the S-2 zone district."</t>
  </si>
  <si>
    <t>https://ecode360.com/26843288</t>
  </si>
  <si>
    <t>184-132.29.N (2022)</t>
  </si>
  <si>
    <t>"The height of ground- mounted solar electric energy systems shall not exceed 20 feet."</t>
  </si>
  <si>
    <t>1401.SS.5 (2022) [pg. 101 of linked PDF]</t>
  </si>
  <si>
    <t>"Solar arrays shall not exceed fifteen (15) feet in height. For fixed solar arrays, height shall be measured at the highest point of the solar array above ground level. For solar arrays designed to rotate, height shall be measured with the solar array oriented at maximum tilt."</t>
  </si>
  <si>
    <t>505.C (2023) [pg. 37 of linked PDF]</t>
  </si>
  <si>
    <t>Solar energy collection devices not on buildings should not "have a total height above the ground of more than 15 feet, unless they meet minimum setbacks for a principal building."</t>
  </si>
  <si>
    <t>https://ecode360.com/36674779</t>
  </si>
  <si>
    <t>32-943.b.6 &amp; 32-943.b.7 (2020)</t>
  </si>
  <si>
    <t>"(6) Building-mounted commercial solar energy systems shall not exceed the maximum height restriction imposed upon principal and accessory structures and uses in the zoning district in which the commercial solar energy system is located.
(7) Ground-mounted or freestanding commercial solar energy systems shall not exceed 12 feet in height."</t>
  </si>
  <si>
    <t>"Solar farms shall adhere to all yard dimension, impervious coverage, and building coverage and height requirements of the district in which they are located. All individual solar energy collectors and connecting equipment in a solar array shall be subject... shall have a maximum height of fifteen feet (15’). ..."</t>
  </si>
  <si>
    <t>https://ecode360.com/36445468</t>
  </si>
  <si>
    <t>660-84.A.37.a (2010)</t>
  </si>
  <si>
    <t xml:space="preserve">Solar collection devices as an accessory use "may exceed the maximum building height by 10 feet if they are attached to a building, otherwise the height requirements for accessory structures shall apply." </t>
  </si>
  <si>
    <t>https://ecode360.com/31737623</t>
  </si>
  <si>
    <t xml:space="preserve">320-71.C.3 (2012) </t>
  </si>
  <si>
    <t>(Ground-mounted accessory use) "Ground-mounted solar collectors shall not exceed a height of 10 feet."</t>
  </si>
  <si>
    <t>Adamstown Borough, Lancaster County</t>
  </si>
  <si>
    <t>1028.F (2022) [pg. 132 of linked PDF]</t>
  </si>
  <si>
    <t>"Solar arrays shall not exceed ten (10) feet in height. For fixed solar arrays, height shall be measured at the highest point of the solar array above ground level. For solar arrays designed to be able to change the angle of the individual solar panels, height shall be measured with the solar array oriented at maximum tilt."</t>
  </si>
  <si>
    <t>1027.B.3 (2022) [pg. 131 of linked PDF]</t>
  </si>
  <si>
    <t>09/15/2025</t>
  </si>
  <si>
    <t>4.A.6.a (2024) [pg. 7 of PDF, contact Township for access]</t>
  </si>
  <si>
    <t>"All PSES shall be placed such that concentrated solar radiation or glare does not project onto nearby structures or roadways. Exterior surfaces shall have a non-reflective finish. A glare study is required at the owner's expense to ensure compliance with this Ordinance."</t>
  </si>
  <si>
    <t>Heat Load (result of positioning of equipment)</t>
  </si>
  <si>
    <t>09/16/2025</t>
  </si>
  <si>
    <t>5.9.A (2022) [pg. 15 of PDF, contact Township for access]</t>
  </si>
  <si>
    <t>"All PSES shall be placed such that concentrated solar radiation or glare does not project onto nearby structures or roadways."</t>
  </si>
  <si>
    <t>4.9.A (2022) [pg. 7 of PDF, contact Township for access]</t>
  </si>
  <si>
    <t>"All ASES shall be placed such that concentrated solar radiation or glare does not project onto nearby structures or roadways."</t>
  </si>
  <si>
    <t>5.g (2024) [pg. 7, contact Township for access]</t>
  </si>
  <si>
    <t>"The Principal Solar Energy Facility shall be placed such that concentrated solar radiation or Glare does not project onto adjacent structures or roadways or neighboring properties. Exterior surfaces shall have a non-reflective finish. The Applicant shall have the burden of proving that any concentrated solar radiation or Glare that is produced does not have significant adverse impacts on neighboring or adjacent uses either through siting or mitigation as provided herein;"</t>
  </si>
  <si>
    <t>27-1502.1.E (2023) [pg. 8]</t>
  </si>
  <si>
    <t>"All PSES shall be placed such that concentrated solar radiation or glare does not project onto nearby structures or roadways. The applicant has the burden of providing that any glare produced does not have significant adverse impact on neighboring or adjacent uses."</t>
  </si>
  <si>
    <t>https://ecode360.com/39488170</t>
  </si>
  <si>
    <t>490-8.24.C.9.a &amp; 490-8.24.C.9.b (2022)</t>
  </si>
  <si>
    <t>"(a) All PSESs shall be placed such that concentrated solar radiation or glare does not project onto nearby structures or roadways.
(b) The applicant has the burden of proving that any glare produced does not have significant adverse impact on neighboring or adjacent uses either through siting or mitigation."</t>
  </si>
  <si>
    <t>https://ecode360.com/33746850</t>
  </si>
  <si>
    <t>400-847.C.8 (2022)</t>
  </si>
  <si>
    <t>"Solar panels shall be placed such that concentrated solar radiation (e.g., light, heat, EMF and/or communications interference) or glare shall not be directed onto other properties, roadways or other areas accessible to the public. The CSPG owner and/or operator has the burden of proving that any solar radiation (described above) or glare produced does not adversely impact upon other properties, aircraft, flying species, and/or adjacent uses either through siting or mitigation. The CSPG owner and/or operator shall be responsible to mitigate any adverse solar radiation (described above) or glare impacts, as determined by the Township Engineer or consultant, prior to issuance of a certificate of occupancy."</t>
  </si>
  <si>
    <t>15.17.1.8 (2022) [pg. 128 of linked PDF]</t>
  </si>
  <si>
    <t>"1. All PSES shall be placed such that concentrated solar radiation or glare does not project onto nearby structures or roadways.
2. The applicant has the burden of proving that any glare produced does not have significant adverse impact on neighboring or adjacent uses either through siting or mitigation."</t>
  </si>
  <si>
    <t>https://ecode360.com/31590195</t>
  </si>
  <si>
    <t>300-129.B.7 (2014)</t>
  </si>
  <si>
    <t>"Glare. (a) All PSES shall be placed such that concentrated solar radiation or glare does not project onto nearby structures or roadways.
(b) The applicant has the burden of proving that any glare produced does not have significant adverse impact on neighboring or adjacent uses either through siting or mitigation."</t>
  </si>
  <si>
    <t>12/22/2024</t>
  </si>
  <si>
    <t>https://ecode360.com/45598721</t>
  </si>
  <si>
    <t>204-49.AA.1.e.1 (2013)</t>
  </si>
  <si>
    <t>"All solar energy systems shall be placed such that concentrated solar radiation or glare does not project onto nearby structures or roadways. Exterior surfaces shall have a non-reflective finish."</t>
  </si>
  <si>
    <t>3.2.A.8 (2021) [pg. 8]</t>
  </si>
  <si>
    <t>"Glare
(a) All SEF shall be placed such that concentrated solar radiation or glare does not project onto nearby structures or roadways. Exterior surfaces shall have a non-reflective finish.
(b) The applicant has the burden of proving that any glare produced does not have significant adverse impact on neighboring or adjacent uses either through siting or mitigation."</t>
  </si>
  <si>
    <t>3.1.A.4 (2021) [pg. 4]</t>
  </si>
  <si>
    <t>"Glare
(a) All ASES shall be placed such that concentrated solar radiation or glare does not project onto nearby structures or roadways. Exterior surfaces shall have a non-reflective finish.
(b) The applicant has the burden of proving that any glare produced does not have significant adverse impact on neighboring or adjacent uses either through siting or mitigation."</t>
  </si>
  <si>
    <t>3.i (2024) [pg. 6-7 of PDF, contact Township for access]</t>
  </si>
  <si>
    <t>"... All SEF projects shall be placed such that concentrated solar radiation or glare does not project onto nearby structures or roadways. Exterior surfaces shall have a non-reflective finish. The applicant has the burden of proving that any glare produced does not have significant adverse impact on neighboring or adjacent uses either through siting or through mitigation. ..."</t>
  </si>
  <si>
    <t>468.6 (2018) [pg. 140 of linked PDF]</t>
  </si>
  <si>
    <t>"Glare:
A. All PSES shall be placed such that concentrated solar radiation or glare does not project onto nearby structures or roadways.
B. The applicant has the burden of proving that any glare produced does not have significant adverse impact on neighboring or adjacent uses either through siting or mitigation."</t>
  </si>
  <si>
    <t>https://ecode360.com/43576322</t>
  </si>
  <si>
    <t>145-69.A.7 (2022)</t>
  </si>
  <si>
    <t>"Solar Panels shall be placed such that concentrated solar radiation or Glare shall not be directed onto nearby properties or roadways, unless otherwise screened."</t>
  </si>
  <si>
    <t>5.A.8.a (2022) [pg. 1 of "MilfordTWP Solar Ordnance 2of2" PDF] Use link to request cited PDF access.</t>
  </si>
  <si>
    <t>3.A.8.a (2022) [pg. 6 of "MilfordTWP Solar Ordnance 1of2" PDF] Use link to request cited PDF access.</t>
  </si>
  <si>
    <t>"All ASES shall be placed such that concentrated solar radiation or glare does not project onto nearby structure or roadways."</t>
  </si>
  <si>
    <t>https://ecode360.com/44399561</t>
  </si>
  <si>
    <t>200-044-080.L.1.d (2023)</t>
  </si>
  <si>
    <t>ASES: "Solar panels shall be placed such that concentrated solar radiation or glare shall not be directed onto nearby properties or roadways."</t>
  </si>
  <si>
    <t>https://ecode360.com/30535189</t>
  </si>
  <si>
    <t>275-206.B.5 (2015)</t>
  </si>
  <si>
    <t>"Solar panels shall be positioned to prevent solar glare upon any neighboring properties or any public or private street and to prevent additional heat load upon neighboring properties."</t>
  </si>
  <si>
    <t>3.12 (2021) [pg. 7]</t>
  </si>
  <si>
    <t>"Solar panels shall be placed such that concentrated solar radiation or glare shall not be directed onto nearby properties or roadways."</t>
  </si>
  <si>
    <t>https://ecode360.com/44804852</t>
  </si>
  <si>
    <t>425-104.1.C.11.d (2023)</t>
  </si>
  <si>
    <t>"The panels shall be positioned to prevent additional heat load upon all neighboring properties."</t>
  </si>
  <si>
    <t>https://ecode360.com/27880902</t>
  </si>
  <si>
    <t>27-607.A.5 (2012)</t>
  </si>
  <si>
    <t>"All solar energy systems shall be designed and located in order to prevent any additional heat load upon any adjacent properties as well as any adjacent street rights-of-way."</t>
  </si>
  <si>
    <t>https://ecode360.com/38097605</t>
  </si>
  <si>
    <t>250-45.4.B.1.h (2021)</t>
  </si>
  <si>
    <t>"Glare. [1] All SEF shall be placed such that concentrated solar radiation or glare does not project onto nearby structures or roadways. Exterior surfaces shall have a nonreflective finish.
[2] The applicant has the burden of proving that any glare produced does not have significant adverse impact on neighboring or adjacent uses either through siting or mitigation."</t>
  </si>
  <si>
    <t>"The Principal Solar Energy Facility shall be placed such that concentrated solar radiation or Glare does not project onto adjacent structures or roadways or neighboring properties. Exterior surfaces shall have a non-reflective finish. The Applicant shall have the burden of proving that any concentrated solar radiation. or Glare that is produced does not have significant adverse impacts on neighboring or adjacent uses either through siting or mitigation as provided herein."</t>
  </si>
  <si>
    <t>10/14/2024</t>
  </si>
  <si>
    <t>03/06/2024</t>
  </si>
  <si>
    <t>https://ecode360.com/42407734</t>
  </si>
  <si>
    <t xml:space="preserve">87-17.J.2.e.6 (2022) </t>
  </si>
  <si>
    <t>https://ecode360.com/28904562</t>
  </si>
  <si>
    <t xml:space="preserve">490-85.1.A.4 (2012) </t>
  </si>
  <si>
    <t>"Solar panels shall be placed such that concentrated radiation or glare shall not be directed onto nearby properties or roadways."</t>
  </si>
  <si>
    <t>16.20.1 &amp; 16.20.2.5 (2022) [pg. 3]</t>
  </si>
  <si>
    <t>"[1] Glare All solar photovoltaic cells shall be treated with an anti-reflecting coating in accordance with the highest industry standards."
"[2.5] Glare All PSES shall be placed such that concentrated solar radiation or glare does not project onto nearby structures, roadways or beyond the boundaries of the land upon which it is located."</t>
  </si>
  <si>
    <t>3.A.12.a (2023) [pg. 8 of PDF, contact Township for access]</t>
  </si>
  <si>
    <t>"All PSES shall be placed such that concentrated solar radiation or glare does  not project onto nearby structures or roadways."</t>
  </si>
  <si>
    <t>2.A.8.a (2023) [pg. 4 of PDF, contact Township for access]</t>
  </si>
  <si>
    <t>"All ASES shall be placed such that concentrated solar radiation or glare does  not project onto nearby structures or roadways."</t>
  </si>
  <si>
    <t>503.36.J.iv (2021) [pg. 5]</t>
  </si>
  <si>
    <t>"The panels shall be positioned to prevent additional heat load upon all neighboring properties;"</t>
  </si>
  <si>
    <t>https://ecode360.com/16099268</t>
  </si>
  <si>
    <t>105-12.C.5.g (2011)</t>
  </si>
  <si>
    <t>4.A.8 (2020) [pg. 6-7 of linked PDF]</t>
  </si>
  <si>
    <t>"a. All PSES shall be placed such that concentrated solar radiation or glare does not project onto nearby structures or roadways. b. The applicant has the burden of proving that any glare produced does not have significant adverse impact on neighboring or adjacent uses either through siting or mitigation."</t>
  </si>
  <si>
    <t>404.33.A.i (2023) [pg. 48-49 of linked PDF]</t>
  </si>
  <si>
    <t>"i. Solar collectors shall be installed so as to prevent glare or concentrated solar radiation as may otherwise be directed onto other properties or onto roadways such that a nuisance situation is created. Antireflective surface materials or coatings shall be used to preclude glare to the extent feasible. The Applicant or the installer or manufacturer of the Solar Energy System shall submit with the application for permit, as applicable, a signed statement including the following: (i) Certification that the proposed system shall not produce glare or reflect concentrated solar radiation visible beyond the property lines of the property upon which the Solar Energy System shall be located such that a nuisance situation is created;
(ii) Acknowledgement that, should any glare or concentrated solar radiation produced prove to be visible beyond the property lines of the property upon which the Solar Energy System shall be located, at any time subsequent to the installation of the system, such that, as stated by the Zoning Officer, a nuisance situation or safety hazard arises for another property owner or the traveling public, the Township may at its discretion require mitigated action or may require the removal of the system or portion thereof generating the glare or reflected solar radiation;
(iii) Acknowledgement that, should any mitigation or system removal deemed necessary by the Township fail to be dealt with in accordance with the Township’s determination within 180 days of notification of the landowner and/or system owner, or immediately in any case determined to be a safety hazard, the Township
may implement such mitigation or remove such systems as it deems necessary, costs therefore to be reimbursed within 90 days and, if not, a commensurate lien shall be placed upon the property;"</t>
  </si>
  <si>
    <t>453.1.1.e (2014) [pg. 187 of linked PDF]</t>
  </si>
  <si>
    <t>"All solar panels shall be situated in such a manner as to prevent concentrated solar radiation or glare from being directed onto adjacent properties, roads or public gathering places."</t>
  </si>
  <si>
    <t>https://ecode360.com/37467641</t>
  </si>
  <si>
    <t>175-73.1.B.1.e (2021)</t>
  </si>
  <si>
    <t>"Glare. [1] All SEF shall be placed such that concentrated solar radiation or glare does not project onto nearby structures or roadways. Exterior surfaces shall have a nonreflective finish. [2] The applicant has the burden of proving that any glare produced does not have significant adverse impact on neighboring or adjacent uses either through siting or mitigation."</t>
  </si>
  <si>
    <t>110-51.6.E.9 (2022) [pg. 21 of linked PDF]</t>
  </si>
  <si>
    <t>"(a) All PSES shall be placed such that concentrated solar radiation or glare does notproject onto nearby structures or roadways. (b) The applicant has the burden of proving that any glare produced does not have significant adverse impact on neighboring or adjacent uses either through siting or mitigation. (c) All PSES shall be placed such that shadows or other obscurities for any panel or equipment does not project onto nearby structures."</t>
  </si>
  <si>
    <t>106.11 (2023)</t>
  </si>
  <si>
    <t>"Glare. [1] All PSES shall be placed such that concentrated solar radiation or glare does not project onto nearby structures, roadways, and/or affect operations of the Schuylkill County Airport. [2] The applicant has the burden of proving that any glare produced does not have significant adverse impact on neighboring or adjacent uses either through sitting or mitigation."</t>
  </si>
  <si>
    <t>https://ecode360.com/44360301</t>
  </si>
  <si>
    <t>16-103.8 (2023)</t>
  </si>
  <si>
    <t>"All PSES shall be placed such that concentrated solar radiation or glare does not project onto nearby structures or roadways. The applicant has the burden of proving, either through demonstration or mitigation, that any glare produced does not have a significant adverse impact or cause safety concerns for neighboring properties, neighboring property uses, or vehicular traffic. Of particular concern is lessening the impacts on those surrounding properties where an individual or individuals with sensory processing disorder may reside or visit."</t>
  </si>
  <si>
    <t>3.1.7 (2023) [pg. 3]</t>
  </si>
  <si>
    <t>"Glare
1. All PSES shall be placed such that concentrated solar radiation or glare does
not project onto nearby structures or roadways.
2. The applicant has the burden of proving that any glare produced does not have
significant adverse impact on neighboring or adjacent uses either through siting or
mitigation."</t>
  </si>
  <si>
    <t>5.9.A (2021) [pg. 11 of PDF, contact Township for access]</t>
  </si>
  <si>
    <t>4.9.A (2021) [pg. 5 of PDF, contact Township for access]</t>
  </si>
  <si>
    <t>603.59.A.10 (2020) [pg. 7]</t>
  </si>
  <si>
    <t>"10. Glare a. All PSES shall be placed such that concentrated solar radiation or glare does not project- onto nearby structures or roadways. b. The applicant has the burden of proving that any glare produced does not have significant adverse impact on neighboring or adjacent uses either through sighting or mitigation."</t>
  </si>
  <si>
    <t>https://ecode360.com/27499431</t>
  </si>
  <si>
    <t>27-1325.2.I (2013)</t>
  </si>
  <si>
    <t>"Solar panels shall be constructed in such a manner so as not to direct solar radiation and/or glare onto nearby properties."</t>
  </si>
  <si>
    <t>https://ecode360.com/41400716</t>
  </si>
  <si>
    <t>27-2201.A.8 (2021)</t>
  </si>
  <si>
    <t>"Glare. (a) All ASES shall be placedsuch that concentrated solar radiation or glare does not project onto nearby structures or roadways. (b) The applicant has the burden of proving that any glare produced does not have significant adverse impact on neighboring or adjacent uses either through siting or mitigation."</t>
  </si>
  <si>
    <t>3.3.I (2024) [pg. 9]</t>
  </si>
  <si>
    <t>https://ecode360.com/34067251</t>
  </si>
  <si>
    <t>365-167.D.3 (2020)</t>
  </si>
  <si>
    <t>"Heat load. Solar panels and solar energy collectors shall not create any additional heat load upon neighboring properties."</t>
  </si>
  <si>
    <t>802.48.G (2009) [pg. 155 of linked PDF]</t>
  </si>
  <si>
    <t>"GLARE (1) All PSES shall be placed such that concentrated solar radiation or glare does not project onto nearby structures or roadways. (2) The applicant has the burden of proving that any glare produced does not have a significant adverse impact on neighboring or adjacent uses either through sitting or mitigation"</t>
  </si>
  <si>
    <t>802.47.G (2009) [pg. 151 of linked PDF]</t>
  </si>
  <si>
    <t>"GLARE (1) All ASES shall be placed such that concentrated solar radiation or glare does not project onto nearby structures or roadways. (2) The applicant has the burden of proving that any glare produced does not have a significant adverse impact on neighboring or adjacent uses either through siting or mitigation."</t>
  </si>
  <si>
    <t>1824.C.3 (2019) [pg. 350 of linked PDF]</t>
  </si>
  <si>
    <t>"As an integral part of the Applicant’s building permit application, the Applicant shall demonstrate that the proposed solar energy system, whether rooftop mounted or ground mounted, shall be designed and located in order to prevent reflective glare or concentrated solar radiation from reaching adjacent properties or Streets."</t>
  </si>
  <si>
    <t>https://ecode360.com/40872848</t>
  </si>
  <si>
    <t>95-165.B.4.d (2022)</t>
  </si>
  <si>
    <t>"All solar panels and solar energy collectors shall be located so as to not create any additional heat load or direct solar glare upon neighboring properties."</t>
  </si>
  <si>
    <t>120-47.2.A.1.e (2012) [pg. 84 of linked PDF]</t>
  </si>
  <si>
    <t>https://ecode360.com/30608609</t>
  </si>
  <si>
    <t>220-129.3.B.22 (2014)</t>
  </si>
  <si>
    <t>"Solar energy panels and/or shingles shall be designed and located in order to minimize reflective glare and/or heat towards any adjoining use and/or road."</t>
  </si>
  <si>
    <t>https://ecode360.com/28784386</t>
  </si>
  <si>
    <t>225-14.T.2.f (2000)</t>
  </si>
  <si>
    <t>"Glare. Solar collectors shall be placed such that concentrated solar radiation or glare shall not be directed onto nearby properties or roadways."</t>
  </si>
  <si>
    <t>509.b.5 (2020) [pg. 133-134 of "Chapter 27 - Zoning" PDF]</t>
  </si>
  <si>
    <t>"Glare (a) The system shall use solar photovoltaic cells that utilize anti-reflecting coating in accordance with industry standards. At the time of the application, the owner developer shall submit evidence that the solar photovoltaic cells utilize anti-reflecting coatings by either (1) supporting documentation indicating the panels are Tier-1 panels as listed by Bloomberg New Energy Finance or (2) a technical specification sheet from the manufacturer that directly shows the panel has an anti-reflective coating.
(b) The system shall be placed such that concentrated solar radiation or glare does not project onto structures located outside the boundary of the land upon which it is to be installed or on public or private roads, streets, alleys or driveways.
(c) If, in the opinion of the Zoning Officer, based upon the location of the system and/or its proximity to structures located outside the boundary of the land upon which it is to be installed or proximity to public or private roads, streets, alleys or driveways, the owner developer may be required to provide a solar glare assessment by an independent person or entity qualified to perform such assessment."</t>
  </si>
  <si>
    <t>429.1.3.E (2016) [pg. 66 of linked PDF]</t>
  </si>
  <si>
    <t>"Solar panels and solar energy collectors shall not create any additional heat load upon neighboring properties."</t>
  </si>
  <si>
    <t>3.A.12.a (2023) [pg. 8-9 of PDF, contact Township for access]</t>
  </si>
  <si>
    <t>451.g (2021) [pg. 123]</t>
  </si>
  <si>
    <t>"Glare. All PSES shall be placed such that concentrated solar radiation or glare does not project onto nearby properties, structures, buildings, and roadways. The applicant has the burden of proving that any glare produced does not have a significant adverse impact on neighboring or adjacent uses either through siting or mitigation."</t>
  </si>
  <si>
    <t>620.12.8 (2022) [pg. 68 of linked PDF]</t>
  </si>
  <si>
    <t>"All PSES shall be placed such that concentrated solar radiation or glare does not project onto nearby structures or roadways. The applicant has the burden of proving, either through siting or mitigation, that any glare produced does not have significant adverse impact on neighboring or adjacent uses."</t>
  </si>
  <si>
    <t>860.2.A.8 (2023) [pg. 8]</t>
  </si>
  <si>
    <t>"(a) All SEF shall be placed such that concentrated solar radiation or glare does not project onto nearby structures or roadways. Exterior surfaces shall have a nonreflective finish.
(b) The applicant has the burden of proving that any glare produced does not have significant adverse impact on neighboring or adjacent uses either through siting or mitigation."</t>
  </si>
  <si>
    <t>860.1.A.4 (2023) [pg. 3-4]</t>
  </si>
  <si>
    <t>"(a) All ASES shall be placed such that concentrated solar radiation or glare does not project onto nearby structures or roadways. Exterior surfaces shall have a nonreflective finish.
(b) The applicant has the burden of proving that any glare produced does not have significant adverse impact on neighboring or adjacent uses either through siting or mitigation."</t>
  </si>
  <si>
    <t>https://ecode360.com/43210200</t>
  </si>
  <si>
    <t>193-2.A.8 (2023)</t>
  </si>
  <si>
    <t>"(a) All ASES shall be placed such that concentrated solar radiation or glare does not project onto nearby structures or roadways.
(b) The applicant has the burden of proving that any glare produced does not have significant adverse impact on neighboring or adjacent uses either through siting or mitigation."</t>
  </si>
  <si>
    <t>https://ecode360.com/26843283</t>
  </si>
  <si>
    <t>184-132.29.I (2022)</t>
  </si>
  <si>
    <t>"Solar panels shall be placed such that concentrated solar radiation or glare shall not be directed onto nearby properties and roadways."</t>
  </si>
  <si>
    <t>5.A.8 (2020) [pg. 12]</t>
  </si>
  <si>
    <t>"a. All PSES shall be placed such that concentrated solar radiation or glare does not project onto nearby structures or roadways. 
b. The applicant has the burden of proving that any glare produced does not have significant adverse impact on neighboring or adjacent uses either through siting or mitigation."</t>
  </si>
  <si>
    <t>4.A.8 (2020) [pg. 4]</t>
  </si>
  <si>
    <t>"Glare a. All ASES shall be placed such that concentrated solar radiation or glare does not project onto nearby structures or roadways.
b. The applicant has the burden of proving that any glare produced does not have significant adverse impact on neighboring or adjacent uses either through siting or mitigation."</t>
  </si>
  <si>
    <t>5.g (2025) [pg. 6 of PDF, contact Township for access]</t>
  </si>
  <si>
    <t>454.B.7 (2022) [pg. 119 of linked PDF]</t>
  </si>
  <si>
    <t>https://ecode360.com/36674785</t>
  </si>
  <si>
    <t xml:space="preserve">32-943.b.10.ii (2020) </t>
  </si>
  <si>
    <t>"Solar panels shall be positioned to prevent solar glare upon any neighboring properties or any public or private street, and to prevent additional heat load upon neighboring properties."</t>
  </si>
  <si>
    <t>180.144.6.1 (2014) [pg. 4 of linked PDF]</t>
  </si>
  <si>
    <t>"SOLAR ENERGY SYSTEMS shall be designed and located in such a manner as to minimize reflective glare to surrounding property and public STREETS."</t>
  </si>
  <si>
    <t>Glare</t>
  </si>
  <si>
    <t>431.05.A.8 (2023) [pg. 8]</t>
  </si>
  <si>
    <t>"Glare a. All PSES shall be situated to prevent concentrated glare onto nearby structures or roadways. Exterior surfaces shall have a non-reflective finish.
b. The applicant and/or operator has the burden of proving that any glare produced does not have a significant adverse impact on neighboring or adjacent uses either through siting or mitigation."</t>
  </si>
  <si>
    <t>431.04.A.8 (2023) [pg. 5]</t>
  </si>
  <si>
    <t>"Glare a. All ASES shall be situated to prevent concentrated glare onto nearby structures or roadways. Exterior surfaces shall have a non-reflective finish.
b. The applicant and/or operator has the burden of proving that any glare produced does not have significant adverse impact on neighboring or adjacent uses either through siting or mitigation."</t>
  </si>
  <si>
    <t>4.A.6 (2024) [pg. 7 of PDF, contact Township for access]</t>
  </si>
  <si>
    <t>"Glare. 
a. All PSES shall be placed such that concentrated solar radiation or glare does not project onto nearby structures or roadways. Exterior surfaces shall have a non-reflective finish. A glare study is required at the owner's expense to ensure compliance with this Ordinance. 
b. The applicant has the burden of proving that any glare produced does not have significant adverse impact on neighboring or adjacent uses either through siting or mitigation."</t>
  </si>
  <si>
    <t>5.9 (2022) [pg. 15 of PDF, contact Township for access]</t>
  </si>
  <si>
    <t>Glare 
(A). All PSES shall be placed such that concentrated solar radiation or glare does not project onto nearby structures or roadways. 
(B). The applicant has the burden of proving that any glare produced does not have significant adverse impact on neighboring or adjacent uses either through sitting or mitigation."</t>
  </si>
  <si>
    <t>4.9 (2022) [pg. 7 of PDF, contact Township for access]</t>
  </si>
  <si>
    <t>"Glare 
(A) All ASES shall be placed such that concentrated solar radiation or glare does not project onto nearby structures or roadways. 
(B) The applicant has the burden of proving that any glare produced does not have significant adverse impact on neighboring or adjacent uses either through sitting or mitigation."</t>
  </si>
  <si>
    <t>503.2.d.7 (2015) [pg. 46 of linked PDF]</t>
  </si>
  <si>
    <t>"Accessory solar energy systems shall be designed and located in order to prevent reflective glare toward any inhabited structure on adjacent properties as well as adjacent street rights-of-way."</t>
  </si>
  <si>
    <t>3.A.9 (2020) [pg. 3]</t>
  </si>
  <si>
    <t>"All PSES shall be situated to eliminate concentrated glare onto nearby structures or roadways."</t>
  </si>
  <si>
    <t>503.33.I (2019) [pg. 54 of linked PDF]</t>
  </si>
  <si>
    <t>"Accessory solar energy systems shall be designed and located in order to prevent reflective glare toward any inhabited structure on adjacent properties as well as adjacent street rights-of-way"</t>
  </si>
  <si>
    <t>406.37.3 (2017) [pg. 106 of linked PDF]</t>
  </si>
  <si>
    <t>"All large solar energy production facilities shall be designed and located in order to prevent reflective glare toward any inhabited buildings on adjacent properties as well as adjacent street rights-of-way."</t>
  </si>
  <si>
    <t>https://ecode360.com/15178648</t>
  </si>
  <si>
    <t>325-210.C.7 (2011)</t>
  </si>
  <si>
    <t>"Collector panels shall be located such that there is no glare on adjacent properties or streets."</t>
  </si>
  <si>
    <t>8.C (2024) [pg. 5]</t>
  </si>
  <si>
    <t>"All solar panels must be arranged to not create glare onto adjoining properties."</t>
  </si>
  <si>
    <t>https://ecode360.com/43262186</t>
  </si>
  <si>
    <t>27-1103.56.C.1.m (2023)</t>
  </si>
  <si>
    <t>https://ecode360.com/43262152</t>
  </si>
  <si>
    <t>27-1103.56.B.1.h (2023)</t>
  </si>
  <si>
    <t>"All ASES shall be situated to eliminate concentrated glare onto nearby structures or roadways."</t>
  </si>
  <si>
    <t>300.4.8 (2023) [pg. 38-39 of linked PDF]</t>
  </si>
  <si>
    <t>"Glare:
a. All ASES shall be placed such that concentrated solar radiation or glare does not project onto nearby structures or roadways.
b. The applicant has the burden of proving that any glare produced does not have significant adverse impact on neighboring or adjacent uses either through sighting or mitigation."</t>
  </si>
  <si>
    <t>5.17.A.8 (2023) [pg. 103 of linked PDF]</t>
  </si>
  <si>
    <t>"Glare.
a. All PSES shall be placed such that concentrated solar radiation or glare does not project onto nearby structures or roadways.
b. The applicant has the burden of proving that any glare produced does not have significant adverse impact on neighboring or adjacent uses either through siting or mitigation."</t>
  </si>
  <si>
    <t>https://ecode360.com/36211401</t>
  </si>
  <si>
    <t>135-49.5.H (2019)</t>
  </si>
  <si>
    <t>"Glare.
(1) All PSES shall be placed such that concentrated solar radiation or glare does not project onto nearby structures or roadways.
(2) The applicant has the burden of proving that any glare produced does not have a significant adverse impact on neighboring or adjacent uses either through siting or mitigation."</t>
  </si>
  <si>
    <t>https://ecode360.com/16169915</t>
  </si>
  <si>
    <t>370-138.F (2011)</t>
  </si>
  <si>
    <t>"Glare. No commercial solar power facility shall create glare visible from adjoining public rights-ofway, streets, or adjacent lots when viewed by a person standing on ground level or which shall be visible from any floor level in a structure measuring 35 feet or less and located on an adjacent property. All solar panels, frames, posts, etc., shall be color matched and of an earth tone color so that the color of all components shall be uniform. "</t>
  </si>
  <si>
    <t>764A.G (2018) [pg. 106 of linked PDF]</t>
  </si>
  <si>
    <t>"The applicant shall provide details about anticipated glare from the facility and document how potential nuisances to area properties and public roads will be controlled."</t>
  </si>
  <si>
    <t>404.5.5 (2014) [pg. 136 of linked PDF]</t>
  </si>
  <si>
    <t>"All principal solar energy systems shall be designed and located in order to prevent reflective glare toward any inhabited buildings on adjacent properties as well as adjacent street rights-of-way."</t>
  </si>
  <si>
    <t>847.3.H (2011) [pg. 168 of linked PDF]</t>
  </si>
  <si>
    <t>"Glare - The applicant shall provide details about anticipated glare from the facility, including the time of day, time of year and direction of peak glare periods and document how potential nuisances to area properties and on public roads will be controlled."</t>
  </si>
  <si>
    <t>"1. All PSES shall be placed such that concentrated solar radiation or glare does not project onto nearby structures or roadways. 2. The applicant has the burden of proving that any glare produced does not have significant adverse impact on neighboring or adjacent uses either through siting or mitigation."</t>
  </si>
  <si>
    <t>463.C (2023) [pg. 154 of linked PDF]</t>
  </si>
  <si>
    <t>"All large solar energy production facilities shall be designed and located in order to prevent reflective glare toward any inhabited buildings on adjacent properties as well as adjacent street ROW."</t>
  </si>
  <si>
    <t>https://ecode360.com/45082879</t>
  </si>
  <si>
    <t>84-84.F (2024)</t>
  </si>
  <si>
    <t>"All large solar energy facilities shall be designed and located in order to prevent reflective glare toward any inhabited buildings on adjacent properties as well as adjacent street ROW."</t>
  </si>
  <si>
    <t>27-123.C.7 (2021) [pg. 174 of linked PDF]</t>
  </si>
  <si>
    <t>"Glare. The applicant shall provide details about anticipated glare from the facility, including the time of day, time of year and direction of peak glare periods and document how potential nuisances to area properties and on public roads shall be controlled."</t>
  </si>
  <si>
    <t>https://ecode360.com/32786959</t>
  </si>
  <si>
    <t>440-601.SOLAR ENERGY SYSTEM: LARGE.I (2017)</t>
  </si>
  <si>
    <t>"Solar collectors shall be installed so as to prevent glare or concentrated solar radiation as may otherwise be directed onto other properties or onto roadways such that a nuisance situation is created. Antireflective surface materials or coatings shall be used to preclude glare to the extent feasible. The applicant or the installer or manufacturer of the solar energy system shall submit with the application for permit, as applicable, a signed statement including the following:
(1) Certification that the proposed system shall not produce glare or reflect concentrated solar radiation visible beyond the property lines of the property upon which the solar energy system shall be located such that a nuisance situation is created;
(2) Acknowledgement that should any glare or concentrated solar radiation produced prove to be visible beyond the property lines of the property upon which the solar energy system shall be located at any time subsequent to the installation of the system such that, in the opinion of the Zoning Officer, a nuisance situation or safety hazard arises for another property owner or the traveling public, the Township may at its discretion require mitigated action or may require the removal of the system or portion thereof generating the glare or reflected solar radiation;
(3) Acknowledgement that should any mitigation or system removal deemed necessary by the Township fail to be dealt with in accordance with the Township's determination within six months of notification of the landowner and/or system owner, or immediately in any case determined to be a safety hazard, the Township may implement such mitigation or remove such systems as it deems necessary, costs thereof to be reimbursed within 90 days and, if not, a commensurate lien shall be placed upon the property;
(4) Acknowledgement that the obligations set forth herein shall continue so long as the subject solar energy system remains in operation and that any subsequent property owner shall be so notified."</t>
  </si>
  <si>
    <t>702.A.8.a to 702.A.8.c (2022) [pg. 62-63]</t>
  </si>
  <si>
    <t>"Glare
a. All PSES shall be placed such that concentrated solar radiation or glare does not project onto nearby structures or roadways.
b. The applicant has the burden of proving that any glare produced does not have significant adverse impact on neighboring or adjacent uses either through siting or mitigation.
c. Applicant shall undertake corrective actions in the event of any complaints."</t>
  </si>
  <si>
    <t>https://ecode360.com/42486733</t>
  </si>
  <si>
    <t>291-2.F (2017)</t>
  </si>
  <si>
    <t>"Glare. Primary use solar energy systems shall be designed and installed in a manner as to not project any glare or glint onto any adjoining property or roadway as follows:
(1) A glare and glint study report from the latest version of the ForgeSolar GlareGauge© tool, or equivalent, shall be provided to the Township by a registered professional, as defined in § 310-11, Definitions and word usage. The tool shall be used to determine that the solar energy system will have no ocular impact or low potential for temporary after-image ocular impact as illustrated by the solar glare ocular hazard plot in Figure 1. The observation points used with the tool shall be determined in coordination with the Township."
"(2) The Township reserves the right to require one or more of the following to limit glare:
(a) Modification of the location, angle of tilt, and/or azimuth angle of the solar collector(s).
(b) Placement of landscaping or other physical object to limit the projection of glare or glint.
(c) Utilization of anti-reflective (AR) glass on the solar energy system.
(d) Utilization of glass with a light-diffusing texture on the front surface."</t>
  </si>
  <si>
    <t>2.A.4 (2015) [pg. 2]</t>
  </si>
  <si>
    <t>"All large solar energy facilities shall be designed and located in order to prevent glare toward any inhabited buildings on adjacent properties as well aa adjacent street rights of way. If found in noncompliance the system will be repositioned or removed."</t>
  </si>
  <si>
    <t>https://ecode360.com/38604465</t>
  </si>
  <si>
    <t>160-12.A.65.A.i (2011)</t>
  </si>
  <si>
    <t>"Solar panels shall be placed such that concentrated solar radiation or glare shall not be directed onto nearby properties or roadways. Panels shall be covered by an anti-reflective coating or glass, and a glare study shall be conducted by a qualified professional to demonstrate compliance with this section. Glare from any solar panels directed onto nearby properties in violation of this section shall constitute a public nuisance."</t>
  </si>
  <si>
    <t>8.4303.H (2013) [pg. 130 of linked PDF]</t>
  </si>
  <si>
    <t>"Glare ‐ The applicant shall provide details about anticipated glare from the facility, including the time of day, time of year and direction of peak glare periods and document how potential nuisances to area properties and on public roads will be controlled."</t>
  </si>
  <si>
    <t>https://ecode360.com/44755132</t>
  </si>
  <si>
    <t>190-972.G (2023)</t>
  </si>
  <si>
    <t>"All solar energy systems shall be situated to eliminate concentrated glare onto nearby structures or roadways."</t>
  </si>
  <si>
    <t>3.1.l (2023) [pg. 10 of linked PDF]</t>
  </si>
  <si>
    <t>"Glare
i. All Principal Solar Energy Systems shall be placed such that concentrated solar radiation or glare does not project onto structures or roadways.
ii. The applicant has the burden ofproving that any glare produced does not have significant adverse impact on structures or roadways either through siting or mitigation."</t>
  </si>
  <si>
    <t>27-1630.A.7.l (2017) [pg. 210 of linked PDF]</t>
  </si>
  <si>
    <t>"Commercial Solar Energy Systems shall be located on a building, lot, or parcel in a manner that avoids directing concentrated solar radiation or glare onto any adjacent property or public way."</t>
  </si>
  <si>
    <t>https://ecode360.com/45598720</t>
  </si>
  <si>
    <t>204-49.AA.1.e (2024)</t>
  </si>
  <si>
    <t>"Glare.
[1] All solar energy systems shall be placed such that concentrated solar radiation or glare does not project onto nearby structures or roadways. Exterior surfaces shall have a non-reflective finish.
[2] The applicant has the burden of proving that any glare produced does not have significant adverse impact on neighboring or adjacent uses either through siting or mitigation."</t>
  </si>
  <si>
    <t>https://ecode360.com/38227125</t>
  </si>
  <si>
    <t>27-699.14.3 (2021)</t>
  </si>
  <si>
    <t>https://ecode360.com/41724932</t>
  </si>
  <si>
    <t xml:space="preserve">195-23.M.1.l (2022) </t>
  </si>
  <si>
    <t>"All PSES shall comply with the illumination provisions located at § 195-37 of the Township's Zoning Ordinance.
[1] Solar arrays shall be located to minimize glare on adjacent properties or streets.
[2] The Township may require a glare study to be completed and submitted with the final land development plan and then again six months after operation of the PSES.
[3] The Township may require reasonable corrective actions after installation of the PSES to eliminate glare to adjacent residences or streets which causes a risk to public health or safety."</t>
  </si>
  <si>
    <t>6.4.QQQ.7 (2023) [pg. 107 of linked PDF]</t>
  </si>
  <si>
    <t>507.45.C.8 (2019) [pg. 131 of linked PDF]</t>
  </si>
  <si>
    <t>"Glare - The applicant shall provide details about anticipated glare from the facility, including the time of day, time of year and direction of peak glare periods and document how potential nuisances to area properties and on public roads shall be controlled."</t>
  </si>
  <si>
    <t>554.C (2023) [pg. 129 of linked PDF]</t>
  </si>
  <si>
    <t>https://ecode360.com/31551068</t>
  </si>
  <si>
    <t>270-62.RR.3.b (2016)</t>
  </si>
  <si>
    <t>"All principal solar energy production facilities shall be designed and located in order to prevent reflective glare toward any inhabited buildings on adjacent properties as well as adjacent street rights-of-way."</t>
  </si>
  <si>
    <t>https://ecode360.com/36285945</t>
  </si>
  <si>
    <t>500-1257.D.7 (2017)</t>
  </si>
  <si>
    <t>"Glare.
(a) All PSES shall be placed such that concentrated solar radiation or glare does not project onto nearby structures or roadways.
(b) The applicant has the burden of proving that any glare produced does not have significant adverse impact on neighboring or adjacent uses either through siting or mitigation."</t>
  </si>
  <si>
    <t>764A.G (2021) [pg. 114 of linked PDF]</t>
  </si>
  <si>
    <t>"Glare 
All SEF projects shall be placed such that concentrated solar radiation or glare does not project onto nearby structures or roadways. Exterior surfaces shall have a non-reflective finish. The applicant has the burden of proving that any glare produced does not have significant adverse impact on neighboring or adjacent uses either through siting or through mitigation. A completed glare study ensuring that reflective glare is not directed towards, nor upon any adjacent properties as well as any adjacent street rights-of-way. The Glare Study shall include: 
1. Angle of the SEF's panels, arrays, cells, etc, at the location. 
2. A diagram showing the maximum and minimum angles of reflective glare from the SEF's panels, arrays, cells, etc. at the location and the relationship of that glare to adjacent properties, structures and rights-of-way. 
3. A mitigation plan that limits or eliminates reflective glare on adjacent properties, structures and rights-of-way."</t>
  </si>
  <si>
    <t>"A. All PSES shall be placed such that concentrated solar radiation or glare does not project onto nearby structures or roadways. B. The applicant has the burden of proving that any glare produced does not have significant adverse impact on neighboring or adjacent uses either through siting or mitigation."</t>
  </si>
  <si>
    <t>5.A.8 (2022) [pg. 1 of "MilfordTWP Solar Ordnance 2of2" PDF] Use link to request cited PDF access.</t>
  </si>
  <si>
    <t>"Glare
a. All PSES shall be placed such that concentrated solar radiation or glare does not project onto nearby structures or roadways.
b. The applicant has the burden of proving that any glare produced does not have significant adverse impact on neighboring or adjacent uses either through siting or mitigation."</t>
  </si>
  <si>
    <t>3.A.8 (2022) [pg. 6 of "MilfordTWP Solar Ordnance 1of2" PDF] Use link to request cited PDF access.</t>
  </si>
  <si>
    <t>"Glare shall be prevented or minimized to the extent possible.
a. All ASES shall be placed such that concentrated solar radiation or glare does not project onto nearby structure or roadways.
b. The applicant has the burden of proving that any glare produced does not have significant adverse impact on neighboring or adjacent uses either through siting or mitigation."</t>
  </si>
  <si>
    <t>https://ecode360.com/44794867</t>
  </si>
  <si>
    <t>175-127.3.F (2023)</t>
  </si>
  <si>
    <t>"All large solar energy production facilities shall be designed and located in order to prevent reflective glare toward any inhabited buildings on adjacent properties as well as the adjacent street ROW."</t>
  </si>
  <si>
    <t>https://ecode360.com/44399575</t>
  </si>
  <si>
    <t>200-044-050.F.1.h (2023)</t>
  </si>
  <si>
    <t>1326.C (2013) [pg. 11 of linked PDF]</t>
  </si>
  <si>
    <t xml:space="preserve">"All commercial solar energy production facilities shall be designed and located in order to prevent reflective glare toward any inhabited buildings on adjacent properties, as well as adjacent street rights-of-way." </t>
  </si>
  <si>
    <t>640.C.1.k (2021) [pg. 89 of linked PDF]</t>
  </si>
  <si>
    <t>https://ecode360.com/44804860</t>
  </si>
  <si>
    <t>425-104.1.C.12.c (2023)</t>
  </si>
  <si>
    <t>"A glare analysis report prepared and sealed by an engineer licensed in the Commonwealth of Pennsylvania, which shows that glare will not be projected onto any public street or any building on a property, other than the property where the PSES is located, as a result of its installation;"</t>
  </si>
  <si>
    <t>https://ecode360.com/44804851</t>
  </si>
  <si>
    <t>425-104.1.C.11.c (2023)</t>
  </si>
  <si>
    <t>"The panels shall be positioned to prevent glare upon all neighboring properties, public streets, and private streets."</t>
  </si>
  <si>
    <t>https://ecode360.com/27880918</t>
  </si>
  <si>
    <t>27-607.A.10.a (2012)</t>
  </si>
  <si>
    <t>"[Prior to the issuance of a permit for the installation of a principal solar energy system, the applicant shall provide the Zoning Officer with:]
(a) A completed glare study ensuring that reflective glare is not directed towards or upon any adjacent properties or any adjacent street rights-of-way. The glare study shall include:
1) The angle of the solar collector system panels, arrays, cells, etc., at the location;
2) A diagram showing the maximum and minimum angles of reflective glare from the solar collector system panels, arrays, cells, etc., at the location and the relationship of that glare to adjacent properties, structures and rights-of-way; and
3) A mitigation plan that limits or eliminates reflective glare on adjacent properties, structures, and rights-of-way."</t>
  </si>
  <si>
    <t>https://ecode360.com/27880901</t>
  </si>
  <si>
    <t>27-607.A.4 (2012)</t>
  </si>
  <si>
    <t>"All solar energy systems shall be designed and located in order to prevent reflective glare toward any adjacent properties as well as any adjacent street rights-of-way."</t>
  </si>
  <si>
    <t>https://ecode360.com/29292108</t>
  </si>
  <si>
    <t>180-107.D.4.a (2012)</t>
  </si>
  <si>
    <t>"Any glare from a solar panel shall be directed away from an adjoining property."</t>
  </si>
  <si>
    <t>https://ecode360.com/31789424</t>
  </si>
  <si>
    <t>310-125.B.6 (2016)</t>
  </si>
  <si>
    <t>"Solar panels and solar greenhouses shall be oriented so as not to produce objectionable glare onto adjacent properties."</t>
  </si>
  <si>
    <t>https://ecode360.com/27056978</t>
  </si>
  <si>
    <t>280-1526.A.4 (2022)</t>
  </si>
  <si>
    <t>"All solar energy production facilities shall be designed and located to prevent reflective glare toward any inhabited structure on adjacent properties as well as adjacent street rights-of-way."</t>
  </si>
  <si>
    <t>https://ecode360.com/40051994</t>
  </si>
  <si>
    <t xml:space="preserve">19-105.1.K (2022) </t>
  </si>
  <si>
    <t>"Solar panels shall be located to minimize glare on adjacent properties or streets. The Township may require reasonable corrective actions after installation of the ASES to eliminate glare to adjacent residences or streets which causes a risk to public health or safety.
(1) The Township may require a glare study to be completed and submitted with the final land development plan and then again six months after operation of the ASES."</t>
  </si>
  <si>
    <t>https://ecode360.com/40615445</t>
  </si>
  <si>
    <t>27-644.3.C.7 (2024)</t>
  </si>
  <si>
    <t>"Glare. Solar arrays and panels shall incorporate antireflective surfaces or be placed and arranged such that objectionable glare shall not result on adjoining properties or streets or roads. The applicant shall submit with the conditional use application a glare analysis in a form acceptable to the Township. The applicant's glare analysis demonstrate glare potential for all days of the year and all hours of the day and shall demonstrate to the Township's satisfaction that no objectionable glare will result on adjoining properties or streets or roads."</t>
  </si>
  <si>
    <t>"(4) Solar panels shall be placed such that concentrated radiation or glare shall not be directed onto nearby properties or roadways."</t>
  </si>
  <si>
    <t>https://ecode360.com/16037739</t>
  </si>
  <si>
    <t>182-730.F (2012)</t>
  </si>
  <si>
    <t>"Solar panels shall not be placed in a manner that creates a nuisance to a neighboring property or roadway."</t>
  </si>
  <si>
    <t>3.A.7 (2023) [pg. 6]</t>
  </si>
  <si>
    <t>"[1] All solar photovoltaic cells shall be treated with an anti-reflecting coating in accordance with the highest industry standards." "[2.5] All PSES shall be placed such that concentrated solar radiation or glare does not project onto nearby structures, roadways or beyond the boundaries of the land upon which it is located."</t>
  </si>
  <si>
    <t>3.A.12 (2023) [pg. 8 of PDF, contact Township for access]</t>
  </si>
  <si>
    <t>"Glare 
a. All PSES shall be placed such that concentrated solar radiation or glare does  not project onto nearby structures or roadways. 
b. The applicant has the burden of proving that any glare produced does not have  significant adverse impact on neighboring or adjacent uses either through siting  or mitigation."</t>
  </si>
  <si>
    <t>2.A.8 (2023) [pg. 4 of PDF, contact Township for access]</t>
  </si>
  <si>
    <t>"Glare 
a. All ASES shall be placed such that concentrated solar radiation or glare does  not project onto nearby structures or roadways. 
b. The applicant has the burden of proving that any glare produced does not have  significant adverse impact on neighboring or adjacent uses either through  siting or mitigation."</t>
  </si>
  <si>
    <t>503.36.J.i &amp; 503.36.J.iii (2021) [pg. 5]</t>
  </si>
  <si>
    <t>"i. The design, installation, and operation of PSES shall comply with all applicable federal, state, and local laws and regulations, including but not limited to building, construction, fire and life safety requirements, and conform to the applicable industry standards, including those of the  American National Standards (ANSI), Underwriters Laboratories (UL), the American Society for Testing and Materials (ASTM), and other similar certifying organizations;" ; "iii. The panels shall be positioned to prevent glare upon all neighboring properties, public streets, and private streets;"</t>
  </si>
  <si>
    <t>602.56.S (2019) [pg. 133 of linked PDF]</t>
  </si>
  <si>
    <t>"The applicant shall make reasonable efforts to minimize shadow flicker and to avoid any disruption or loss of radio, telephone, television or similar signals. The applicant shall mitigate any such harm caused by the wind farm or solar system on any adjoining lot."</t>
  </si>
  <si>
    <t>430.3.D (2019) [pg. 84 of linked PDF]</t>
  </si>
  <si>
    <t>"Solar energy panels shall be designed and located in order to minimize reflective glare towards any adjoining use and public right-of-way."</t>
  </si>
  <si>
    <t>4.416.j (2023) [pg. 52]</t>
  </si>
  <si>
    <t>"Glare from the Solar facility determined to be nuisance to adjacent properties or roadways shall be prohibited. The Solar facility owners shall remediate any nuisance glare claims within six (6) months of being notified."</t>
  </si>
  <si>
    <t>https://ecode360.com/36850117</t>
  </si>
  <si>
    <t>230-62.A.48.g (2020)</t>
  </si>
  <si>
    <t>"Solar panels shall have a surface that minimizes glare and shall be shielded, buffered, and directed so that glare will not become a nuisance to adjoining properties, adjoining districts, or streets."</t>
  </si>
  <si>
    <t>857.3.H (2012) [pg. 118 of linked PDF]</t>
  </si>
  <si>
    <t>7.A.11 (2023) [pg. 6]</t>
  </si>
  <si>
    <t>451.C (2018) [pg. 102 of linked PDF]</t>
  </si>
  <si>
    <t>106.11 (2023) [pg. 13]</t>
  </si>
  <si>
    <t>3.A.9 (2023) [pg. 3]</t>
  </si>
  <si>
    <t>"3.1.7 Glare
1. All PSES shall be placed such that concentrated solar radiation or glare does not project onto nearby structures or roadways.
2. The applicant has the burden of proving that any glare produced does not have significant adverse impact on neighboring or adjacent uses either through siting or mitigation."</t>
  </si>
  <si>
    <t>https://ecode360.com/36115473</t>
  </si>
  <si>
    <t>27-502.30.G (2019)</t>
  </si>
  <si>
    <t>5.9 (2021) [pg. 11 of PDF, contact Township for access]</t>
  </si>
  <si>
    <t>"Glare 
(A) All PSES shall be placed such that concentrated solar radiation or glare does not project onto nearby structures or roadways. 
(B) The applicant has the burden of proving that any glare produced does not have significant adverse impact on neighboring or adjacent uses either through siting or mitigation."</t>
  </si>
  <si>
    <t>4.9 (2021) [pg. 5 of PDF, contact Township for access]</t>
  </si>
  <si>
    <t>"Glare 
(A) All ASES shall be placed such that concentrated solar radiation or glare does not project onto nearby structures or roadways. 
(B) The applicant has the burden of proving that any glare produced does not have significant adverse impact on neighboring or adjacent uses either through siting or mitigation."</t>
  </si>
  <si>
    <t>"10. Glare
a. All PSES shall be placed such that concentrated solar radiation or glare does not project- onto nearby structures or roadways.
b. The applicant has the burden of proving that any glare produced does not have significant adverse impact on neighboring or adjacent uses either through sighting or mitigation."</t>
  </si>
  <si>
    <t>847.3.H (2016) [pg. 160 of linked PDF]</t>
  </si>
  <si>
    <t>847.3.H (2016) [pg. 135 of PDF]; Contact Twp for Ordinance PDF</t>
  </si>
  <si>
    <t>https://ecode360.com/36657068</t>
  </si>
  <si>
    <t>390-59.1.E.9 (2019)</t>
  </si>
  <si>
    <t>https://ecode360.com/36657012</t>
  </si>
  <si>
    <t>390-59.1.D.8 (2019)</t>
  </si>
  <si>
    <t>"Glare.
(a) All ASES shall be placed such that concentrated solar radiation or glare does not project onto nearby structures or roadways.
(b) The applicant has the burden of proving that any glare produced does not have significant adverse impact on neighboring or adjacent uses either through siting or mitigation."</t>
  </si>
  <si>
    <t>657.C (2014) [pg. 133 of linked PDF]</t>
  </si>
  <si>
    <t>653.B (2014) [pg. 129 of linked PDF]</t>
  </si>
  <si>
    <t>"All small solar energy systems shall be designed and located in order to prevent reflective glare toward any inhabited structure on adjacent lots as well as adjacent street rights-of-way."</t>
  </si>
  <si>
    <t>https://ecode360.com/34067249</t>
  </si>
  <si>
    <t>365-167.D.1 &amp; 365-167.D.2 (2020)</t>
  </si>
  <si>
    <t>"(1) Glare. All solar panels and solar energy collectors shall be located so as not to cast glare upon any neighboring properties or any public or private street.
(2) Visual impact. Solar panels and solar energy collectors shall be located to minimize visual impact to neighboring properties."</t>
  </si>
  <si>
    <t>465.4 (2024) [pg. 204 of "EDEN TOWNSHIP ZONING ORDINANCE" PDF]</t>
  </si>
  <si>
    <t>https://ecode360.com/13884011</t>
  </si>
  <si>
    <t>200-93.1.C.2.c (2009)</t>
  </si>
  <si>
    <t>"Ground arrays shall be located so that any glare is directed away from an adjoining property or street."</t>
  </si>
  <si>
    <t>https://ecode360.com/42273249</t>
  </si>
  <si>
    <t>255-57.2.A.11 (2021)</t>
  </si>
  <si>
    <t>"All PSES shall comply with the glare provisions located at § 255-40B(10) of this chapter.
(a) Solar panels shall be located to minimize glare on adjacent properties or streets. The Township may require reasonable corrective actions after installation of the solar energy farm to eliminate glare to adjacent residences or streets which causes a risk to public health or safety.
(b) The Township may require a glare study to be completed and submitted with the final land development plan and then again anytime after the installation of the PSES."</t>
  </si>
  <si>
    <t>https://ecode360.com/13288300</t>
  </si>
  <si>
    <t>255-40.B.10.a (2014)</t>
  </si>
  <si>
    <t>"Direct glare. "Direct glare" is defined for the purpose of this chapter as illumination beyond property lines caused by direct or specularly reflected rays from incandescent, fluorescent, or arc lighting, or from such high temperature process as welding or petroleum or metallurgical refining. No such direct glare shall be permitted with the exception that parking areas and walkways may be illuminated by luminaries so hooded or shielded that the maximum angle or the cone of direct illumination shall be 60° drawn perpendicular to the ground, with the exception that such angle may be increased to 90° if the luminary is less than four feet above the ground. Such luminaries shall be placed not more than 15 feet above ground level, unless such luminaries are located within lots of off-street parking as that term is contemplated in § 255-58, and in which case such luminaries shall not be placed more than 35 feet aboveground level. The maximum illumination at ground level shall not be in excess of three foot-candles."</t>
  </si>
  <si>
    <t>https://ecode360.com/45396836</t>
  </si>
  <si>
    <t>250-200.A.6 (2022)</t>
  </si>
  <si>
    <t>"Glare. Glare from ground-mounted solar collectors shall be directed away from adjoining properties or street rights-of-way. Fences or vegetative screens may be utilized to prevent glare from impacting adjoining properties or street rights-of-way. The applicant has the burden of proving that any glare produced does not have significant adverse impact on neighboring or adjacent uses either through siting or mitigation."</t>
  </si>
  <si>
    <t>https://ecode360.com/33379964</t>
  </si>
  <si>
    <t>450-164.A.58.b.3 (2023)</t>
  </si>
  <si>
    <t>https://ecode360.com/33379892</t>
  </si>
  <si>
    <t>450-164.A.57.b.2 (2023)</t>
  </si>
  <si>
    <t>52-297.4 (2017)</t>
  </si>
  <si>
    <t>https://ecode360.com/37007821</t>
  </si>
  <si>
    <t>500-34.B.4 (2021)</t>
  </si>
  <si>
    <t>"Glare from ground-mounted solar panels shall be directed away from adjoining properties or street rights-of-way. Fences or vegetative screens may be utilized to prevent glare from impacting adjoining properties or street rights-of-way."</t>
  </si>
  <si>
    <t>429.1.3.C &amp; 429.1.3.D (2016) [pg. 66 of linked PDF]</t>
  </si>
  <si>
    <t>"C. All solar panels and solar energy collectors shall be located so as not to cast glare upon any neighboring properties or any public or private street.
D. Solar panels and solar energy collectors shall be located to minimize visual impact to neighboring properties."</t>
  </si>
  <si>
    <t>503.8.I (2015) [pg. 76 of linked PDF]</t>
  </si>
  <si>
    <t>"Glare ‐ Glare shall be controlled in accord with §512.7."</t>
  </si>
  <si>
    <t>https://ecode360.com/16054663</t>
  </si>
  <si>
    <t>27-615.9 (2010)</t>
  </si>
  <si>
    <t>"Ground-mounted panels shall be oriented away from windows of adjacent or neighboring buildings to reduce occurrences of direct sun reflection and glare."</t>
  </si>
  <si>
    <t>27-660.2.I.2.b (2021) [pg. 143 of linked PDF]</t>
  </si>
  <si>
    <t>"Glint and Glare - A PSES shall comply with applicable FAA requirements. Solar panels are required to utilize anti-reflective glare coatings and, to the extent possible, should be oriented to avoid potential glare on adjacent properties and roadways. "</t>
  </si>
  <si>
    <t>3.A.12 (2023) [pg. 8-9 of PDF, contact Township for access]</t>
  </si>
  <si>
    <t xml:space="preserve">"Glare 
a. All PSES shall be placed such that concentrated solar radiation or glare does not project onto nearby structures or roadways. 
b. The applicant has the burden of proving that any glare produced does not have significant adverse impact on neighboring or adjacent uses either through siting or mitigation."
</t>
  </si>
  <si>
    <t>"Glare 
a. All ASES shall be placed such that concentrated solar radiation or glare does not project onto nearby structures or roadways. 
b. The applicant has the burden of proving that any glare produced does not have significant adverse impact on neighboring or adjacent uses either through siting or mitigation."</t>
  </si>
  <si>
    <t>3.A.9 (2021) [pg. 3]</t>
  </si>
  <si>
    <t>1310.B.4 (2022) [pg. 63 of linked PDF]</t>
  </si>
  <si>
    <t>"Glare from ground mounted solar panels shall be directed away from adjoining properties and Street Rights-of-Way. Fences in accordance with Section 1305 and / or vegetative screens may be utilized to prevent glare from impacting adjoining properties or Street Rights-of-Way. "</t>
  </si>
  <si>
    <t>https://ecode360.com/38049752</t>
  </si>
  <si>
    <t>195-137.18.D.6.i (2023)</t>
  </si>
  <si>
    <t>"A glint and glare study that demonstrates that the panels will be sited, designed, and installed to eliminate glint and glare effects on roadway users, aviation, nearby residences, commercial areas, and other sensitive viewing locations, or that the owner and/or operator will use all reasonably available mitigation techniques to reduce glint and glare to the lowest achievable levels. The study will assess and quantify potential glint and glare effects and address the potential health, safety, and visual impacts associated with glint and glare. Any such assessment must be conducted by qualified individuals using appropriate and commonly accepted software and procedures."</t>
  </si>
  <si>
    <t>https://ecode360.com/38049688</t>
  </si>
  <si>
    <t>195-137.18.A.2 (2023)</t>
  </si>
  <si>
    <t>"All solar energy systems shall be situated to eliminate concentrated glint or glare onto nearby structures or roadways. Mitigation may require choosing a panel with a rougher surface, reorientation of the panels, shielding of the panels so they cannot be seen and/or changing the panel layout to reduce visibility."</t>
  </si>
  <si>
    <t>https://ecode360.com/29425905</t>
  </si>
  <si>
    <t>210-35.U.1.c (2023)</t>
  </si>
  <si>
    <t>764A.G (2020) [pg. 102 of linked PDF]</t>
  </si>
  <si>
    <t>232-64.a.7 (2010)</t>
  </si>
  <si>
    <t>"Solar energy systems shall be designed and located in order to minimize glare towards an adjoining property."</t>
  </si>
  <si>
    <t>1401.SS.7 (2022) [pg. 101 of linked PDF]</t>
  </si>
  <si>
    <t>"Solar panels shall have a surface that minimizes glare and shall be shielded, Buffered, and directed so that glare will not become a nuisance to adjoining properties, adjoining districts, and Streets."</t>
  </si>
  <si>
    <t>https://ecode360.com/36445470</t>
  </si>
  <si>
    <t>660-84.A.37.c (2010)</t>
  </si>
  <si>
    <t>Solar Collection Devices as an accessory use and principle [sic] use:  "The devices shall be constructed and installed so as not to emit glare onto adjoining properties"</t>
  </si>
  <si>
    <t>559.C (2021) [pg. 166 of linked PDF]</t>
  </si>
  <si>
    <t>498.C (2022) [pg. 188 of linked PDF]</t>
  </si>
  <si>
    <t>https://ecode360.com/31737624</t>
  </si>
  <si>
    <t xml:space="preserve">320-71.C.4 (2012) </t>
  </si>
  <si>
    <t>(Ground-mounted accessory use) "Glare from ground-mounted solar collectors shall be directed away from adjoining properties or street rights-of-way. Fences or vegetative screens may be utilized to prevent glare from impacting adjoining properties or street rights-of-way."</t>
  </si>
  <si>
    <t>1028.N (2022) [pg. 133 of linked PDF]</t>
  </si>
  <si>
    <t>"The facility shall be designed and located in order to prevent reflective glare toward any inhabited buildings on adjacent properties as well as toward any adjacent street rights-of-way."</t>
  </si>
  <si>
    <t>1027.B.5 (2022) [pg. 131 of linked PDF]</t>
  </si>
  <si>
    <t>"Glare from ground mounted solar panels shall be directed away from adjoining properties or street rights-of-way. Fences or vegetative screens may be utilized to prevent glare from impacting adjoining properties or street rights-of-way."</t>
  </si>
  <si>
    <t>2706.D.2 (2017) [pg. 319 of linked PDF]</t>
  </si>
  <si>
    <t>"All large solar energy production facilities shall be designed and located in order to prevent reflective sun glare toward any inhabited buildings on adjacent properties as well as adjacent street rights-of-way."</t>
  </si>
  <si>
    <t>"Compliance with other regulations: The Solar Energy System shall comply with all... other applicable fire and life safety requirements."</t>
  </si>
  <si>
    <t>Fire code</t>
  </si>
  <si>
    <t>"Compliance with other regulations: The Solar Energy System shall comply with... all other applicable fire and life safety requirements."</t>
  </si>
  <si>
    <t>27-1502.1.A (2023) [pg. 7]</t>
  </si>
  <si>
    <t xml:space="preserve">"The PSES layout, design and installation... shall comply with the PA Uniform Construction Code as enforced by the Township and with all other applicable fire and life safety requirements." </t>
  </si>
  <si>
    <t>https://ecode360.com/39488223</t>
  </si>
  <si>
    <t>490-8.24.C.18.c (2022)</t>
  </si>
  <si>
    <t>Roof- and wall-mounted principal solar energy systems - "Fire safety. The provisions of the California Department of Forestry and Fire Protection, Office of the State Fire Marshall, Solar Photovoltaic Installation Guide, dated April 22, 2008, shall apply to PSESs."</t>
  </si>
  <si>
    <t>27-1630.A.7.a (2017) [pg. 209 of linked PDF]</t>
  </si>
  <si>
    <t>"The design, installation, operation and maintenance of Commercial Solar Energy Systems shall conform to all applicable Federal, State and Township construction, electrical and safety industry standards, including, but not limited to, the International Fire Code, the National Electrical Code, the Pennsylvania Uniform Construction Code, Act 45 of 1999, as amended, and its accompanying regulations, and the Public Utility Commission’s interconnection rules and regulations."</t>
  </si>
  <si>
    <t>https://ecode360.com/38227123</t>
  </si>
  <si>
    <t>27-699.14.1 (2021)</t>
  </si>
  <si>
    <t>"The layout, design, and installation of large solar energy production facilities shall conform to applicable industry standards, including those of the ANSI, Underwriters Laboratories, the American Standards Technical Manual, or other similar certifying organizations, and shall comply with the UCC, Act 45 of 1999, as amended and with all other applicable fire and life safety requirements. The manufacturer specifications shall be submitted as part of the application."</t>
  </si>
  <si>
    <t>1405.C (2014) [pg. 105 of linked PDF]</t>
  </si>
  <si>
    <t>"The solar PV system must be constructed to comply with the most recent fire code as amended and adopted by the Commonwealth of Pennsylvania."</t>
  </si>
  <si>
    <t>507.45.C.17 (2019) [pg. 132 of linked PDF]</t>
  </si>
  <si>
    <t>"Emergency Services - The applicant shall provide details about any fire suppression system installed in any accessory structure or equipment container associated with the solar power facility. Upon request, the applicant shall cooperate with emergency services to develop and coordinate implementation of an emergency response plan for the solar power facility."</t>
  </si>
  <si>
    <t>https://ecode360.com/44399573</t>
  </si>
  <si>
    <t>200-044-050.F.1.f (2023)</t>
  </si>
  <si>
    <t>"The PSES layout, design and installation shall conform to applicable industry regulations and with all other applicable building, fire and life safety requirements."</t>
  </si>
  <si>
    <t>3.16.c (2021) [pg. 8]</t>
  </si>
  <si>
    <t>"The Township reserves the right to inspect a solar energy system for building or fire code compliance and safety."</t>
  </si>
  <si>
    <t>https://ecode360.com/40051983</t>
  </si>
  <si>
    <t>19-105.1.C (2022)</t>
  </si>
  <si>
    <t>"The PSES... shall comply with the PA Uniform Construction Code and with all other applicable fire and life safety requirements."</t>
  </si>
  <si>
    <t>https://ecode360.com/33648711</t>
  </si>
  <si>
    <t>27-1053.D.1.g (2018)</t>
  </si>
  <si>
    <t>"A principal solar energy system shall be serviced by an adequate water supply for firefighting purposes."</t>
  </si>
  <si>
    <t>https://ecode360.com/35880956</t>
  </si>
  <si>
    <t>27-1505.3 (2023)</t>
  </si>
  <si>
    <t>5.17.L.1 &amp; 5.17.L.2 (2021) [pg. 72 of linked PDF]</t>
  </si>
  <si>
    <t>"1. The Boroughs reserves the right to inspect a solar energy system for fire or building code compliance and safety.
2. If upon inspection, the Borough determines that a fire or building code violation exists or that the system poses a safety hazard to persons or property, the Borough may order the property owner to repair or remove the system within a reasonable timeframe. Such an order shall be in writing, shall offer the option to repair or otherwise correct the issue, shall specify the code violation or safety hazard found, and shall notify the owner of his or her right to appeal such determination."</t>
  </si>
  <si>
    <t xml:space="preserve">https://www.hanoverboroughpa.gov/DocumentCenter/View/1429/Hanover-Borough-York-County-PA-Zoning-Ordinance-ADOPTED-10-26-2022 </t>
  </si>
  <si>
    <t>140-514.G.1 (2022) [pg. 97]</t>
  </si>
  <si>
    <t>"If upon inspection the Borough determines that a fire code or building code violation exists, or that the system otherwise poses a safety hazard to persons or property, the Borough may order the landowner to repair or remove the system within a reasonable time. Such an order shall be in writing, shall offer the option to repair, shall specify the code violation or safety hazard found and shall notify the landowner of his or her right to appeal such determination."</t>
  </si>
  <si>
    <t>Hanover Borough, York County</t>
  </si>
  <si>
    <t>https://ecode360.com/36294725</t>
  </si>
  <si>
    <t>420-139.C (2020)</t>
  </si>
  <si>
    <t>"The solar PV system must be constructed to comply with the most recent Fire Code as amended and adopted by the Commonwealth of Pennsylvania."</t>
  </si>
  <si>
    <t>https://ecode360.com/34101467</t>
  </si>
  <si>
    <t>27-801.40.R (2018)</t>
  </si>
  <si>
    <t>"Fire Control/Local Emergency Services. (1) The applicant shall provide a project summary and fire control site plan including details about any fire suppression system proposed for any major energy system or structure. The plan shall be provided to the applicable fire company for review and comment. (2) Upon request, the applicant shall cooperate with emergency services to develop and coordinate implementation of an emergency response plan for the major energy system."</t>
  </si>
  <si>
    <t>https://ecode360.com/36657058</t>
  </si>
  <si>
    <t>390-59.1.D.12.g (2019)</t>
  </si>
  <si>
    <t>"Fire safety. A solar utility rapid shutdown switch, or disconnect, is required and shall be mounted on the outside of a building within five feet of the utility meter. The disconnect shall have proper labeling."</t>
  </si>
  <si>
    <t>https://ecode360.com/36657039</t>
  </si>
  <si>
    <t>390-59.1.D.11.f (2019)</t>
  </si>
  <si>
    <t>"Fire safety.
[1] Proper access from all roof edges, along roof ridgelines and from roof hips and valleys shall be provided so as not to impede firefighter safety, to ensure firefighters may access the roof in a quick and safe manner and to allow available space for firefighters to penetrate the roof to create ventilation.
[2] A solar utility rapid shutdown switch, or disconnect, is required and shall be mounted on the outside of a building within five feet of the utility meter. The disconnect shall have proper labeling."</t>
  </si>
  <si>
    <t>https://ecode360.com/35092032</t>
  </si>
  <si>
    <t>615-21.B.5.c (2018)</t>
  </si>
  <si>
    <t>"The solar PV system must be constructed to comply with the most recent Fire Code, as amended and adopted by the Commonwealth of Pennsylvania."</t>
  </si>
  <si>
    <t>https://ecode360.com/28837378</t>
  </si>
  <si>
    <t>130-28.G.7.g.6 (2014)</t>
  </si>
  <si>
    <t>"The Borough reserves the right to inspect a solar PV system for building or fire code compliance and safety."</t>
  </si>
  <si>
    <t>https://ecode360.com/31317668</t>
  </si>
  <si>
    <t>200-35.C.5.c (2005)</t>
  </si>
  <si>
    <t>340-61.B (2013) [pg. 50 of linked PDF]</t>
  </si>
  <si>
    <t>"If upon inspection the Borough determines that a fire code or building code violation exists, or that the system otherwise poses a safety hazard to persons or property, the Borough may order the property owner to repair or remove the system within a reasonable time. Such an order shall be in writing, shall offer the option to repair, shall specify the code violation or safety hazard found and shall notify the property owner of his or her right to appeal such determination."</t>
  </si>
  <si>
    <t>340-61.A (2013) [pg. 50 of linked PDF]</t>
  </si>
  <si>
    <t>340-53.C (2013) [pg. 48 of linked PDF]</t>
  </si>
  <si>
    <t>https://ecode360.com/35884083</t>
  </si>
  <si>
    <t>375-94.C (2020)</t>
  </si>
  <si>
    <t>5.17.L.1 &amp; 5.17.L.2 (2023) [pg. 90 of linked PDF]</t>
  </si>
  <si>
    <t>"1. Dunmore Borough reserves the right to inspect a solar energy system for fire or building code compliance and safety.
2. If upon inspection, the Borough determines that a fire or building code violation exists or that the system poses a safety hazard to persons or property, the Borough may order the property owner to repair or remove the system within a reasonable timeframe. Such an order shall be in writing, shall offer the option to repair or otherwise correct the issue, shall specify the code violation or safety hazard found, and shall notify the owner of his or her right to appeal such determination."</t>
  </si>
  <si>
    <t>https://ecode360.com/38049751</t>
  </si>
  <si>
    <t>195-137.18.D.6.h (2023)</t>
  </si>
  <si>
    <t>"The owner and/or operator shall provide a copy of the project summary, site plan and emergency response plan to local emergency services, including the volunteer fire department."</t>
  </si>
  <si>
    <t>https://ecode360.com/31388972</t>
  </si>
  <si>
    <t xml:space="preserve">27-419.3.D (2014) </t>
  </si>
  <si>
    <t>"The solar PV system must be constructed to comply with the most-recent fire code as amended and adopted by the Commonwealth of Pennsylvania."</t>
  </si>
  <si>
    <t>05/12/2025</t>
  </si>
  <si>
    <t>260-511.J.4 &amp; 260-511.J.5 (2017)</t>
  </si>
  <si>
    <t>"(4) If the property owner fails to remove or repair the vacated, abandoned or decommissioned solar PV system within six months, the Borough reserves the right to enter the lot, remove the system and charge the property owner for all costs and expenses, including reasonable attorney's fees, or pursue other legal action to have the system removed at the property owner's expense.
(5) Any unpaid costs resulting from the Borough's removal of a vacated, abandoned or decommissioned solar PV system shall constitute a lien upon the lot against which the costs were charged. Each such lien may be continued, recorded and released in the manner provided by the general statutes for continuing, recording and releasing property tax liens."</t>
  </si>
  <si>
    <t>Financial assurance (in addition to or in lieu of bond)</t>
  </si>
  <si>
    <t>431.05.A.11.h (2023) [pg. 9-10]</t>
  </si>
  <si>
    <t>"At the time of issuance of approval for the construction of the PSES, the owner shall provide financial security in the form and amount acceptable to the municipality and in favor of the municipality, to secure its obligations under this Ordinance.
i. The PSES developer shall, at the time of the zoning application, provide the municipality with an estimate of the cost of performing the decommissioning activities required herein. The solar project owner shall provide financial security of 110% of the estimated cost of decommissioning. The estimate may include an estimated salvage and resale value, discounted by a factor of 10%. The decommissioning cost estimate formula shall be: gross cost of decommissioning activities minus 90% credit of salvage and resale value equals the decommissioning cost estimate.
ii. On every 5th anniversary of the date of providing the decommissioning financial security, the PSES owner shall provide an updated decommissioning cost estimate, utilizing the formula set forth above with adjustments for inflation and cost and value changes. If the decommissioning security amount increases, the PSES owner shall remit the increased financial security to the municipality within 30 days of the approval of the updated decommissioning security estimate by the municipality. If the decommissioning security amount decreases by greater than 10%, the municipal owner shall release from security any amounts held in excess of 110% of the updated decommission cost estimate.
iii. Decommissioning security estimates shall be subject to review and approval by the municipality, and the PSES developer/owner shall be responsible for administrative, legal, and engineering costs incurred by the municipality for such review.
iv. The decommissioning security may be in the form of cash deposit, surety bond, irrevocable letter of credit, cashier’s check, or escrow amount from a federal or Commonwealth chartered lending institution in the amount of 110% of the total proposed decommission cost estimate and in a form satisfactory to the municipality and their solicitor.
v. Prior to final approval of any plans for a PSES, the PSES developer shall enter into a decommissioning agreement with the municipality outlining the responsibility of parties under this agreement as to the decommissioning of the PSES."</t>
  </si>
  <si>
    <t>431.05.A.11.a &amp; 431.05.A.11.c (2023) [pg. 9]</t>
  </si>
  <si>
    <t>"a. ... The PSES is not presumed to be discontinued or abandoned if the PSES owner has temporarily ceased its operation, but is in the process of transferring ownership and management of the PSES."
"c. To the extent possible, the materials shall be re-sold or salvaged. Materials that cannot be re-sold or salvaged shall be disposed of at a facility authorized to dispose of such materials by federal or state law."</t>
  </si>
  <si>
    <t>"... At the time of issuance of the permit for the construction of the system, the owner shall provide financial security in form and amount acceptable to the Borough to secure the expense of dismantling and removing said structures."</t>
  </si>
  <si>
    <t>"... If the owner fails to restore the system to operating condition within the six-month time frame, then the owner shall be required, at his expense, to remove the solar energy system for safety reasons. The system then would be subject to the Public Nuisance provisions of the Municipal code."</t>
  </si>
  <si>
    <t>"b. ... If the owner fails to dismantle and/or remove the PSES within the established timeframes, the Municipality may complete the decommissioning at the owner's expense.
c. At the time of issuance of the permit for the construction of the PSES, the owner shall provide financial security in the form and amount acceptable to the Borough/Township to secure the expense of dismantling and removing said PSES and restoration of the land to its original condition, including forestry plantings of the same type/variety and density as the original."</t>
  </si>
  <si>
    <t>9.A &amp; 9.E (2024) [pg. 5-6]</t>
  </si>
  <si>
    <t>"A. The Facility Owner and Operator shall, at their expense, complete decommissioning of the Solar Electric Energy Facility or individual Solar Electric System within twelve (12) months after the end of the useful life of such Facility or System. ..." 
"E. Financial Security. At the time of approval of the Subdivision and Land Development Plan and permit for the Facility, the Owner shall provide Financial Security as defined herein to secure its obligations under this Section. 
1. At the time of application, the Facility Owner shall provide the Township with an estimate of the cost of performing the decommissioning activities required herein. The estimate may include an estimated salvage and resale value, discounted by a factor of 10%. The decommissioning cost estimate formula shall be: Gross Cost of Decommissioning Activities minus 90% Credit of Salvage and Resale Value equals the decommissioning cost estimate. 
2. On every fifth anniversary of the date of providing the Financial Security, the Facility Owner shall provide an updated decommissioning cost estimate utilizing the formula set forth above with adjustments for inflation and changes in costs and values. 
3. If the decommissioning security amount increases, the Facility Owner shall remit the increased Financial Security within Thirty (30) Days of notice from the Township. 
4. If the decommissioning security amount decreases by greater than 10%, the Township shall release from the security any amount in excess of 110% of the updated decommissioning cost estimate.”</t>
  </si>
  <si>
    <t>https://ecode360.com/43262241</t>
  </si>
  <si>
    <t>27-1103.56.C.6.d &amp; 27-1103.56.C.6.e (2023)</t>
  </si>
  <si>
    <t>"(d) Decommissioning Security.
1) Prior to construction, the applicant shall post financial security in the amount of 125% of the decommissioning cost, as approved by the Township Engineer securing the decommissioning obligations of the PSES/BESS and naming the Township as beneficiary, the original of which security shall be delivered to the Township. The form of the security shall be subject to the review and approval of the Township Solicitor.
2) The financial security shall be updated to reflect the revised decommissioning cost every three years and/or upon transfer of ownership of the property or the PSES/BESS.
3) The decommissioning security shall be posted or revised in the amount of the new decommissioning cost within 60 calendar days after approval of an updated decommissioning plan by Board of Supervisors and shall replace the existing decommissioning security, if applicable.
(e) Decommissioning Security Release. After the PSES is fully decommissioned and written certification is issued by the Township Engineer to the Board of Supervisors that the project parcel(s) have been restored to an environmentally stable condition substantially similar to the condition they were in prior to construction of the PSES, the Township shall release the decommissioning security."</t>
  </si>
  <si>
    <t>https://ecode360.com/43262228</t>
  </si>
  <si>
    <t>27-1103.56.C.6.c.1 (2023)</t>
  </si>
  <si>
    <t>"1) A decommissioning plan prepared by a professional engineer or contractor shall provide the estimate cost to remove the PSES and related infrastructure, including but not limited to:
a) Cost to remove foundations.
b) Cost to remove pads.
c) Cost to remove underground collector lines.
d) Cost to remove permanent roads built on the project parcels as part of the construction of the PSES all to a depth of four feet below the surface.
e) Estimated cost to restore the project parcel(s) to an environmentally stable condition to substantially similar to the condition of the project parcel(s) prior to construction of the PSES.
f) The estimated salvage value of the PSES.
2) The decommissioning plan shall be updated every five years.
3) Update Decommissioning Plan.
a) A revised and updated decommissioning plan shall be provided to the local Planning Commission for review and recommendation five years after the building permit was issued for the PSES and each five-year anniversary thereafter until the PSES has been fully decommissioned and the project parcel has been restored as required.
b) After review and recommendation by the Planning Commission, the updated decommissioning plan must be reviewed and approved by the Board of Supervisors.
c) Such plan may be submitted to the Planning Commission up to 180 days prior to the date due.
d) Shall contain same information as the original decommissioning plan; shall provide an updated decommissioning cost."</t>
  </si>
  <si>
    <t>https://ecode360.com/43262226</t>
  </si>
  <si>
    <t>27-1103.56.C.6.b.3 (2023)</t>
  </si>
  <si>
    <t>"If the property owner/project owner fails to remove the PSES in accordance with the requirements of this section, the Township shall have the authority to enter the project(s) and physically remove the PSES, at the expense of the property owner."</t>
  </si>
  <si>
    <t>"... The owner or operator or then owner of the land on which the solar collection system is located, shall be required to remove the same within one year from the abandonment of use. Failure to do so shall authorize the Township to remove the collection system and assess the cost of removal to the foregoing parties. The Township may also file a municipal lien against the land to recover the costs of removal and attorney's fees."</t>
  </si>
  <si>
    <t>5.17.A.12.b &amp; 5.17.A.12.c (2023) [pg. 103-104 of linked PDF]</t>
  </si>
  <si>
    <t>"b. ... If the owner fails to dismantle and/or remove the PSES within the established timeframes, the municipality may complete the decommissioning at the owner's expense.
c. At the time of issuance of the permit for the construction of the PSES, the owner shall provide evidence that financial security will be in place at the start of commercial operation in the form and amount of a bond, irrevocable letter of credit, or other financial security acceptable to the City to secure the expense of dismantling and removing said PSES and restoration of the land to its original condition, in the amount of 110% of the estimated decommission cost minus the salvageable value. Every 5 years a new engineer's estimate of probable cost of decommissioning shall be submitted for approval in the same manner as the initial submission, and the bond, letter of credit, or other financial security acceptable to the City shall be adjusted upward or downward as necessary."</t>
  </si>
  <si>
    <t>https://ecode360.com/36211410</t>
  </si>
  <si>
    <t>135-49.5.M.2 &amp; 135-49.5.M.3 (2019)</t>
  </si>
  <si>
    <t>"(2) ... If the owner fails to dismantle and/or remove the PSES and restore the land within the established time frames, Scott Township may complete the decommissioning and land restoration at the owner's expense.
(3) At the time of issuance of the permit for the construction of the PSES, the owner shall provide financial security in the form and amount acceptable to Scott Township to secure the expense of dismantling and removing said PSES and restoration of the land to its original condition, including forestry plantings of the same type/variety and density as the original."</t>
  </si>
  <si>
    <t>85-11.A &amp; 85-11.D (2024)</t>
  </si>
  <si>
    <t>"A. The facility owner and operator shall, at their expense, complete decommissioning of the solar electric energy facility or individual solar electric system within 12 months after the end of the useful life of such facility or system. ..."
"D. The estimated cost of decommissioning shall be secured by a bond or such other security to ensure the completed decommissioning of the solar electric energy components. The estimate will be reevaluated every three years to maintain the correct bond or security amount is accurate for decommissioning costs."</t>
  </si>
  <si>
    <t>"... Failure to do so shall authorize the Township to remove the facility and assess the cost of removal to the foregoing parties. The Township may also file a municipal lien against the land to recover the costs of removal and attorney's fees. In addition, at the time of zoning permit issuance for any solar power facility, the Township shall require a financial guarantee, in a term, form and amount determined by the Township Board of Supervisors with the advice of the Township Solicitor, to guarantee the removal of the solar power facility."</t>
  </si>
  <si>
    <t>404.5.10 (2014) [pg. 137 of linked PDF]</t>
  </si>
  <si>
    <t>"... At the time of issuance of the permit for the construction of the principal solar energy system, the owner shall provide financial security in form and amount acceptable to the Township to secure the expense of dismantling and removing said structures."</t>
  </si>
  <si>
    <t>847.5.A; 847.5.D to 847.5.I (2011) [pg. 169-170 of linked PDF]</t>
  </si>
  <si>
    <t>"A. Time Limit - The solar power facility owner and operator shall, at its own expense, complete decommissioning of the solar power facility, or individual components, within 12 months after the end of the useful life of the solar power facility or individual components. ..."
"D. Professional Engineer - An independent and certified Professional Engineer shall be retained to estimate the total cost of decommissioning (decommissioning costs) without regard to salvage value of the equipment, and the cost of decommissioning net salvage value of the equipment (net decommissioning costs). Said estimates shall be submitted to the Township after the first year of operation and every fifth year thereafter.
E. Financial Security Bond - The solar power facility owner or operator, prior to the issuance of a zoning permit, shall provide a financial security bond with the Township as payee in an amount approved by the Board of Supervisors, but not less than $50,000, from a company and in a form and content acceptable to the Board of Supervisors, to insure the decommissioning within 180 days of the expiration of the license or lease and/or cessation of use. The bond shall remain in place for as long as the facilities exist at the site.
F. Funds - Decommissioning funds may be in the form of a performance bond, surety bond, letter of credit, corporate guarantee or other form of financial assurance as may be acceptable to the Township.
G. Landowner Responsibility - If the solar power facility owner or operator fails to complete decommissioning within the prescribed time period, then the landowner shall have 180 days to complete decommissioning.
H. Township Intervention - If neither the solar power facility owner or operator, nor the landowner complete decommissioning within the prescribed periods, then the Township may take such measures as necessary to complete decommissioning. The entry into the record and submission of evidence of a participating landowner agreement to the Township shall constitute agreement and consent of the parties to the agreement, their respective heirs, successors and assigns that the Township may take such action as necessary to implement the decommissioning plan.
I. Release of Decommissioning Funds - The escrow agent shall release the decommissioning funds when the solar power facility owner or operator has demonstrated and the Township concurs that decommissioning has been satisfactorily completed, or upon written approval of the Township in order to implement the decommissioning plan."</t>
  </si>
  <si>
    <t>05/13/2025</t>
  </si>
  <si>
    <t>490-8.24.C.15.c &amp; 490-8.24.C.15.d (2022)</t>
  </si>
  <si>
    <t>"(c) ... If the owner fails to dismantle and/or remove the PSES and restore the land within the established time frames. Porter Township, Clinton County, Pennsylvania, may complete the decommissioning and land restoration at the owner's expense, to include court costs and reasonable attorney's fees.
(d) At the time of issuance of the permit for the construction of the PSES, the owner shall provide financial security in the form and amount acceptable to Porter Township, Clinton County, Pennsylvania, to secure the expense of dismantling and removing said PSES and restoration of the land to its original condition, including forestry plantings of the same type/variety and density as the original."</t>
  </si>
  <si>
    <t>https://ecode360.com/33746863</t>
  </si>
  <si>
    <t>400-847.E.1; 400-847.E.4 to 400-847.E.9 (2022)</t>
  </si>
  <si>
    <t>"(1) Time limit. The solar power facility owner and operator shall, at its own expense, complete decommissioning of the solar power facility, or individual components, within 12 months after the end of the useful life of the solar power facility or individual components. ..."
"(4) Professional engineer. An independent and certified professional engineer shall be retained to estimate the total cost of decommissioning (decommissioning costs) without regard to salvage value of the equipment, and the cost of decommissioning net salvage value of the equipment (net decommissioning costs). Said estimate should be submitted to the Township at the time of the conditional use hearing, and every fifth year thereafter. [Amended 2-28-2022 by Ord. No. 2022-05]
(5) Financial security bond. The solar power facility owner or operator, prior to the issuance of a zoning permit, shall provide a financial security bond with the Township as payee in an amount approved by the Board of Supervisors, but not less than $50,000, from a company and in a form and content acceptable to the Board of Supervisors, to insure the decommissioning within 180 days of the expiration of the license or lease and/or cessation of use. The bond shall remain in place for as long as the facilities exist at the site. The Supervisor shall review the amount of the bond upon receipt of the engineer's report required by § 400-847E(4). The amount of the bond may be increased or decreased based upon the Supervisors' review. [Amended 2-28-2022 by Ord. No. 2022-05]
(6) Funds. Decommissioning funds may be in the form of a performance bond, surety bond, letter of credit, corporate guarantee or other form of financial assurance as may be acceptable to the Township.
(7) Landowner responsibility. If the solar power facility owner or operator fails to complete decommissioning within the prescribed time period, then the landowner shall have 180 days to complete decommissioning.
(8) Township intervention. If neither the solar power facility owner or operator, nor the landowner complete decommissioning within the prescribed periods, then the Township may take such measures as necessary to complete decommissioning. The entry into the record and submission of evidence of a participating landowner agreement to the Township shall constitute agreement and consent of the parties to the agreement, their respective heirs, successors and assigns that the Township may take such action as necessary to implement the decommissioning plan.
(9) Release of decommissioning funds. The escrow agent shall release the decommissioning funds when the solar power facility owner or operator has demonstrated and the Township concurs that decommissioning has been satisfactorily completed, or upon written approval of the Township in order to implement the decommissioning plan."</t>
  </si>
  <si>
    <t>15.17.1.12.2 &amp; 15.17.1.12.3 (2022) [pg. 129 of linked PDF]</t>
  </si>
  <si>
    <t>"2. ... If the owner fails to dismantle and/or remove the PSES within the established timeframes, the municipality may complete the decommissioning at the owner’s expense.
3. At the time of issuance of the permit for the construction of the PSES, the owner shall provide evidence that financial security will be in place at the start of commercial operation in the form and amount of a bond, irrevocable letter of credit, or other financial security acceptable to the Township to secure the expense of dismantling and removing said PSES and restoration of the land to its original condition, in the amount of 110% of the estimated decommission cost minus the salvageable value. Every 5 years a new engineer’s estimate of probable cost of decommissions shall be submitted for approval in the same manner as the initial submission, and the bond, letter of credit, or other financial security acceptable to the Township shall be adjusted upward or downward as necessary."</t>
  </si>
  <si>
    <t>463.O (2023) [pg. 155 of linked PDF]</t>
  </si>
  <si>
    <t>"At the time of issuance of the permit for the construction of the large solar energy production facility, the owner shall provide financial security in form and amount acceptable to the Borough to secure the expense of dismantling and removing said structures."</t>
  </si>
  <si>
    <t>https://ecode360.com/45082897</t>
  </si>
  <si>
    <t>84-84.S.5 to 84-84.S.7 (2024)</t>
  </si>
  <si>
    <t>"(5) The owner or operator of the solar facility, upon issuance of all final occupancy permits and approvals by the Township and any associated permitting agencies, shall provide a form of financial security satisfactory to the Township, in the form of a bond or a letter of credit, for potential use of decommissioning the facility.
(6) If the owner fails to remove or repair the vacated, abandoned or decommissioned solar facilities within the 12 month period outlined above, the Township reserves the right to enter the property, remove the system, and use the financial security in place mentioned in Subsection S(5) above by the owner or pursue other legal action as may be necessary to have the system removed at the owner's expense.
(7) Any unpaid costs resulting from the Township's removal of a vacated, abandoned, or decommissioned solar system, if not covered by the financial security posted, shall constitute a lien upon the property against which the costs were charged. Each such lien may be continued, recorded, and released in the manner provided by the general statutes for continuing, recording, and releasing property tax liens."</t>
  </si>
  <si>
    <t>84-84.R (2024)</t>
  </si>
  <si>
    <t>"At the time of issuance of the permit for the construction of the large solar energy facility, the owner shall provide financial security in form and amount acceptable to the Township to secure the expense of dismantling and removing said structures."</t>
  </si>
  <si>
    <t>702.A.12.b &amp; 702.A.12.c (2022) [pg. 63]</t>
  </si>
  <si>
    <t>"b. ... If the owner fails to dismantle and/or remove the PSES within the established timeframes, the municipality may complete the decommissioning at the owner's expense.
c. Before the installer breaks ground for the construction of the PSES, the owner shall provide evidence that financial security will be in place at the start of commercial operation in the form and amount of a bond, irrevocable letter of credit, or other financial security acceptable to the township to secure the expense of dismantling and removing said PSES and restoration of the land to its original condition, in the amount of 110% of the estimated decommission cost minus the salvageable value. Every 5 years a new engineer's estimate of probable cost of decommissioning shall be submitted for approval in the same manner as the initial submission, and the bond, letter of credit, or other financial security acceptable to the township shall be adjusted upward or downward as necessary."</t>
  </si>
  <si>
    <t>https://ecode360.com/42486744</t>
  </si>
  <si>
    <t>291-2.H.3 (2017)</t>
  </si>
  <si>
    <t>"If all equipment, devices, and other appurtenances are not removed or repaired within 90 days of receipt of the notice of abandonment, the Township may pursue legal action to have the solar energy system removed at the owner's expense."</t>
  </si>
  <si>
    <t>"... At the time of issuance of the permit for construction of the large solar production facility the owner shall provide financial security in the form and the amount acceptable to the Township to secure the expense of dismantling and removing said structures. Examples: Evergreen Bonds, Letter of Credit, etc."</t>
  </si>
  <si>
    <t>8.4305.D; 8.4305.E; 8.4305.I (2013) [pg. 131 of linked PDF]</t>
  </si>
  <si>
    <t>"D. Cost Estimate ‐ An independent and certified Professional Engineer shall be retained to estimate the total cost of decommissioning (decommissioning costs) without regard to salvage value of the equipment, and the cost of decommissioning net salvage value of the equipment (net decommissioning costs). Said estimates shall be submitted to the Township after the first year of operation and every fifth year thereafter.
E. Financial Security
1. The solar power facility owner or operator, prior to the issuance of a zoning permit, shall provide financial security with the Township as payee in an amount approved by the Board of Supervisors, but not less than $50,000, from a company and in a form and content acceptable to the Board of Supervisors, to insure the decommissioning within one hundred eighty (180) days of the expiration of the license or lease and/or cessation of use. The bond shall remain in place for as long as the facilities exist at the site.
2. Decommissioning funds may be in the form of a performance bond, surety bond, letter of credit, corporate guarantee or other form of financial assurance as may be acceptable to the Township."
"I. Release of Security ‐ The escrow agent shall release the decommissioning funds when the solar power facility owner or operator has demonstrated and the Township concurs that decommissioning has been satisfactorily completed, or upon written approval of the Township in order to implement the decommissioning plan."</t>
  </si>
  <si>
    <t>https://ecode360.com/44755161</t>
  </si>
  <si>
    <t>190-972.R.2 &amp; 190-972.R.3 (2023)</t>
  </si>
  <si>
    <t>"2. ... If the owner fails to dismantle and/or remove the solar energy system within the established timeframes, the Township may complete the decommissioning at the owner's expense.
3. At the time of issuance of the permit for the construction of the solar energy system, the owner shall provide evidence that financial security will be in place at the start of commercial operation in the form and amount of a bond, irrevocable letter of credit, or other financial security acceptable to the Township to secure the expense of dismantling and removing said solar energy system and restoration of the land to its original condition, in the amount of 110% of the estimated decommission cost minus the salvageable value. Every five years a new engineer's estimate of probable cost of decommissioning shall be submitted for approval in the same manner as the initial submission, and the bond, letter of credit, or other financial security acceptable to the Township shall be adjusted upward or downward as necessary. The property owner shall maintain said security at all times."</t>
  </si>
  <si>
    <t>https://ecode360.com/44755156</t>
  </si>
  <si>
    <t>190-972.Q.3 &amp; 190-972.Q.4 (2023)</t>
  </si>
  <si>
    <t>"3. If a property owner fails to repair or remove a solar energy system as ordered, and any appeal rights have been exhausted, the Township may enter the lot, remove the system and charge the property owner for all costs and expenses of removal, including attorney's fees or pursue other legal action to have the system removed at the property owner's expense.
4. In addition to any other available remedies, any unpaid costs resulting from the Township's removal of a vacated abandoned or de-commissioned solar energy system shall constitute a lien upon the lot against which the costs were charged. Legal counsel of the Township shall institute appropriate action for the recovery of such cost, plus attorney's fees, including, but not limited to filing of municipal claims pursuant to 53 P.S. § 7107 et seq., for the cost of such work, 6% interest per annum, plus a penalty of 5% of the amount due plus attorney's fees and costs incurred by the Township in connection with the removal work and the filing of the Township's claim."</t>
  </si>
  <si>
    <t>3.1.e.ii &amp; 3.1.e.iii (2023) [pg. 8 of linked PDF]</t>
  </si>
  <si>
    <t>"ii. ... If the owner fails to dismantle and/or remove the PSES within the established time frames, including time frames for notice and response in subsection (i) above, the Township may complete the decommissioning by drawing on the financial security described in subsection (iii) below. ...
iii. At the time of issuance ofthe Land Use Permit for the construction of the PSES, the owner shall provide financial security in a fom and amount acceptable to the Township to secure the expense of dismantling and removing said PSES and restoration ofthe land to its original condition, including forestry plantings of the same type/variety and density as the Original. The amount of said financial security shall be initially detemined by the owner providing a cost estimate from a third party engineer licensed in the Commonwealth of Pemsylvania. The Township Engineer shall then review said estimate and determine the final amount of financial security taking into account said estimate and other factors. In addition, five (5) years after the date of the initial deposit of said financial security, and every five (5) years thereafter, the Township Engineer shall review the financial security to determine if said security needs to be increased or decreased. If a change in the anount of the financial security needs to be made, the owner/operator shall provide financial security in the amount required within thirty (30) days after being notified by Township."</t>
  </si>
  <si>
    <t>"... A Commercial Solar Energy System owner shall post a bond or other financial security in a form acceptable to the Township at the time of zoning approval to cover the cost of equipment removal. Any and all additional or unanticipated costs of the system removal, including the full cost in the event the bond has expired or is insufficient, shall be the responsibility of the owner of the solar system. If a Commercial Solar Energy System remains non-functional or inoperative for a continuous period of one (1) year, and has not been removed, the System may be deemed to be abandoned, and may constitute a public nuisance and be condemned by the Township Zoning Officer as allowed for by the International Property Maintenance Code, 2015 Edition, (Part 2 of Chapter 5 of the Oley Township Code of Ordinances)."</t>
  </si>
  <si>
    <t>602.G.4 to 602.G.9 (2024) [pg. 86-87 of linked PDF]</t>
  </si>
  <si>
    <t>"4. An independent and certified professional engineer shall be retained to estimate the total cost of decommissioning without regard to salvage value of the equipment, and the cost of decommissioning net salvage value of the equipment. The estimates shall be submitted to the Commission and local municipality after the first year of operation and every fifth year thereafter.
5. The facility owner or operator shall post and maintain a decommissioning fund in an amount equal to net decommissioning costs; provided that at no point shall decommissioning funds be less than twenty five percent (25%) of decommissioning costs. The decommissioning funds shall be posted and maintained with a bonding company or Federal or Commonwealth chartered lending institution chosen by the facility owner or operator and participating landowner posting the financial security, provided the bonding company or lending institution is authorized to conduct business within the Commonwealth.
6. Decommissioning funds may be in the form of a performance bond, surety bond, letter of credit, corporate guarantee or other form of financial assurance as may be acceptable to the Commission and local municipality.
7. If the facility owner or operator fails to complete decommissioning within the required time, then the landowner shall have six (6) months to complete decommissioning.
8. If neither the facility owner or operator, nor the landowner complete decommissioning within the period required, then the Commission and municipality may take such measures as necessary to complete decommissioning.
9. The decommissioning fund shall be released by the Commission and municipality when the owner or operator has documented, and the Commission and municipality concur, that decommissioning has been satisfactorily completed."</t>
  </si>
  <si>
    <t>https://ecode360.com/31590201</t>
  </si>
  <si>
    <t>300-129.B.9.b &amp; 300-129.B.9.c (2014)</t>
  </si>
  <si>
    <t>"(b) ... If the owner fails to dismantle and/or remove the PSES within the established time frames, the municipality may complete the decommissioning at the owner's expense.
(c) At the time of issuance of the permit for the construction of the PSES, the owner shall provide financial security in the form and amount acceptable to the Township to secure the expense of dismantling and removing said PSES and restoration of the land to its original condition, including forestry plantings of the same type/variety and density as the original."</t>
  </si>
  <si>
    <t>02/04/2025</t>
  </si>
  <si>
    <t>https://ecode360.com/45598759</t>
  </si>
  <si>
    <t>204-49.AA.2.c (2024)</t>
  </si>
  <si>
    <t>"Decommissioning. At the time of issuance of the permit for the construction of the PSES, the owner shall provide financial security in the form and amount acceptable to the municipality to secure its obligations under this section."</t>
  </si>
  <si>
    <t>https://ecode360.com/45598727</t>
  </si>
  <si>
    <t>204-49.AA.1.h.2 (2024)</t>
  </si>
  <si>
    <t>"... If the owner fails to dismantle and/or remove the solar energy system within the established timeframes, the municipality may complete the decommissioning at the owner's expense."</t>
  </si>
  <si>
    <t>27-699.14.14.E &amp; 27-699.14.14.F (2021)</t>
  </si>
  <si>
    <t>"E. If the owner fails to remove or repair the vacated, abandoned or decommissioned solar facilities within the twelve-month period outlined above, the Township reserves the right to enter the property, remove the system, and charge the landowner and/or facility owner and operator for all costs and expenses including reasonable attorney's fees or pursue other legal action to have the system removed at the owners expense.
F. Any unpaid costs resulting from the Township's removal of a vacated, abandoned, or decommissioned solar system shall constitute a lien upon the property against which the costs were charged. Each such lien may be continued, recorded, and released in the manner provided by the general statutes for continuing, recording, and releasing property tax liens."</t>
  </si>
  <si>
    <t>https://ecode360.com/41724947</t>
  </si>
  <si>
    <t>195-23.M.1.q.5 to 195-23.M.1.q.8 (2001)</t>
  </si>
  <si>
    <t>"[5] The facility owner shall submit an estimate for the total cost of decommissioning without regard to salvage value of the equipment (gross decommissioning cost), and also an estimate of the cost of decommissioning net of the salvage value of the equipment (net decommissioning cost) to the Township for review and approval prior to obtaining a building permit for the PSES and the estimate shall then be updated and approved by the Township prior to occupancy of the PSES and every fifth year thereafter. The facility owner shall post and maintain financial security in the amount 110% of the net decommissioning costs; provided that at no point shall the financial security be less than 50% of the gross decommissioning costs. The financial security shall be in the form of a bank-issued letter of credit or cash escrow or other form of financial security approved by the Board. Cash escrow funds shall be held in an interest-bearing escrow account for the benefit of the facility owner. This financial security must be updated to the present value every five years.
[6] If the facility owner fails to complete decommissioning within the required time period, then the landowner shall within six months complete decommissioning. The Township may draw on the financial security to reimburse the landowner or directly pay the decommissioning contractor for decommissioning costs upon the request of the landowner and submission of proof of costs in a form satisfactory to the Township.
[7] If neither the facility owner nor the landowner complete decommissioning within the required periods, then the Township may take such measures as necessary to complete decommissioning. To the extent the Township incurs costs to rightfully perform any act in furtherance of decommissioning, it may draw on the financial security to pay for all costs and expenses. If the decommissioning costs and expenses are greater than the financial security, then the Township may charge the landowner and/or facility owner for the excess costs and expenses, including reasonable attorneys' fees for collection, and such amounts shall be a special assessment against the property and shall constitute a municipal lien on the property for the amount of the assessment plus an additional penalty of 10% of the assessment.
[8] Upon completion of decommissioning to the satisfaction of the Township, any remaining financial security shall be released to the facility owner."</t>
  </si>
  <si>
    <t>1413.D &amp; 1413.E (2014) [pg. 107 of linked PDF]</t>
  </si>
  <si>
    <t>"D. If an owner fails to remove or repair the vacated, abandoned or decommissioned solar PV system within six (6) months, the Borough reserves the right to enter the property, remove the system and charge the landowner and/or facility owner and operator for all costs and expenses including reasonable attorney’s fees or pursue other legal action to have the system removed at the owner’s expense. 
E. Any unpaid costs resulting from the Borough’s removal of a vacated, abandoned or decommissioned solar PV system shall constitute a lien upon the lot against which the costs were charged. Each such lien may be continued, recorded and released in the manner provided by the general statues for continuing, recording and releasing the property tax liens."</t>
  </si>
  <si>
    <t>507.45.E.1; 507.45.E.4 to 507.45.E.9 (2019) [pg. 132-133 of linked PDF]</t>
  </si>
  <si>
    <t>"1. Time Limit - The solar power facility owner and operator shall, at its own expense, complete decommissioning of the solar power facility, or individual components, within twelve (12) months after the end of the useful life of the solar power facility or individual components. ..."
"4. Professional Engineer - An independent and certified Professional Engineer shall be retained to estimate the total cost of decommissioning (decommissioning costs) without regard to salvage value of the equipment, and the cost of decommissioning net salvage value of the equipment (net decommissioning costs). Said estimates shall be submitted to the Borough after the first year of operation and every fifth year thereafter.
5. Financial Security Bond - The solar power facility owner or operator shall provide financial security to the Borough as obligee, in an amount approved by the Zoning Hearing Board, but not less than $50,000, from a company and in a form and content acceptable to the Borough, to insure the decommissioning within one hundred eighty (180) days of the expiration of the license or lease and/or cessation of use. The bond shall remain in place for as long as the facilities exist at the site.
6. Funds - Decommissioning funds may be in the form of a performance bond, surety bond, letter of credit, corporate guarantee or other form of financial assurance as may be acceptable to the Borough.
7. Landowner Responsibility - If the solar power facility owner or operator fails to complete the decommissioning within the prescribed time period, then the landowner shall have one hundred eighty (180) days to complete decommissioning.
8. Borough Intervention - If neither the solar power facility owner or operator, nor the landowner complete decommissioning within the prescribed periods, then the Borough may take such measures as necessary to complete decommissioning. The entry into the record and submission of evidence of a participating landowner agreement to the Borough shall constitute agreement and consent of the parties to the agreement, and their respective heirs, successors and assigns that the Borough shall have the right, but not the obligation, to take such action as necessary to implement the decommissioning plan.
9. Release of Decommissioning Funds - The decommissioning funds shall be released when the solar power facility owner or operator has demonstrated and the Borough concurs that decommissioning has been satisfactorily completed, or upon written approval of the Borough in order to implement the decommissioning plan."</t>
  </si>
  <si>
    <t>554.I (2023) [pg. 130 of linked PDF]</t>
  </si>
  <si>
    <t>554.H.5 to 554.H.7 (2023) [pg. 130 of linked PDF]</t>
  </si>
  <si>
    <t>"5. The owner or operator of the solar facility, upon issuance of all final occupancy permits and approvals by the Borough and any associated permitting agencies, shall provide a form of financial security satisfactory to the Borough, in the form of a bond or a letter of credit, for potential use of decommissioning the facility.
6. If the owner fails to remove or repair the vacated, abandoned or decommissioned solar facilities within the twelve (12) month period outlined above, the Borough reserves the right to enter the property, remove the system, and use the financial security in place mentioned in Subsection (5) above by the owner or pursue other legal action as may be necessary to have the system removed at the owner’s expense.
7. Any unpaid costs resulting from the Borough’s removal of a vacated, abandoned, or decommissioned solar system, if not covered by the financial security posted, shall constitute a lien upon the property against which the costs were charged. Each such lien may be continued, recorded, and released in the manner provided by the general statutes for continuing, recording, and releasing property tax liens."</t>
  </si>
  <si>
    <t>"... At the time of issuance of the permit for the construction of the large-scale solar energy system, the owner or operator of the large-scale solar energy system shall provide financial security, in form and amount acceptable to the Township, to secure the expense of dismantling and removing said structures."</t>
  </si>
  <si>
    <t>"... At the time of issuance of the permit for the construction of the principal solar energy system, the owner shall provide financial security in form and amount acceptable to the Borough to secure the expense of dismantling and removing said structure."</t>
  </si>
  <si>
    <t>https://ecode360.com/36285952</t>
  </si>
  <si>
    <t>500-1257.D.10.b (2017)</t>
  </si>
  <si>
    <t>"... If the owner fails to dismantle and/or remove the PSES within the established time frames, the municipality may complete the decommissioning at the owner's expense."</t>
  </si>
  <si>
    <t>764A.K (2021) [pg. 114 of linked PDF]</t>
  </si>
  <si>
    <t>"... Failure to do so shall authorize the Borough to remove the facility and assess the cost of removal to the foregoing parties. The Borough may also file a municipal lien against the land to recover the costs of removal and attorney's fees. In addition, at the time of zoning permit issuance for any solar power facility, the Borough shall require a financial guarantee, in a term, form and amount determined by the Borough Council with the advice of the Borough Solicitor, to guarantee the removal of the solar power facility."</t>
  </si>
  <si>
    <t>3.2.A.10.c &amp; 3.2.A.10.h (2021) [pg. 9-10]</t>
  </si>
  <si>
    <t>"(c) To the extent possible the materials shall be re-sold or salvaged. Materials that cannot be re-sold or salvaged shall be disposed of at facility authorized to dispose of such materials by federal or state law."
"(h) At the time of issuance of SALDO approval for the construction of the SEF, the owner shall provide financial security in the form and amount acceptable to the County and in favor of the County, to secure its obligations under this Section.
i. The SEF Developer shall, at the time of the SALDO application, provide the County with an estimate of the cost of performing the decommissioning activities required herein. The Solar Project Owner shall provide financial security of 110% of the estimated cost of decommissioning. The estimate may include an estimated salvage and resale value, discounted by a factor of 10%. The decommissioning cost estimate formula shall be: Gross Cost of Decommissioning Activities minus 90% credit of Salvage and resale value equals the decommissioning cost estimate.
ii. On every 5th anniversary of the date of providing the decommissioning financial security the SEF Owner shal! provide an updated decommission cost estimate, utilized the formula set forth above with adjustments for inflation and cost and value changes. If the decommissioning security amount increases, the SEF Owner shall remit the increased financial security to the County within 30 days of the approval of the updated decommissioning security estimate by the County. If the decommissioning security amount decreases by greater than 10%, the County Owner shall release from security any amounts held in excess of 110% of the updated decommission cost estimate.
iii. Decommissioning security estimates shall be subject to review and approval by the County and the SEF Developer/Owner shall be responsible for administrative, legal, and engineering costs incurred by the County for such review.
iv. The decommissioning security may be in the form of cash deposit, surety bond, irrevocable letter of credit, cashier's check, or escrow account from a federal or Commonwealth chartered lending institutions in the
amount of 110% of the total proposed decommission cost estimatemand in a form satisfactory to the Commission and the County Solicitor.
v. Prior to final approval of any SALDO plans for a SEF, the SEF Developer shail enter into a Decommissioning Agreement with the County outlining the responsibility of the parties under this Agreement as to the Decommissioning of the SEF."</t>
  </si>
  <si>
    <t>468.9.B (2018) [pg. 141 of linked PDF]</t>
  </si>
  <si>
    <t>"... If the owner fails to dismantle and/or remove the PSES within the established timeframes, the municipality may complete the decommissioning at the owners expense."</t>
  </si>
  <si>
    <t>https://ecode360.com/43576350</t>
  </si>
  <si>
    <t>145-69.E.6 (2022)</t>
  </si>
  <si>
    <t>"The facility owner or operator shall post and maintain with the Township Engineer decommissioning funds in an amount equal to 110% of the estimated cost of decommissioning work as financial security for proper decommissioning. Such financial security shall be tendered in a form acceptable and shall be held by the Township as provided in Chapter 125, Subdivision and Land Development; provided that in no event shall the amount of decommissioning funds be reduced to a sum less than 25% of the original tender unless decommissioning has been fully completed."</t>
  </si>
  <si>
    <t>5.A.12.A.1 to 5.A.12.A.4; 5.A.12.B (2022) [pg. 2-4 of "MilfordTWP Solar Ordnance 2of2" PDF] Use link to request cited PDF access.</t>
  </si>
  <si>
    <t>"A. Before a permit may be approved and/or issued to a PSES Owner and/Operator, [sic] the said Facility Owner and/or Operator must submit to the Township financial security (which shall be in addition to any other financial security required pursuant to the Township's Subdivision and Land Development Ordinance) which shall be deposited with the Towship [sic] in an amount sufficient to cover the costs of decommissioning all improvements or common amenities including, but not limited to, the solar panels and any base and footing, storm water detention and/or retention basins and other related drainage facilities, and electrical apparatus and restoration of the land to its orignial [sic] conditions including forestry plantings of the same type and density as the original.
Such financial security shall be in the form of a bond, acceptable in form to the Township Solicitor, posted with a bonding company chosen by the party posting the financial secuirty [sic], provided said bonding company is authorized to conduct such business with the Commonwealth.
1. Such bond shall provide for and secure to the public the decommissioning of any improvements.
2. The amount of the bond to be posted for the decommissioning of any improvements shall be equal to One Hundred and Ten (110%) Percent of the estimated cost. The Township may adjust the required amount of the bond by Resolution every three (3) years. Subsequent to said adjustment, the Township may require the PSES owner and/or Operator to post additional security in the form of an increased bond in order to assure that the financial security equals said One Hundred Ten (110%) Percent. Any additional security shall be posted by the PSES owner and/or Operator in accordance with this subection [sic].
3. The amount of financial security required shall be based upon an estimate of the cost of decommisssioning of any improvements, submitted by the PSES Owner and/or Operator and prepared by a professional engineer licensed as such in this Commonwealth and certified by such engineer to be a fair and reasonable estimate of ushc costs. The Township, upon the recommendation of the municipal engineer, may refuse to accept such estimate for good cause shown. If the PSES Owner and/or Operator and the Township are unable to agree upon an estimate, then the estimate shall be recalculated and recertified by another professional engineer licensed as such in the Commonwealth and chosen mutually by the Township and the PSES Owner and/or Operator. The estimate certified by the third engineer shall be presumed fair and reaonsable [sic] and shall be the final estimate. In the event that a thir [sic] engineer is so chosen, fees for the services of said engineer shall be paid qually [sic] by the Township and the PSES Owner and/or Operator.
4. As the work of decommissioning of any improvements proceeds, the party posting the bond may request the goverening [sic] body to release, or authorize the release, from time to time, such portioins [sic] of the bond(s) necessary for payment to the contractor or contractors performing the work. Any such requess [sic] shall be in writing addressed to the Board of Supervisors and the Board of Supervisors shall request the Township engineer to certify, in writing, to the Board of Supervisors that such portion of the decommissiong [sic] of any improvements has been completed. Upon such certification, the Board of Supervisors shall authorize release by the bonding company of an amount as estimated by the Township engineer fairly representing the value of the deommissioning [sic] of any improvements."
"B. In the event that any decommissioning of improvements which are required have not been completed as provided in this ordinance and permit, the Board of Supervisors of the Township is hereby granted the power to enforce any corporate bond by appropriate legal and equitable remedies. If proceeds of such bond are insufficient to pay the cost of decommissioning of improvements covered by said security, the Board of Supervisors of the Township may, at its option, proceed with of decommissioning of all improvments [sic] and may institute appropriate legal or equitable action to recover the monies necessary to complete the remainder of the improvements."</t>
  </si>
  <si>
    <t>3.A.11.A; 3.A.11.B.1 to 3.A.11.B.3; 3.A.11.C (2022) [pg. 7-10 of "MilfordTWP Solar Ordnance 1of2" PDF] Use link to request cited PDF access.</t>
  </si>
  <si>
    <t>"A. Before a permit may be approved and/or issued to an ASES Owner and/or Operator, the said Facility Owner and/or Operator must submit to the Township financial security (which shall be in addition to any other financial security required pursuant to any applicable Subdivision and Land Development Ordinance) which shall be deposited with the Township in an amount sufficent [sic] to cover the costs of decommissioning all improvements or common amenities including, but not limited to, the solar panels and any base and footing, storm water detention and/or retention basins and other related drainage facilities, and electrical apparatus and restoration of the land to its original condition including forestry plaintings [sic] of the same type and density as the original.
B. Such financial security shall be in the form of cash, an irrevocable letter of credit, or a bond, satisfactory in form to the Township Solicitor whose review of same shall be reimbursed to the Township by the Facility Owner and/or Operator, and posted with a bonding company chosen by the party posting the financial security, provided said bonding company is authorized to conduct such business with the Commonwealth of Pennsylvania.
1. Such bond shall provide for and secure to the Township the decommissioning of the improvements.
2. The amount of the bond to be posted for the decommissioning of any improvements shall be equal to One Hundred and Ten (110%) Percent of the estimated cost thereof. The Township may adjust the required amount of the bond by Resolution every three (3) years. Subsequent to said adjustment, the Township may require the ASES Owner and/or Operator to post additional security in the form of an increased bond in order to assure that the financial security equals said One Hundred Ten (100%) Percent. Any additional security shall be posted by the ASES Owner and/or Operator in accordance with this subsection, and any additional review of any future bond form by the Township's Solicitor shall be reimbursed by the ASES Owner and/or Operator to the Township.
3. The amount of financial security required shall be based upon an estimate of the cost of decommissioning of any improvements, submitted by the ASES Owner and/or Operator and prepared by a professional engineer licensed as such in this Commonwealth and certified by such engineer to be a fair and reasonable estimate of such cost. The Township, upon the recommendation of the municipal engineer, may refuse to accept such estimate for good casue [sic] shown. If the ASES Owner and/or Operator or developer and the Township are unable to agree upon an estimate, then the estimate shall be recalculated and recertified by another professional engineer licensed as such in this Commonwealth and chosen mutually by the Township and the ASES Owner and/or Operator. The estimate certified by the third engineer shall be presumed fair and reasonable and shall be the final estimate. In the event that a third engineer is so chosen, fees for the services of said engineer shall be paid equally by the Township and the ASES Owner and/or Operator."
"C. In the event that any deommissioing [sic] of improvements which are required have not been completed as provided in this ordinance and permit, the Board of Supervisors of the Township is hereby granted the power to enforce any corporate bond by apropriate [sic] legal and equitable remedies. If the proceeds of such bond are insufficient to pay the cost of decommissioning of improvements covered by said security, the Board of Supervisors of the Township may, at its option, proceed with of decommissioning of all improvements and may institute appropriate legal or equitable action to recover the monies necessary to complete the remainder of the improvements, incuding [sic], but not limited to the placement of a municipal lien."</t>
  </si>
  <si>
    <t>https://ecode360.com/44794878</t>
  </si>
  <si>
    <t>175-127.3.K.5 to 175-127.3.K.8 (2023)</t>
  </si>
  <si>
    <t>"(5) The owner or operator of the solar facility, upon issuance of all final occupancy permits and approvals by the Township and any associated permitting agencies, shall provide a form of financial security satisfactory to the Township, in the form of a bond or a letter of credit, for potential use of decommissioning the facility.
(6) If the owner fails to remove or repair the vacated, abandoned or decommissioned solar facilities within the twelve (12) month period outlined above, the Township reserves the right to enter the property, remove the system, and use the financial security in place mentioned in Subsection K(5) above by the owner or pursue other legal action as may be necessary to have the system removed at the owner's expense.
(7) Any unpaid costs resulting from the Township's removal of a vacated, abandoned, or decommissioned solar system, if not covered by the financial security posted, shall constitute a lien upon the property against which the costs were charged. Each such lien may be continued, recorded, and released in the manner provided by the general statutes for continuing, recording, and releasing property tax liens.
(8) At the time of issuance of the permit for the construction of the large solar energy production facility, the owner shall provide financial security in form and amount acceptable to the Township to secure the expense of dismantling and removing said structures."</t>
  </si>
  <si>
    <t>200-044-050.F.2.j.1; 200-044-050.F.2.j.2; 200-044-050.F.2.j.4 (2023)</t>
  </si>
  <si>
    <t>Ground-mounted PSES: "[1] An affidavit, or similar evidence, signed by the property owner and the PSES facility owner affirming a lease agreement with a decommissioning clause (or similar) and a successors and assigns clause. The decommissioning clause must provide sufficient funds to dismantle and remove the PSES, including all solar-related equipment or appurtenances related thereto, including but not limited to buildings, electrical components, roads and other associated facilities from the property. The successors and assigns clause must bind those successors and assigns to the lease agreement.
[2] ... If the PSES owner fails to dismantle and/or remove the PSES within 18 months of cessation or abandonment, the Township may complete the decommissioning at the property owner's expense. The PSES owner must post a bond when the application for such a system is filed with the Township, in an amount determined by the Township's Engineer, to ensure the proper decommissioning."
"[4] During the operation of the facility, a new engineer's estimate of cost for decommissioning shall be submitted every 10 years to the Township. Upon approval of the estimated costs by the Township's Engineer, a revised surety shall be provided to the Township in the amount of 150% of the new estimate."</t>
  </si>
  <si>
    <t>"... At the time of issuance of the permit for the construction of the large solar energy production facility, the owner shall provide financial security in form and amount acceptable to the Township to secure the expense of dismantling and removing said structures."</t>
  </si>
  <si>
    <t>3.19.c &amp; 3.19.d (2021) [pg. 9]</t>
  </si>
  <si>
    <t>"c) The property owner (or the solar system owner on behalf of the property owner) shall post and maintain "Decommissioning Funds" in an amount equal to the cost of removing the solar energy system and disposing of it in a safe manner that is in accordance with all federal, state, and local laws and regulations. The Decommissioning Funds shall be posted and maintained with a bonding company or Federal or Commonwealth chartered lending institution chosen or approved by the property owner, provided that the bonding company or lending institution is authorized to conduct such business with the Commonwealth and is approved by the Township.  (d) Decommissioning Funds may be in the form of a performance bond, surety bond, letter of credit, corporate guarantee or other form of financial assurance as may be acceptable to the Township."</t>
  </si>
  <si>
    <t>https://ecode360.com/44804869</t>
  </si>
  <si>
    <t>425-104.1.C.15.a; 425-104.1.C.15.d to 425-104.1.C.15.i (2023)</t>
  </si>
  <si>
    <t>"(a) The PSES owner and operator shall, at its expense, complete decommissioning of the PSES within six months after the end of its useful life or the useful life of the panel(s), whichever comes first. ..."
"(d) An independent, certified professional engineer licensed to practice in the Commonwealth of Pennsylvania shall be retained to estimate the total cost of decommissioning (the "decommissioning costs") without regard to salvage value of the equipment, and the cost of decommissioning net salvage value of the equipment (the "net decommissioning costs"). Said estimates shall be submitted to the Township prior to final approval of the land development plan and after the first year of operation and every fifth year thereafter.
(e) The PSES owner or operator shall post and maintain financial security for decommissioning in an amount equal to net decommissioning costs (the "financial security for decommissioning") before or contemporaneous with the Township's final approval of the land development plan. At no point thereafter shall the financial security for decommissioning be less than 25% of decommissioning costs. The funds for the financial security for decommissioning shall be posted and maintained with a bonding company, or federal or commonwealth chartered lending institution chosen by the PSES owner, operator, or participating landowner posting the financial security, provided that the bonding company or lending institution is authorized to conduct such business within the commonwealth and is approved by the Township.
(f) The financial security for decommissioning may be in the form of a performance bond, surety bond, letter of credit, corporate guarantee or other form of financial assurance as may be acceptable to the Township.
(g) If the PSES owner or operator fails to complete decommissioning within the prescribed period, then the landowner shall have six months to complete decommissioning.
(h) If neither the PSES owner or operator nor the landowner complete decommissioning within the periods prescribed herein, then the Township may take such measures as necessary to complete decommissioning through the use of the financial security for decommissioning provided by the PSES owner or operator. The entry into and submission of evidence of a participating landowner agreement to the Township shall constitute consent of the parties to the agreement, their respective heirs, successors, and assigns that the Township may take such action as necessary to implement the decommissioning plan at the sole expense of the PSES owner, operator, and landowner.
(i) The escrow agent shall only release the financial security for decommissioning to the PSES owner or operator when such individual(s) demonstrated, and the municipality concurs, that decommissioning has been satisfactorily completed, or upon written approval of the municipality in order to implement the decommissioning plan."</t>
  </si>
  <si>
    <t>https://ecode360.com/38097617</t>
  </si>
  <si>
    <t>250-45.4.B.1.j.8 (2021)</t>
  </si>
  <si>
    <t>"At the time of issuance of SALDO approval for the construction of the SEF, the owner shall provide financial security, in the form and amount acceptable to the Township and in favor of the Township, to secure its obligations under this section. [a] The SEF developer shall, at the time of the SALDO application, provide the Township with an estimate of the cost of performing the decommissioning activities required herein. The solar project owner shall provide financial security of 110% of the estimated cost of decommissioning. The estimate may include an estimated salvage and resale value, discounted by a factor of 10%. The decommissioning cost estimate formula shall be the gross cost of decommissioning activities, minus 90% credit of salvage and resale value, equals the decommissioning cost estimate. [b] On every fifth anniversary of the date of providing the decommissioning financial security, the SEF owner shall provide an updated decommission cost estimate utilizing the formula set forth above with adjustments for inflation and cost and value changes. If the decommissioning security amount increases, the SEF owner shall remit the increased financial security to the Township within 30 days of the approval of the updated decommissioning security estimate by the Township. If the decommissioning security amount decreases by greater than 10%, the Township owner shall release from security any amounts held in excess of 110% of the updated decommission cost estimate. [c] Decommissioning security estimates shall be subject to review and approval by the Township and the SEF developer/owner shall be responsible for administrative, legal, and engineering costs incurred by the Township for such review. [d] The decommissioning security may be in the form of cash deposit, surety bond, irrevocable letter of credit, cashier's check, or escrow account from a federal or commonwealth chartered lending institution in the amount of 110% of the total proposed decommission cost estimate and in a form satisfactory to the Commission and the Township Solicitor. [e] Prior to final approval of any SALDO plans for an SEF, the SEF developer shall enter into a decommissioning agreement with the Township outlining the responsibility of the parties under this agreement as to the decommissioning of the SEF."</t>
  </si>
  <si>
    <t>https://ecode360.com/38097612</t>
  </si>
  <si>
    <t>250-45.4.B.1.j.3 (2021)</t>
  </si>
  <si>
    <t>"To the extent possible, the materials shall be resold or salvaged. Materials that cannot be resold or salvaged shall be disposed of at facility authorized to dispose of such materials by federal or state law;"</t>
  </si>
  <si>
    <t>https://ecode360.com/29292112</t>
  </si>
  <si>
    <t>180-107.D.5.a &amp; 180-107.D.5.d (2012)</t>
  </si>
  <si>
    <t>"(a) The facility owner and/or operator of a ground array solar energy system shall, at its expense, complete decommissioning of the facility within six months after the facility is abandoned or at the end of its useful life. ..."
"(d) If the decommissioning has not been completed within 30 days of said written notice by the Township, then the Township may accomplish said decommissioning and charge the landowner and/or facility owner and operator for all the costs and expenses, including reasonable attorney's fees for collection."</t>
  </si>
  <si>
    <t>https://ecode360.com/29292106</t>
  </si>
  <si>
    <t>180-107.D.3.i (2012)</t>
  </si>
  <si>
    <t>"The applicant shall provide sufficient financial security pursuant to § 147-3 of this Code in an amount to cover the costs to decommission the ground array solar energy system according to all applicable state and federal regulations."</t>
  </si>
  <si>
    <t>10.A &amp; 10.D (2017) [pg. 7]</t>
  </si>
  <si>
    <t>"A. The Facility Owner and Operator shall, at their expense, complete decommissioning of the Solar Electric Energy Facility or individual Solar Electric Systems within twelve (12) months after the end of the useful life of such Facility or System. ..."
"D. The estimated cost of decommissioning shall be secured by a Bond or such other security to ensure the completed decommissioning of the Solar Electric Energy components. The estimate will be reevaluated every 3 years to maintain the correct Bond or security amount is accurate for decommissioning costs."</t>
  </si>
  <si>
    <t>https://ecode360.com/40052007</t>
  </si>
  <si>
    <t>19-105.1.R.3; 19-105.1.R.5 to 19-105.1.R.8 (2022)</t>
  </si>
  <si>
    <t>"(3) After a PSES has been determined to be abandoned or has been terminated by the PSES owner, the PSES owner must still secure the property pursuant to the applicable provisions of this Part until the PSES is completely decommissioned or returned to another allowed use."
"(5) The PSES owner shall submit an estimate for the total cost of decommissioning without regard to salvage value of the equipment (gross decommissioning cost), and also an estimate of the cost of decommissioning net of the salvage value of the equipment (net decommissioning cost) to the Township for review and approval prior to obtaining a building permit for the PSES and the estimate shall then be updated and approved by the Township prior to occupancy of the PSES and every fifth year thereafter. Prior to the issuance of the building permit, the PSES owner shall post and maintain financial security in the amount of 110% of the net decommissioning costs, provided that at no point shall the financial security be less than 50% of the gross decommissioning costs. The financial security shall be in the form of a bank-issued letter of credit or cash escrow or other form of financial security approved by the Board. Cash escrow funds shall be held in an interest-bearing escrow account for the benefit of the PSES owner. This financial security must be updated to the present value every five years.
(6) If the PSES owner fails to complete decommissioning within the required time period, then the landowner shall within six months complete decommissioning. The Township may draw on the financial security to reimburse the landowner or directly pay the decommissioning contractor for decommissioning costs upon the request of the landowner and submission of proof of costs in a form satisfactory to the Township.
(7) If neither the PSES owner nor the landowner complete decommissioning within the required periods, then the Township may take such measures as necessary to complete decommissioning. To the extent the Township incurs costs to rightfully perform any act in furtherance of decommissioning, it may draw on the financial security to pay for all costs and expenses. If the decommissioning costs and expenses are greater than the financial security, then the Township may charge the landowner and/or PSES owner for the excess costs and expenses, including reasonable attorneys' fees for collection, and such amounts shall be a special assessment against the property and shall constitute a municipal lien on the property for the amount of the assessment plus an additional penalty of 10% of the assessment.
(8) Upon completion of decommissioning to the satisfaction of the Township, any remaining financial security shall be released to the PSES owner."</t>
  </si>
  <si>
    <t>https://ecode360.com/40615460</t>
  </si>
  <si>
    <t>27-644.3.D.3 (2024)</t>
  </si>
  <si>
    <t>"[A decommissioning plan shall be submitted as part of the zoning permit application for the solar energy development and shall include, but not be limited to, the following:] A performance bond or financial guarantee in an amount to be based upon the estimated cost of the decommissioning to ensure completion of the decommissioning plan, which shall be submitted prior to the start of construction of the solar energy development; ..."</t>
  </si>
  <si>
    <t>https://ecode360.com/40615456</t>
  </si>
  <si>
    <t>27-644.3.C.9.e (2024)</t>
  </si>
  <si>
    <t>"The applicant shall demonstrate that it has appropriate financial assurance to ensure the prompt repair of damaged roads."</t>
  </si>
  <si>
    <t>05/09/2025</t>
  </si>
  <si>
    <t>https://ecode360.com/42407730</t>
  </si>
  <si>
    <t>87-17.J.2.e.2 (2022)</t>
  </si>
  <si>
    <t>"Cost of decommissioning must be provided and part of the developer's agreement in the form of a bond to be updated every five years. Cost of decommissioning shall be determined by a third-party professional engineer approved by the Township."</t>
  </si>
  <si>
    <t>https://ecode360.com/38836451</t>
  </si>
  <si>
    <t>27-436.6.D to 27-436.6.F; 27-436.6.H &amp; 27-436.6.I (2021)</t>
  </si>
  <si>
    <t>"D. An independent and certified professional engineer shall be retained by the facility owner and operator to estimate the total cost of decommissioning ("decommissioning costs") without regard to salvage value of the equipment and the cost of decommissioning net salvage value of the equipment ("net decommissioning costs"). Said estimates shall be submitted to Hemlock Township after the first year of operation and every fifth year thereafter.
E. Hemlock Township may require the facility owner or operator to post and maintain decommissioning funds in an amount equal to net decommissioning costs at any time. Upon receipt of the second five-year estimation of decommissioning costs, the facility owner or operator shall post and maintain decommissioning funds in an amount equal to net decommissioning costs, provided that at no point shall decommissioning funds be less than 25% of decommissioning costs. The decommissioning funds shall be posted and maintained with a bonding company or federal or commonwealth chartered lending institution chosen by the facility owner or operator and participating property owner posting the financial security, provided that the bonding company or lending institution is authorized to conduct such business within the commonwealth and is approved by Hemlock Township.
F. Decommissioning funds may be in the form of a performance bond, surety bond, letter of credit, corporate guarantee, or other form of financial assurance as may be acceptable to Hemlock Township."
"H. If neither the facility owner or operator, nor the property owner, completes decommissioning within the periods prescribed by Subsection 6A and G, then Hemlock Township may take such measures as necessary to complete decommissioning. The entry into and submission of evidence of a participating property owner agreement to Hemlock Township shall constitute agreement and consent of the parties to the agreement, their respective heirs, successors, and assigns, that Hemlock Township may take such action as necessary to implement the decommissioning plan.
I. The escrow agent shall release the decommissioning funds when the facility owner or operator has demonstrated, and Hemlock Township concurs, that decommissioning has been satisfactorily completed, or upon written approval of Hemlock Township in order to implement the decommissioning plan."</t>
  </si>
  <si>
    <t>https://ecode360.com/38836442</t>
  </si>
  <si>
    <t>27-436.3.E (2021)</t>
  </si>
  <si>
    <t>"... If the owner fails to remove or repair the defective or abandoned solar energy system, the Township may pursue a legal action to have the system removed at the owner's expense."</t>
  </si>
  <si>
    <t>https://ecode360.com/28904580</t>
  </si>
  <si>
    <t>490-85.1.K (2012)</t>
  </si>
  <si>
    <t>"At the time of issuance of the permit for the construction of the large solar energy production facility, the owner shall provide financial security in form and amount acceptable to the Township to secure the expense of dismantling and removing said structures."</t>
  </si>
  <si>
    <t>5.17.L.3 &amp; 5.17.L.4 (2021) [pg. 72 of linked PDF]</t>
  </si>
  <si>
    <t>"3. If the property owner fails to repair or remove a solar energy system as ordered and any appeal rights have been exhausted, the Borough may enter the property, remove the system, and charge the owner and/or operator for all costs and expense of removal, including reasonable attorney’s fees, or pursue other legal action to have the system removed at the owner and/or operator’s expense.
4. In addition to any other available remedies, any unpaid costs resulting from the Borough’s removal of a vacated, abandoned, or decommissioned solar energy system shall constitute a lien upon the property against which the costs were charged. Legal counsel of the Borough shall institute appropriate action for the recovery of such costs, plus attorney’s fees, including but not limited to the filing of municipal claims pursuant to the Pennsylvania Municipal Claims and Tax Lien Act, 53 P.S. § 7101 et seq., for the cost of such work, 6% interest per annum, plus a penalty of 5% of the amount due plus attorneys’ fees and costs incurred by the Borough in connection with the removal work and filing of the municipal claim."</t>
  </si>
  <si>
    <t>4.A.1 &amp; 4.A.2 (2023) [pg. 9-10]</t>
  </si>
  <si>
    <t>"1. An affidavit, or similar evidence, signed by the property owner and the PSES facility owner affirming a lease agreement with a decommissioning clause (or similar) and a successors and assigns clause. The decommissioning clause must provide sufficient funds to dismantle and remove the PSES, including all solar-related equipment or appurtenances related thereto, including but not limited to buildings, electrical components, roads and other associated facilities from the property. The successors and assigns clause must bind those successors and assigns to the lease agreement.
2. ... If the PSES owner fails to dismantle and/or remove the PSES within 18 months of cessation or abandonment, the Municipality may complete the decommissioning at the property owner's expense. The PSES owner must post a bond when the application for such a system is filed with the Municipality in an amount determined by the Municipality's Engineer, to ensure the proper decommissioning."</t>
  </si>
  <si>
    <t>16.20.6.Paragraph 1 (2022) [pg. 8]</t>
  </si>
  <si>
    <t>"The applicant for a Zoning Permit for a PSES shall execute an agreement with the Township providing financial security in an amount equal to one hundred ten (110%) percent of the estimated cost to decommission the PSES. The estimated cost shall be prepared by an engineer and shall be in writing itemizing the costs. The estimated costs shall be subject to the approval of the Township. The financial security shall be: (1) funds deposited with the Township, (2) a bond from an entity acceptable to the Township or (3) an irrevocable letter of credit from an entity acceptable to the Township. The agreement and financial security shall remain in effect until the PSES is decommissioned and the land restored to its original condition."</t>
  </si>
  <si>
    <t>"... If the owner fails to dismantle and/or remove the PSES within the established timeframes, the municipality may complete the decommissioning at the owner's expense. ..."</t>
  </si>
  <si>
    <t>503.36.N.i; 503.36.N.iv to 503.36.N.ix (2021) [pg. 7-9]</t>
  </si>
  <si>
    <t>"i. The PSES owner and operator shall, at its expense, complete decommissioning of the PSES within six (6) months after the end of its useful life or the useful life of the panel(s), whichever comes first. The PSES and panels are presumed no longer useful when either fails to generate electricity for a continuous period of six (6) month;"
"iv. An independent, certified professional engineer licensed to practice in the Commonwealth of Pennsylvania shall be retained to estimate the total cost of decommissioning (the "Decommissioning Costs") without regard to salvage value of the equipment, and the cost of decommissioning net salvage value of the equipment (the "Net Decommissioning Costs"). Said estimates shall be submitted to the Township prior to final approval of the Land Development Plan, and after the first year of operation and every fifth year thereafter; 
v. The PSES owner or operator shall post and maintain Financial Security for Decommissioning in an amount equal to Net Decommissioning Costs (the "Financial Security for Decommissioning") before or contemporaneous with the Township's final approval of the Land Development Plan. At no point thereafter shall the Financial Security for Decommissioning be less than twenty-five percent (25%) of Decommissioning Costs. The funds for the Financial Security for Decommissioning shall be posted and maintained with a bonding company, or Federal or Commonwealth chartered lending institution chosen by the PSES owner, operator, or participating landowner posting the financial security, provided that the bonding company or lending institution is authorized to conduct such business within the Commonwealth and is approved by the Township; 
vi. The Financial Security for Decommissioning may be in the form of a performance bond, surety bond, letter of credit, corporate guarantee or other form of financial assurance as may be acceptable to the Township; 
vii. If the PSES owner or operator fails to complete decommissioning within the prescribed period, then the landowner shall have six (6) months to complete decommissioning; 
viii. If neither the PSES owner or operator nor the landowner complete decommissioning within the periods prescribed herein, then the Township may take such measures as necessary to complete decommissioning through the use of the Financial Security for Decommissioning provided by the PSES owner or operator. The entry into and submission of evidence of a Participating Landowner Agreement to the Township shall constitute consent of the parties to the agreement, their respective heirs, successors and assigns that the Township may take such action as necessary to implement the decommissioning plan at the sole expense of the PSES owner, operator, and landowner; and 
ix. The escrow agent shall only release the Financial Security for Decommissioning to the PSES owner or operator when such individual(s) demonstrated, and the municipality concurs, that decommissioning has been satisfactorily completed, or upon written approval of the municipality in order to implement the decommissioning plan."</t>
  </si>
  <si>
    <t>9.D to 9.I (2023) [pg. 4-5 of linked PDF]</t>
  </si>
  <si>
    <t>"D. An independent and certified Professional Engineer shall be retained to estimate the total cost of decommissioning ("Decommissioning Costs") without regard to salvage value of the equipment, and the cost of decommissioning net salvage value of the equipment ("Net Decommissioning Costs"). Said estimates shall be submitted to the Planning Commission after the first year of operation and every fifth year thereafter.
E. Decommissioning Funds may be in the form of a performance bond, surety bond, or other form of financial assurance that are acceptable to the County. These funds must be posted before construction begins on the proposed project.
F. If the Facility Owner or Operator fails to complete decommissioning within the period prescribed by Subsection 9 - Decommissioning (a). then the landowner shall have six (6) months to complete decommissioning.
G. If neither the Facility Owner or Operator, nor the landowner complete decommissioning within the periods prescribed by Subsection 9 -Decommissioning, (a) and (g) the County may take such measures as necessary to complete decommissioning. The entry into and submission of evidence of a Participating Landowner agreement to the County shall constitute agreement and consent of the parties to the agreement, the irrespective heirs, successors and assigns that the County may take such action as necessary to implement the decommissioning plan.
H. The escrow agent shall release the Decommissioning Funds when the Facility Owner or Operator has demonstrated and the Planning Commission concurs that decommissioning has been satisfactorily completed, or upon written approval of the County in order to implement the decommissioning plan.
I. In the event of sale or transfer of the Solar facility, the acquiring agency shall adhere to the original monetary and operational decommissioning requirements set forth for the original developer."</t>
  </si>
  <si>
    <t>https://ecode360.com/16099274</t>
  </si>
  <si>
    <t>105-12.C.5.m (2011)</t>
  </si>
  <si>
    <t>"... If the owner fails to remove or repair the defective or abandoned solar system, the Township may pursue a legal action to have the system removed at the owner's expense."</t>
  </si>
  <si>
    <t>"b. ... If the owner fails to dismantle and/or remove the PSES within the established timeframes, the municipality may complete the decommissioning at the owners expense.
c. At the time of issuance of the permit for the construction of the PSES, the owner shall provide financial security in the form and amount acceptable to the Township to secure the expense of dismantling and removing said PSES and restoration of the land to its original condition, including forestry plantings of the same type/variety and density as the original."</t>
  </si>
  <si>
    <t>"b. ... If the owner fails to dismantle and/or remove the PSES within the established timeframes, the municipality may complete the decommissioning at the owner's expense.
c. At the time of issuance of the permit for the construction of the PSES, the owner shall provide financial security in the form and amount acceptable to Greene Township to secure the expense of dismantling and removing said PSES, regrading as necessary and revegetation/seeding of any disturbed areas to provide erosion control. Specifically, owner shall post a bond for decommissioning in an amount necessary to cover the expense to dismantle and remove the PSES including all solar related equipment or appurtenances related thereto, including but not limited to buildings, cabling, electrical components, roads, foundations and other associated facilities from the property, as security if owner fails to comply with the above decommissioning requirements. In lieu of a bond, owner may deliver other security acceptable to Greene Township."</t>
  </si>
  <si>
    <t>https://ecode360.com/36294750</t>
  </si>
  <si>
    <t>420-147.D &amp; 420-147.E (2020)</t>
  </si>
  <si>
    <t>"D. If the owner fails to remove or repair the vacated, abandoned or decommissioned solar PV system within six months, the municipality reserves the right to enter the property, remove the system and charge the landowner and/or facility owner and operator for all costs and expenses, including reasonable attorney's fees, or pursue other legal action to have the system removed at the owner's expense.
E. Any unpaid costs resulting from the Municipality's removal of a vacated, abandoned or decommissioned solar PV system shall constitute a lien upon the property against which the costs were charged. Each such lien may be continued, recorded and released in the manner provided by the general statutes for continuing, recording and releasing property tax liens."</t>
  </si>
  <si>
    <t>05/05/2025</t>
  </si>
  <si>
    <t>"... An independent and certified Professional Engineer shall be retained to estimate the total cost of decommissioning (“Decommissioning Costs”) without regard to salvage value of the equipment, and the cost of decommissioning net salvage value of the equipment (“Net Decommissioning Costs”). The estimates shall be submitted to the Borough after the first year of operation and every fifth year thereafter. The applicant shall post and maintain decommissioning funds in an amount equal to net decommissioning costs; provided, that at no point shall decommissioning funds be less than 25% of decommissioning costs. The decommissioning funds shall be posted and maintained with a bonding company or lending institution authorized to conduct business within the Commonwealth and approved by the Borough. Decommissioning funds may be in the form of a performance bond, surety bond, letter of credit, corporate guarantee or other form of financial assurance as may be acceptable to the Borough. If the applicant fails to complete decommissioning within the six (6) month period prescribed by this Ordinance, then the landowner shall have three (3) months thereafter to complete decommissioning. If neither the applicant, nor the landowner complete decommissioning within the periods prescribed by this Ordinance, then the Borough may take such measures as necessary to complete decommissioning. The Borough shall release the decommissioning funds when the applicant has demonstrated that decommissioning has been satisfactorily completed."</t>
  </si>
  <si>
    <t>05/20/2025</t>
  </si>
  <si>
    <t>453.1.2.c (2014) [pg. 188 of linked PDF]</t>
  </si>
  <si>
    <t>"[Solar Energy System (Large) shall meet the following additional requirements:] Applicant shall provide financial security in the form and amount acceptable to the Township to secure the expense of decommissioning, dismantling and removing the Solar Energy System in the event that the Applicant fails to do so."</t>
  </si>
  <si>
    <t>https://ecode360.com/36850128</t>
  </si>
  <si>
    <t>230-62.A.48.o.3 &amp; 230-62.A.48.o.8 (2020)</t>
  </si>
  <si>
    <t>"[3] To the extent possible the materials shall be resold or salvaged. Materials that cannot be resold or salvaged shall be disposed of at a facility authorized to dispose of such materials by federal or state law."
"[8] At the time of issuance of the permit for the construction of the SEF, the owner shall provide financial security in the form and amount acceptable to the Township to secure its obligations under this section.
[a] The SEF developer shall, at the time of application, provide the Township with an estimate of the cost of performing the decommissioning activities required herein, together with an administrative and inflation factor of 25% to account for the cost of obtaining permits to complete said activities. The estimate may include an estimated salvage and resale value, discounted by a factor of 20%. The decommissioning cost estimate formula shall be gross cost of decommissioning activities + administrative factor of 25% - salvage and resale credit of 80% = the decommissioning cost estimate.
[b] On every fifth anniversary of the date of providing the decommissioning financial security, the solar farm owner shall provide an updated decommission cost estimate, utilizing the formula set forth above with adjustments for inflation and cost and value changes. If the decommissioning security amount changes, the solar farm owner shall remit the increased financial security to the Township within 30 days of the approval of the updated decommissioning security estimate by the Township.
[c] Decommissioning security estimates shall be subject to review and approval by the Township and the solar farm developer/owner shall be responsible for administrative, legal, and engineering costs incurred by the Township for such review.
[d] At no time shall the financial security be an amount less than $500,000.
[e] The decommissioning security may be in the form of cash, letter of credit, or an investment grade corporate guarantee rated BBB-/Baa3 or better by S&amp;P, Moody's, or AM Best, as applicable.
[f] Prior to approval of any plan or permit for a solar farm, the solar farm developer shall enter into a decommissioning agreement with the Township outlining the responsibility of the parties under this agreement as to the decommissioning of the solar farm."</t>
  </si>
  <si>
    <t>857.5.D to 857.5.F; 857.5.H &amp; 857.5.I (2012) [pg. 119 of linked PDF]</t>
  </si>
  <si>
    <t>"D. Professional Engineer - An independent and certified Professional Engineer shall be retained to estimate the total cost of decommissioning (decommissioning costs) without regard to salvage value of the equipment, and the cost of decommissioning net salvage value of the equipment (net decommissioning costs). Said estimates shall be submitted to the Township after the first year of operation and every fifth year thereafter.
E. Financial Security Bond - The solar power facility owner or operator, prior to the issuance of a zoning permit, shall provide a financial security bond with the Township as payee in an amount approved by the Board of Supervisors, but not less than $50,000, from a company and in a form and content acceptable to the Board of Supervisors, to insure the decommissioning within one hundred eighty (180) days of the expiration of the license or lease and/or cessation of use. The bond shall remain in place for as long as the facilities exist at the site.
F. Funds - Decommissioning funds may be in the form of a performance bond, surety bond, letter of credit, corporate guarantee or other form of financial assurance as may be acceptable to the Township."
"H. Township Intervention - If neither the solar power facility owner or operator, nor the landowner complete decommissioning within the prescribed periods, then the Township may take such measures as necessary to complete decommissioning. The entry into the record and submission of evidence of a participating landowner agreement to the Township shall constitute agreement and consent of the parties to the agreement, their respective heirs, successors and assigns that the Township may take such action as necessary to implement the decommissioning plan.
I. Release of Decommissioning Funds - The escrow agent shall release the decommissioning funds when the solar power facility owner or operator has demonstrated and the Township concurs that decommissioning has been satisfactorily completed, or upon written approval of the Township in order to implement the decommissioning plan."</t>
  </si>
  <si>
    <t>7.F.1 to 7.F.3 (2023) [pg. 9]</t>
  </si>
  <si>
    <t>"1) An affidavit, or similar evidence, signed by the property owner and the PSES facility owner affirming a lease agreement with a decommissioning clause (or similar) and a successor and assigns clause shall be provided. The decommissioning clause must provide sufficient surety bond funds to fully and properly dismantle and remove, and dispose of the PSES, including all solar-related equipment or appurtenances related thereto, including but not limited to buildings, electrical components, roads, and other associated facilities from the property. The successors and assigns clause must bind those successors and assigns to the lease agreement.
2) ... If the PSES owner fails to dismantle and/or remove the PSES within 18 months of cessation or abandonment, the Township may complete the decommissioning at the property owner's expense. The PSES owner must post a bond when the application for such a system is filed with the Township, in an amount determined by the Township's Engineer, to ensure proper decommissioning.
3) During the operation of the facility, a new engineer's estimate of cost for decommissioning shall be submitted every 5 years to the Township. Upon approval of the estimated costs by the Township's Engineer, a revised surety bond shall be provided to the Township in the amount of 150% of the new estimate, which shall be funded by the PSES."</t>
  </si>
  <si>
    <t>451.O (2018) [pg. 103 of linked PDF]</t>
  </si>
  <si>
    <t>https://www.franklintwp.net/wp-content/uploads/2023/07/FINAL-Adopted-Franklin-Township-Zoning-Ordinance-February-2018.pdf</t>
  </si>
  <si>
    <t>451.N.5 &amp; 451.N.6 (2018) [pg. 103 of linked PDF]</t>
  </si>
  <si>
    <t>"5) If the owner fails to remove or repair the vacated, abandoned, or decommissioned solar facilities within the twelve (12) month period outlined above, the Township reserves the right to enter the property, remove the system, and charge the landowner and/or facility owner and operator for all costs and expenses including reasonable attorney’s fees or to pursue other legal action to have the system removed at the owner’s expense.
6) Any unpaid costs resulting from the Township’s removal of a vacated, abandoned, or decommissioned solar system shall constitute a lien upon the property against which the costs were charged. Each such lien may be continued, recorded, and released in the manner provided by the general statutes for continuing, recording, and releasing property tax liens."</t>
  </si>
  <si>
    <t>https://ecode360.com/37467648</t>
  </si>
  <si>
    <t>175-73.1.B.1.g.3 &amp; 175-73.1.B.1.g.8 (2021)</t>
  </si>
  <si>
    <t>"[3] To the extent possible the materials shall be resold or salvaged. Materials that cannot be resold or salvaged shall be disposed or at a facility authorized to dispose of such materials by federal or state law."
"[8] At the time of issuance of the permit for the construction of the SEF, the owner shall provide financial security in the form and amount acceptable to the Township to secure its obligations under this section.
[a] The SEF developer shall, at the time of application, provide the Township with an estimate of the cost of performing the decommissioning activities required herein, together with an administrative and inflation factor of 25% to account for the cost of obtaining permits to complete said activities. The estimate may include an estimated salvage and resale value, discounted by a factor of 20%. The decommissioning cost estimate formula shall be: gross cost of decommissioning activities plus administrative factor of 25% minus salvage and resale credit of 80% equals the decommissioning cost estimate.
[b] On every fifth anniversary of the date of providing the decommissioning financial security, the SEF owner shall provide an updated decommission cost estimate, utilizing the formula set forth above with adjustments for inflation and cost and value changes. If the decommissioning security amount changes, the SEF owner shall remit the increased financial security to the Township within 30 days of the approval of the updated decommissioning security estimate by the Township.
[c] Decommissioning security estimates shall be subject to review and approval by the Township and the SEF developer. The owner shall be responsible for administrative, legal, and engineering costs incurred by the Township for such review.
[d] At no time shall the financial security be an amount less than $500,000.
[e] The decommissioning security may be in the form of cash, letter of credit, or an investment grade corporate guarantee rated BBB-/Baa3 or better by S&amp;P, Moody's, or AM Best, as applicable.
[f] Prior to approval of any plan or permit for an SEF, the SEF developer shall enter into a decommissioning agreement with the Township outlining the responsibility of the parties under this agreement as to the decommissioning of the SEF."</t>
  </si>
  <si>
    <t>"... If the owner fails to dismantle and/or remove the PSES and restore the land within the established time frames, Fox Township may complete the decommissioning and land restoration at the owner’s expense."</t>
  </si>
  <si>
    <t>"[2] ... If the owner fails to dismantle and/or remove the PSES within the established timeframes, the municipality may complete the decommissioning at the owner’s expense.
[3] At the time of issuance of the permit for the construction of the PSES, the owner shall provide financial security in the in the amount of 110% of the total proposed decommissioning costs and in a form acceptable to the Township to secure the expense of dismantling and removing said PSES and restoration of the land to its original condition, including forestry plantings of the same type/variety and density as the original. This bond does not include the guarantee of improvements required improvements bond required by the SALDO."</t>
  </si>
  <si>
    <t>255-844.E.1 &amp; 255-844.E.5 (2015)</t>
  </si>
  <si>
    <t>"(1) ... All decommissioning expenses shall be the responsibility of the owner(s)/operator(s)/landowner(s) of the major energy system."
"(5) In addition to the decommissioning requirements listed previously, the major energy system shall also be subject to the following:
(a) If the owner(s)/operator(s)/landowner(s) fail to complete decommissioning within the period prescribed above, the Township may designate a contractor to complete decommissioning with the expense thereof to be charged to the violator and/or to become a lien against the premises. The Township shall be authorized to use all means provided in law, including a municipal lien, to recover all costs of decommissioning. If the major energy system is not owned by the landowner(s), a bond must be provided to the Township for the cost of decommissioning the major energy system.
(b) An independent and certified professional engineer shall be retained by the Township to estimate the total cost of decommissioning ("decommissioning costs") with no regard to salvage value of the equipment, and the cost of decommissioning net salvage value of the equipment ("net decommission costs"). When determining this amount, the Township may also require an annual escalator or increase based on the federal Consumer Price Index (or equivalent or its successor). Said estimates shall be submitted to the Township after the first year of operation and every fifth year thereafter. The engineer's fees shall be paid by the owner(s)/operator(s)/landowner(s).
(c) The owner(s)/operator(s)/landowner(s) shall post and maintain decommissioning funds in an amount equal to or greater than net decommissioning costs; provided that at no point shall decommissioning funds be less than 100% of decommissioning costs. The decommissioning funds shall be posted and maintained with a bonding company or federal or state chartered lending institution chosen by the owner(s)/operator(s)/landowner(s) posting the financial security. The bonding company or lending institution must be authorized to conduct such business and be approved by the Township.
(d) Decommissioning funds shall be in the form of a performance bond made out to Foster Township.
(e) A condition of the bond shall be notification by the bond company to the Township Supervisors when the bond is about to expire or be terminated.
(f) Failure to keep the bond in effect while a major energy system is in place will be a violation of the zoning approval as a conditional use. If a lapse in the bond occurs, Foster Township may take action, up to and including requiring ceasing operation of the major energy system, until the bond is reposted.
(g) The escrow agent shall release the decommissioning funds when the owner(s)/operator(s)/landowner(s) has demonstrated and the Township concurs that decommissioning has been satisfactorily completed, or upon written approval of the Township in order to implement the decommissioning plan.
(h) If the owner(s)/operator(s)/landowner(s) fail to complete decommissioning within the periods addressed previously, then the Township may take such measures as necessary to complete decommissioning. The entry into and submission of evidence of a participating landowner agreement to the Township shall constitute agreement and consent of the parties to the agreement, their respective heirs, successors and assigns that the Township may take such action as necessary to implement the decommissioning plan."</t>
  </si>
  <si>
    <t>https://ecode360.com/44360327</t>
  </si>
  <si>
    <t>16-105.1 to 16-105.4 (2023)</t>
  </si>
  <si>
    <t>"1. The facility owner or operator shall, at its expense, complete decommissioning of the facility within 12 months after the end of the useful life of the facility. ...
2. ... Any soil remediation work needed shall be included in decommissioning costs.
3. An independent and licensed professional engineer shall be retained by the facility owner or operator to calculate the estimated cost of the complete decommissioning of the facility without regard to salvage value of the equipment. This value shall be known as "the decommissioning cost." This cost shall also consider any soil remediation necessary or anticipated. Said estimates shall be submitted to the Township after the first year of operation and every fifth year thereafter on the anniversary of the startup date of the facility.
4. The facility owner or operator shall post and maintain with the Township decommissioning funds in an amount equal to decommissioning costs provided or a value of 100% of the decommissioning cost calculated by a registered professional engineer. The decommissioning funds shall be provided by a bonding company or acceptable financial institution and held by the Township in escrow chosen by the facility owner or operator and participating landowner posting the financial security, provided that the bonding company or lending institution is authorized to conduct such business within the Commonwealth of Pennsylvania and is approved by the Township. Decommissioning funds may be in the form of a performance bond, surety bond, letter of credit, corporate guarantee or other form of financial assistance as may be acceptable to the Township. If neither the facility owner nor operator complete decommissioning within the prescribed period, then the Township may take such measures as necessary to complete decommissioning at the cost of the facility owner, operator, or property owner. The entry into and submission of evidence of a participating landowner agreement to the Township shall constitute agreement and consent of the parties to the agreement, their respective heirs, successors and assigns that the Township may take such action as necessary to implement the decommissioning plan. The escrow agent shall release the decommissioning funds when the facility owner or operator has demonstrated and the Township concurs that decommissioning has been satisfactorily completed, or upon written approval of the Township to implement the decommissioning plan."</t>
  </si>
  <si>
    <t>https://ecode360.com/34101405</t>
  </si>
  <si>
    <t>27-801.40.E.1 &amp; 27-801.40.E.5 (2018)</t>
  </si>
  <si>
    <t>"(1) ... All decommissioning expenses shall be the responsibility of the owner(s)/operator(s)/landowner(s) of the major energy system."
"(5) In addition to the decommissioning requirements listed previously, the major energy system shall also be subject to the following:
(a) If the owner(s)/operator(s)/landowner(s) fails to complete decommissioning within the period prescribed above, the Borough may designate a contractor to complete decommissioning with the expense thereof to be charged to the violator and/or to become a lien against the premises. The Borough shall be authorized to use all means provided in law, including a municipal lien, to recover all costs of decommissioning. If the major energy system is not owned by the landowner(s), a bond must be provided to the Borough for the cost of decommissioning the major energy system.
(b) An independent and certified professional engineer shall be retained by the Borough to estimate the total cost of decommissioning ("decommissioning costs") with no regard to salvage value of the equipment, and the cost of decommissioning net salvage value of the equipment ("net decommission costs"). When determining this amount, the Borough may also require an annual escalator or increase based on the Federal Consumer Price Index (or equivalent or its successor). Said estimates shall be submitted to the Borough after the first year of operation and every fifth year thereafter. The engineer's fees shall be paid by the owner(s)/operator(s)/landowner(s)
(c) The owner(s)/operator(s)/landowner(s) shall post and maintain decommissioning funds in an amount equal to or greater than net decommissioning costs; provided that at no point shall decommissioning funds be less than 100% of decommissioning costs. The decommissioning funds shall be posted and maintained with a bonding company or federal- or state-chartered lending institution chosen by the owner(s)/operator(s)/landowner(s) posting the financial security. The bonding company or lending institution must be authorized to conduct such business and be approved by the Borough.
(d) Decommissioning funds shall be in the form of a performance bond made out to Forty Fort Borough.
(e) A condition of the bond shall be notification by the bond company to the Borough Council when the bond is about to expire or be terminated.
(f) Failure to keep the bond in effect while a major energy system is in place will be a violation of the zoning approval as a conditional use. If a lapse in the bond occurs, Forty Fort Borough may take action up to and including requiring ceasing operation of the major energy system until the bond is reposted.
(g) The escrow agent shall release the decommissioning funds when the owner(s)/operator(s)/landowner(s) has demonstrated and the Borough concurs that decommissioning has been satisfactorily completed, or upon written approval of the Borough in order to implement the decommissioning plan.
(h) If the owner(s)/operator(s)/landowner(s) fail to complete decommissioning within the periods addressed previously, then the Borough may take such measures as necessary to complete decommissioning. The entry into and submission of evidence of a participating landowner agreement to the Borough shall constitute agreement and consent of the parties to the agreement, their respective heirs, successors and assigns that the Borough may take such action as necessary to implement the decommissioning plan."</t>
  </si>
  <si>
    <t>3.A.10.b to 3.A.10.d (2023) [pg. 3]</t>
  </si>
  <si>
    <t>"b) ... If the owner fails to dismantle and/or remove the PSES within the established timeframes, the County may complete the decommissioning at the owner's expense.
c) At the time of issuance of the permit for the construction of the PSES, the owner shall provide financial security in the form and amount acceptable to the County to secure the expense of dismantling and removing said PSES and restoration of the land to its original condition, including forestry plantings of the same type/variety and density as the original. This amount shall be returned if the owner dismantles and removes the PSES to the satisfaction of the County.
d) The facility owner or operator shall post and maintain decommissioning funds in an amount (100% or 110%) of the identified decommissioning costs, as adjusted over time. The decommissioning funds shall be posted and maintained with a bonding company or Federal or Commonwealth chartered lending institution chosen by the facility owner or operator and participating landowner posting the financial security, provided that the bonding company or lending institution is authorized to conduct business within the Commonwealth and is approved by Forest County."</t>
  </si>
  <si>
    <t>3.1.11.2 &amp; 3.1.11.3 (2023) [pg. 3-4]</t>
  </si>
  <si>
    <t>"2. ... If the owner fails to dismantle and/or remove the PSES within the established timeframes, the municipality may complete the decommissioning at the owner's expense.
3. At the time of issuance of the permit for the construction of the PSES, the owner shall provide evidence that financial security will be in place at the start of commercial operation in the form and amount of a bond, irrevocable letter of credit, or other financial security acceptable to the Township to secure the expense of dismantling and removing said PSES and restoration of the land to its original condition, in the amount of 110% of the estimated decommission cost minus the salvageable value. Every 5 years a new engineer's estimate of probable cost of decommissions shall be submitted for approval in the same manner as the initial submission, and the bond, letter of credit, or other financial security acceptable to the Township shall be adjusted upward or downward as necessary."</t>
  </si>
  <si>
    <t>603.59.A.12.c to 603.59.A.12.e (2020) [pg. 7]</t>
  </si>
  <si>
    <t>"c. At the time of issuance of the permit/or the construction of the PSES, the owner shall provide financial security in the form and amount acceptable to the/Township to secure the expense of dismantling and removing said PSES and restoration of the land to its original condition, including forestry plantings of the same type/variety and density as the original.
d. If the PSES owner fails to complete the decommissioning within the 12 months, as is required in this Ordinance, then the Township may take measures as is necessary to complete decommissioning. To the extent that the Township incurs costs to rightfully perform any act to and furtherance decommissioning, it may draw on the financial security to pay for all costs and expenses. If the decommissioning costs and expenses are greater than the financial security, then the Township may charge the PSES owner for the excess costs and expenses, including reasonable attorney's fees for collection and such amounts shall be a special assessment/municipal lien against the property for the amount of the assessment plus an additional penalty of 10% of the assessment.
e. Upon completion of decommissioning to the satisfaction of the Township, any remaining financial security shall be released to the PSES owner."</t>
  </si>
  <si>
    <t>603.59.A.4 (2020) [pg. 6]</t>
  </si>
  <si>
    <t>"The owner of a PSES and the owner of the of the property where the PSES shall be constructed shall, prior to the issuance of any Building Permit permitting the installation of a PSES, enter into an Agreement with the Township requiring and committing the owner to pay to the Township an annual sum of $2,000 per megawatt of capacity, payable in a lump sum before January 15th of each calendar year during commercial operation of the PSES with the first payment due in full upon the Township's issuance of a Use Certificate ate permitting the operation of such PSES and subsequent payments payable on or before January 15th of each succeeding calendar year, with such payment to be adjusted at the end of each five (5) year period to reflect changes in the Consumer Price Index-Seasonally Adjusted U.S. City Average, For All Items, For All Urban Consumers (CPI-U) as published by the U.S. Department of Labor, Bureau of Labor Statistics during the previous five (5) year period to reflect changes in the index since the year the Use Certificate was issued. Thus if there is a ten (10%) percent increase in the "CPI-U between the year in which the Use Certificate was issued and the end of the five (5) year period, the amount of required payment shall be increased by ten (10%) percent."</t>
  </si>
  <si>
    <t>05/03/2025</t>
  </si>
  <si>
    <t>847.5.A; 847.5.D to 847.5.I (2016) [pg. 160-161 of linked PDF]</t>
  </si>
  <si>
    <t>"A. Responsibility ‐ The solar power facility owner and operator shall, at its own expense, complete decommissioning of the solar power facility, or individual components, within (12) twelve months after the end of the useful life of the solar power facility or individual components. ..."
"D. Cost Estimate ‐ An independent and certified Professional Engineer shall be retained to estimate the total cost of decommissioning (decommissioning costs) without regard to salvage value of the equipment, and the cost of decommissioning net salvage value of the equipment (net decommissioning costs). Said estimates shall be submitted to the Township after the first year of operation and every fifth year thereafter.
E. Financial Security ‐ The solar power facility owner or operator, prior to the issuance of a zoning permit, shall provide a financial security bond with the Township as payee in an amount approved by the Governing Body, but not less than $50,000, from a company and in a form and content acceptable to the Governing Body, to insure the decommissioning within one hundred eighty (180) days of the expiration of the license or lease and/or cessation of use. The bond shall remain in place for as long as the facilities exist at the site.
F. Type of Security ‐ Decommissioning funds may be in the form of a performance bond, surety bond, letter of credit, corporate guarantee or other form of financial assurance as may be acceptable to the Township.
G. Landowner Action ‐ If the solar power facility owner or operator fails to complete decommissioning within the prescribed time period, then the landowner shall have eighty (180) days to complete decommissioning.
H. Township Action ‐ If neither the solar power facility owner or operator, nor the landowner complete decommissioning within the prescribed periods, then the Township may take such measures as necessary to complete decommissioning. The entry into the record and submission of evidence of a participating landowner agreement to the Township shall constitute agreement and consent of the parties to the agreement, their respective heirs, successors and assigns that the Township may take such action as necessary to implement the decommissioning plan.
I. Release of Security ‐ The escrow agent shall release the decommissioning funds when the solar power facility owner or operator has demonstrated and the Township concurs that decommissioning has been satisfactorily completed, or upon written approval of the Township in order to implement the decommissioning plan."</t>
  </si>
  <si>
    <t>Falls Township, Bucks County</t>
  </si>
  <si>
    <t>847.5.D to 847.5.I (2016) [pg. 136-137 of PDF]; Contact Twp for Ordinance PDF</t>
  </si>
  <si>
    <t>"D. Cost Estimate ‐ An independent and certified Professional Engineershall be retained to estimate the total cost of decommissioning (decommissioning costs) without regard to salvage value of the equipment, and the cost of decommissioning net salvage value of the equipment (net decommissioning costs). Said estimates shall be submitted to the Township after the first year of operation and every fifth year thereafter.
E. Financial Security ‐ The solar power facility owner or operator, prior to the issuance of a zoning permit, shall provide a financial security bond with the Township as payee in an amount approved by the Governing Body, but not less than $50,000, from a company and in a form and content acceptable to the Governing Body, to insure the decommissioning within one hundred eighty (180) days of the expiration of the license or lease and/or cessation of use. The bond shall remain in place for as long as the facilities exist at the site.
F. Type of Security ‐ Decommissioning funds may be in the form of a performance bond, surety bond, letter of credit, corporate guarantee or other form of financial assurance as may be acceptable to the Township.
G. Landowner Action ‐ If the solar power facility owner or operator fails to complete decommissioning within the prescribed time period, then the landowner shall have eighty (180) days to complete decommissioning.
H. Township Action ‐ If neither the solar power facility owner or operator, nor the landowner complete decommissioning within the prescribed periods, then the Township may take such measures as necessary to complete decommissioning. The entry into the record and submission of evidence of a participating landowner agreement to the Township shall constitute agreement and consent of the parties to the agreement, their respective heirs, successors and assigns that the Township may take such action as necessary to implement the decommissioning plan.
I. Release of Security ‐ The escrow agent shall release the decommissioning funds when the solar power facility owner or operator has demonstrated and the Township concurs that decommissioning has been satisfactorily completed, or upon written approval of the Township in order to implement the decommissioning plan."</t>
  </si>
  <si>
    <t>https://ecode360.com/36657111</t>
  </si>
  <si>
    <t>390-59.1.E.16.d (2019)</t>
  </si>
  <si>
    <t>"In addition to any other available remedies, any unpaid costs resulting from the Township's removal of a vacated, abandoned, or decommissioned solar PV system shall constitute a lien upon the property against which the costs were charged. The Township shall have the right to institute appropriate action for the recovery of such cost, including, but not limited to, filing of municipal claims pursuant to 53 P.S. § 7107 et seq., for the cost of such work, 6% interest per annum on unpaid amounts, a penalty of 5% of the amount due, and any and all legal fees and costs incurred by the Township in connection with the removal work, the demand for payment, and the filing of the Township's claim."</t>
  </si>
  <si>
    <t>https://ecode360.com/36657076</t>
  </si>
  <si>
    <t>390-59.1.E.13.b (2019)</t>
  </si>
  <si>
    <t>"... If the owner fails to dismantle and/or remove the PSES and restore the land within the established time frames, Exeter Township may complete the decommissioning and land restoration at the owner's expense."</t>
  </si>
  <si>
    <t>https://ecode360.com/35092060</t>
  </si>
  <si>
    <t>615-21.B.13.d (2018)</t>
  </si>
  <si>
    <t>"In addition to any other available remedies, any unpaid costs resulting from the Borough's removal of a vacated, abandoned or decommissioned solar PV system shall constitute a lien upon the lot against which the costs were charged. Legal counsel of the Borough shall institute appropriate action for the recovery of such cost, plus attorneys' fees, including but not limited to filing of municipal claims pursuant to 53 P.S. § 7107 et seq., for the cost of such work, 6% interest per annum, plus a penalty of 5% of the amount due plus attorneys' fees and costs incurred by the Borough in connection with the removal work and the filing of the municipal claim."</t>
  </si>
  <si>
    <t>1303-305.47.f.1 (2024)</t>
  </si>
  <si>
    <t>"[The following requirements shall be met for decommissioning:] Solar farms which have not been in active and continuous service for a period of one year shall be removed at the owner's or operator's expense."</t>
  </si>
  <si>
    <t>05/14/2025</t>
  </si>
  <si>
    <t>3.3.Q; 3.3.S to 3.3.T (2024) [pg. 9-11 of "Ordinance 2024..." PDF]</t>
  </si>
  <si>
    <t>"Q. The owner of property on which a solar energy facility is located and/or the owner or operator of the solar energy facility shall notify the Township immediately upon cessation or abandonment of the operation and, at its sole cost and expense, complete the decommissioning of the facility within 12 months after cessation or abandonment of the operation, or the end of the useful life of the facility. The facility will be presumed to be at the end of its useful life if no electricity is generated for a continuous period of 12 months."
"S. An independent Professional Engineer, registered in the Commonwealth of Pennsylvania, shall be retained by the owner of the property on which a solar energy facility is located and/or the owner or operator of the solar energy facility to estimate the total cost of decommissioning without regard to salvage value of the equipment ("Decommissioning Costs") and the net decommissioning costs. Said estimates shall be submitted to Eldred Township with the permit application required in Section 3.1 above. 
T. If the solar energy facility is not completely decommissioned by the owner of the property on which a solar energy facility is located and/or the owner or operator of the solar energy facility within the prescribed period: 
i. The Township shall give written notice to the person issued the permit provided for in Section 3.1(A) above, the owner of the property on which the solar energy facility is located, the surety on any bond, and/or the issuer of any letter of credit that more than 12 months have expired since the end of the useful life of the facility, and under the Ordinance, the property owner, solar energy facility owner and/or solar energy facility operator is required to complete the decommissioning of the solar energy facility. The notice shall state the reasons upon which the Township determined the facility is at the end of its useful life, the amount of time the property owner, solar energy facility owner and/or solar energy facility operator has to complete the decommissioning, and that the Township will use the financial security to have the decommissioning completed if the property owner, solar facility owner and/or solar facility operator has not done so within the time specified in the notice. 
ii. In the event that the property owner, solar energy facility owner and/or solar energy facility operator has not completed the decommissioning within the time specified in the notice required under Section 3.3(T)(i), the surety on the bond or issuer of the letter of credit, if applicable, shall be required to either cause the required decommissioning to be completed or, in the alternative, pay over to the Township a sum equal to 100% of the estimated net decommissioning cost. Upon receipt of such funds, the Township shall then proceed to have the decommissioning completed; however, no liability shall be incurred by the Township as a result of any action taken by it, other than its responsibility to see to the proper expenditure of any funds so received by it. Should a cash deposit or cashier's check have been posted as the required financial security, the Township shall have the right to use such amounts as provided for in this subsection."</t>
  </si>
  <si>
    <t>02/28/2025</t>
  </si>
  <si>
    <t>https://ecode360.com/31317692</t>
  </si>
  <si>
    <t>200-35.C.13.d &amp; 200-35.C.13.e (2005)</t>
  </si>
  <si>
    <t>"(d) If an owner fails to remove or repair the vacated, abandoned or decommissioned solar PV system within six months, the Borough reserves the right to enter the property, remove the system and charge the landowner and/or facility owner and operator for all costs and expenses including reasonable attorney's fees or pursue other legal action to have the system removed at the owner's expense.
(e) Any unpaid costs resulting from the Borough's removal of a vacated, abandoned or decommissioned solar PV system shall constitute a lien upon the lot against which the costs were charged. Each such lien may be continued, recorded and released in the manner provided by the general statues for continuing, recording and releasing the property tax liens."</t>
  </si>
  <si>
    <t>"... At the time of issuance of the permit for construction of the large solar energy production facility the owner shall provide financial security in form and amount acceptable to the Township to secure the expense of dismantling and removing said structures. "</t>
  </si>
  <si>
    <t>"(2) ... If the owner fails to dismantle and/or remove the PSES and restore the land within the established time frames, East Union Township may complete the decommissioning and land restoration at the owner’s expense.
(3) At the time of issuance of the permit for the construction of the PSES, the owner shall provide financial security in the form and amount acceptable to East Union Township to secure the expense of dismantling and removing said PSES and restoration of the land to its original condition, including forestry plantings of the same type/variety and density as the original."</t>
  </si>
  <si>
    <t>https://ecode360.com/35884108</t>
  </si>
  <si>
    <t>375-102.D &amp; 375-102.E (2020)</t>
  </si>
  <si>
    <t>"D. If an owner fails to remove or repair the vacated, abandoned or decommissioned solar PV system within six months, the Borough reserves the right to enter the property, remove the system and charge the landowner and/or facility owner and operator for all costs and expenses, including reasonable attorneys' fees, or pursue other legal action to have the system removed at the owner's expense.
E. Any unpaid costs resulting from the Borough's removal of a vacated, abandoned or decommissioned solar PV system shall constitute a lien upon the lot against which the costs were charged. Each such lien may be continued, recorded and released in the manner provided by the general statues for continuing, recording and releasing the property tax liens."</t>
  </si>
  <si>
    <t>1904.13.C (2022) [pg. 13-14 of linked PDF]</t>
  </si>
  <si>
    <t>"In addition to any other available remedies, any unpaid costs resulting from the Township's removal of a vacated abandoned or de -commissioned solar photovoltaic system shall constitute a lien upon the property against which the costs were charged. Legal counsel of the Township shall institute appropriate action for the recovery of such cost, plus attorney's fees, including, but not limited to filing of municipal claims pursuant to 53 P. S. § 7107, et seq., for the cost of such work, 6% interest per annum, plus a penalty of 5% of the amount due plus attorney' s fees and costs incurred by the Township in connection with the removal work and the filing of the Township's claim."</t>
  </si>
  <si>
    <t>https://ecode360.com/42273257</t>
  </si>
  <si>
    <t>255-57.2.A.17.e to 255-57.2.A.17.h (2021)</t>
  </si>
  <si>
    <t>"(e) The facility owner shall submit an estimate for the total cost of decommissioning without regard to salvage value of the equipment (gross decommissioning cost), and also an estimate of the cost of decommissioning net of the salvage value of the equipment (net decommissioning cost), to the Township for review and approval prior to obtaining a building permit for the PSES, and the estimate shall then be updated and approved by the Township prior to occupancy of the PSES and every fifth year thereafter. The facility owner shall post and maintain financial security in the amount of 110% of the net decommissioning costs; provided that at no point shall the financial security be less than 50% of the gross decommissioning costs. The financial security shall be in the form of a bank-issued letter of credit or cash escrow or other form of financial security approved by the Board. Cash escrow funds shall be held in an interest-bearing escrow account for the benefit of the facility owner. This financial security must be updated to the present value every five years.
(f) If the facility owner fails to complete decommissioning within the required time period, then the landowner shall within six months complete decommissioning. The Township may draw on the financial security to reimburse the landowner or directly pay the decommissioning contractor for decommissioning costs upon the request of the landowner and submission of proof of costs in a form satisfactory to the Township.
(g) If neither the facility owner nor the landowner complete decommissioning within the required periods, then the Township may take such measures as necessary to complete decommissioning. To the extent the Township incurs costs to rightfully perform any act in furtherance of decommissioning, it may draw on the financial security to pay for all costs and expenses. If the decommissioning costs and expenses are greater than the financial security, then the Township may charge the landowner and/or facility owner for the excess costs and expenses, including reasonable attorneys' fees for collection, and such amounts shall be a special assessment against the property and shall constitute a municipal lien on the property for the amount of the assessment plus an additional penalty of 10% of the assessment.
(h) Upon completion of decommissioning to the satisfaction of the Township, any remaining financial security shall be released to the facility owner."</t>
  </si>
  <si>
    <t>"Decommissioning of solar energy system: The applicant/owner shall sign an agreement stating that when all reasonable uses of the panels are no longer necessary, they will be promptly removed at the expense of the applicant/owner. The agreement shall be written in language acceptable to the Township and shall, at the request of the Township, include a bond for estimated expenses of removal. Decommissioning shall include removal of all systems, equipment, buildings, cabling, electrical components, foundations and other associated facilities."</t>
  </si>
  <si>
    <t>https://ecode360.com/30608622</t>
  </si>
  <si>
    <t>220-129.3.H.4 to 220-129.3.H.6; 220-129.3.H.9 (2014)</t>
  </si>
  <si>
    <t>"(4) An independent and certified professional engineer shall be retained to estimate the total cost of decommissioning ("decommissioning costs") without regard to salvage value of the equipment, and the cost of decommissioning net salvage value of the equipment ("net decommissioning costs"). Said estimates shall be submitted to the Township after the first year of operation and every fifth year thereafter at the applicant's and/or any successor's expense.
(5) The applicant shall post and maintain decommissioning funds in an amount equal to net decommissioning costs; provided the decommissioning funds shall be posted and maintained with a bonding company or federal or commonwealth-chartered lending institution chosen by the facility owner or operator and participating landowner posting the financial security, and provided that the bonding company or lending institution is authorized to conduct such business within the commonwealth and is approved by the Township.
(6) Decommissioning funds may be in the form of a performance bond, surety bond, letter of credit, corporate guarantee or other form of financial assurance as may be acceptable to the Township."
"(9) The escrow agent shall release the decommissioning funds when the applicant has demonstrated and the municipality concurs that decommissioning has been satisfactorily completed, or upon written approval of the municipality in order to implement the decommissioning plan."</t>
  </si>
  <si>
    <t>120-47.2.A.2.c (2012) [pg. 85 of linked PDF]</t>
  </si>
  <si>
    <t>"Applicant shall provide financial security in the form and amount acceptable to the Township to secure the expense of decommissioning, dismantling and removing the Solar Energy System in the event that the Applicant fails to do so."</t>
  </si>
  <si>
    <t>509.f (2022) [pg. 139-140 of "Chapter 27 - Zoning" PDF]</t>
  </si>
  <si>
    <t>"The applicant for a Zoning Permit and the owner of the land upon which the facility is to be located shall execute an agreement with the Township providing financial security in an amount equal to one hundred ten (110%) percent of the estimated cost to decommission the facility, including the costs of recycling/disposing of solar components. The estimated cost shall be prepared by an engineer and shall be in writing itemizing the costs.
The estimated costs shall be subject to the approval of the Township. The financial security shall be: (1) funds deposited with the Township, (2) a bond from an entity acceptable to the Township or (3) an irrevocable letter of credit from an entity acceptable to the Township. The agreement and financial security shall remain in effect until the facility is decommissioned and the land restored to its original condition. The financial security may be utilized by the Township to pay the costs of repair, replacement, dismantling, removal, recycling/disposal of solar components and/or restoration of the facility or the land as provided herein. Every five (5) years, a new estimate of the said costs, prepared by an engineer, shall be submitted to the Township in writing by the owner. The said estimate shall be subject to the approval of the Township. The said financial security shall be adjusted to equal one hundred ten (110%) percent of the said estimated costs. In the event the Township utilizes the said financial security as herein provided, the owner shall, immediately, replace the funds so utilized to the extent necessary to provide financial security in the amount of the said one hundred ten (110%) percent. The Township shall be entitled to an administrative fee of ten (10%) percent of the cost of any work done by it pursuant hereto. The same may be deducted from the financial security. Should the financial security not be sufficient to pay the costs and the fee, the owner and land owner shall be liable for the costs and fees not paid from the financial security, the same may be collected as permitted by law, including the filing of a Municipal Claim. The agreement referred to herein shall be prepared by the Township. All costs, expenses and fees incurred by the Township in preparing the agreement, reviewing the estimates or enforcing the said agreement shall be paid by the owner within ten (10) days of receiving a bill for the same."</t>
  </si>
  <si>
    <t>509.b.10.b to 509.b.10.d (2020) [pg. 135 of "Chapter 27 - Zoning" PDF]</t>
  </si>
  <si>
    <t>"(b) Upon providing notice to the Township regarding cessation or abandonment of the operation or if the facility is presumed to be discontinued or abandoned or if repairs or replacements are not completed as herein provided, the PSES owner shall provide to the Township a recycling/disposal plan for the solar facility components, subject to the approval of the Township. The Township shall approve or disapprove the recycling/disposal plan. If disapproved, the Township may recommend a plan for recycling/disposal to the PSES owner. Should the owner of the facility fail to provide a recycling/disposal plan or to implement a plan approved by the Township, the Township may utilize the financial security to recycle/dispose of the solar facility components in a manner satisfactory to the Township.
(c) ... If the PSES owner fails to dismantle and/or remove the PSES within the established timeframes, the municipality may complete the decommissioning at the owner’s expense. The Board of Supervisors may authorize one six (6) month extension for just cause shown by the PSES owner. Provided however, that the building and road are not required to be removed if the PSES owner can demonstrate, to the satisfaction of the Township, that the same can be repurposed and such repurposing is in compliance with all Township ordinances.
(d) Failure to decommission the PSES in compliance with the above shall constitute a public nuisance. Violations of this Section shall be enforced by an action brought before a District Judge in the same manner provided for the enforcement of summary offenses under the Pennsylvania Rules of Criminal Procedure. The Township Solicitor may assume charge of the prosecution without the consent of the District Attorney as required by Pennsylvania Rule of Criminal Procedure No. 83(c). The fine for a violation of this Section shall not exceed $1,000.00 and/or imprisonment to the extent allowed by law for the punishment of summary offenses."</t>
  </si>
  <si>
    <t>https://ecode360.com/29103252</t>
  </si>
  <si>
    <t>399-102.5.E.8 (2013)</t>
  </si>
  <si>
    <t>"If any solar farm has stopped operating for longer than one year, the Township may require that the facility be decommissioned at the owner's expense. A bond or other surety, satisfactory to the Township, shall be provided to cover the anticipated cost of deconstruction of the solar farm."</t>
  </si>
  <si>
    <t>5.17.L.4 (2023) [pg. 90 of linked PDF]</t>
  </si>
  <si>
    <t>"In addition to any other available remedies, any unpaid costs resulting from the Borough’s removal of a vacated, abandoned, or decommissioned solar energy system shall constitute a lien upon the property against which the costs were charged. Legal counsel of the Borough shall institute appropriate action for the recovery of such costs, plus attorney’s fees, including but not limited to the filing of municipal claims pursuant to the Pennsylvania Municipal Claims and Tax Lien Act, 53 P.S. § 7101 et seq., for the cost of such work, 6% interest per annum, plus a penalty of 5% of the amount due plus attorneys’ fees and costs incurred by the Borough in connection with the removal work and filing of the municipal claim."</t>
  </si>
  <si>
    <t>27-660.2.K.1 to 27-660.2.K.3 (2021) [pg. 145-146 of linked PDF]</t>
  </si>
  <si>
    <t>"(1) ... However, if the PSES owner notifies the Township of a 49 written plan to bring the PSES back into operation, the Township may toll this six (6) month period and shall notify the PSES owner of its decision within forty-five (45) business days of receipt of the PSES owner's notice.
(2) prior to issuance of a building permit for the PSES, the owner shall provide financial security, in the form and amount of a bond, irrevocable letter of credit, or other financial security acceptable to the Township, to secure the expense of decommissioning, dismantling and removing said PSES and restoration of the land to its original condition, in the amount of 110% of the estimated decommissioning cost minus the salvageable value of the solar-related equipment, fencing, buildings, etc. Every five (5) years, a new engineer's estimate of probable cost of decommissioning shall be submitted for approval in the same manner as the initial submission and the bond, letter of credit, or other financial security acceptable to the Township. This financial security shall be adjusted upward or downward as necessary. The owner of the PSES shall pay for all fees associated with the review and approval of each such decommissioning cost estimated by the Township Engineer.
(3) Removal of PSES facilities in decommissioning shall be completed in its entirety prior to the release of any financial security.
(a) Materials that cannot be re-sold or salvaged shall be disposed of at a facility authorized to dispose of such materials by federal or state law.
(b) Any necessary permits, such as Erosion and Sedimentation and NPDES permits, shall be obtained prior to decommissioning activities.
(c) Once the PSES is removed, any earth disturbance resulting from the removal shall be graded and seeded in order to re-establish a natural groundcover. 
(d) The PSES owner shall have twelve (12) months from the cessation or abandonment of the operation of the PSES in which to dismantle and remove the PSES, including all solar-related equipment or appurtenances related thereto, including but not limited to buildings, aboveground cabling, electrical, components, roads (unless the landowner requests in writing that the access roads are to remain), foundations and other associated facilities from the property. If the owner fails to dismantle and/or remove the PSES within the established timeframes, the Township may complete the decommissioning at the owner's expense, subject to any recovery under the financial security provided in accordance with (b) above. The Township may authorize one twelve (12) month extension of such time for just cause shown by the PSES owner."</t>
  </si>
  <si>
    <t>451.n.3 &amp; 451.n.4 (2021) [pg. 124]</t>
  </si>
  <si>
    <t>"3. At the time of issuance of the permit for the construction of the PSES, the owner shall provide financial security to the borough to secure the expense of dismantling and removing the PSES and restoration of the land to its original condition. The financial security shall be in the amount of 110% of the costs of decommissioning. The decommissioning funds shall be posted and maintain during the life of the project in the form of a performance bond, irrevocable letter of credit, or other financial form of security acceptable to borough council.
4. An independent and certified professional engineer shall be retained by the governing body at the owner’s cost to estimate the total cost of decommissioning without regard to salvage value of the equipment, and the cost of decommissioning net salvage value of the equipment. Thereafter, the owner shall retain an engineer to provide the municipality with cost estimates of decommissioning after the first year of operation and every fifth year thereafter."</t>
  </si>
  <si>
    <t>3.A.10.c &amp; 3.A.10.d (2021) [pg. 4]</t>
  </si>
  <si>
    <t xml:space="preserve">“c) At the time of issuance of the permit for the construction of the PSES, the owner shall provide financial security in the form and amount acceptable to the County to secure the expense of dismantling and removing said PSES and restoration of the land to its original condition, including forestry plantings of the same type/variety and density as the original. This amount shall be returned if the owner dismantles and removes the PSES to the satisfaction of the County. 
d) The facility owner or operator shall post and maintain decommissioning funds in an amount (100% or 110%) of the identified decommissioning costs, as adjusted over time. The decommissioning funds shall be posted and maintained with a bonding company or Federal or Commonwealth chartered lending institution chosen by the facility owner or operator and participating landowner posting the financial security, provided that the bonding company or lending institution is authorized to conduct business within the Commonwealth and is approved by Clarion County.” </t>
  </si>
  <si>
    <t>620.14.4 to 620.14.7 (2022) [pg. 70-71 of linked PDF]</t>
  </si>
  <si>
    <t>"[4] An independent and certified professional engineer shall be retained by the facility owner or operator to estimate the total cost of decommissioning without regard to salvage value of the equipment (“Decommissioning Costs”) and the cost of decommissioning net salvage value of the equipment (“Net Butler County Subdivision and Land Development Ordinance Decommissioning Costs”). Said estimates shall be submitted to the municipality after the first year of operation and every fifth year thereafter.
[5] The facility owner or operator shall post and maintain decommissioning funds in an amount equal to net decommissioning costs provided that at no point shall decommissioning funds be less than 25% of decommissioning costs. The decommissioning funds shall be posted and maintained with a bonding company or federal or Commonwealth chartered lending institution chosen by the facility owner or operator and participating landowner posting the financial security, provided that the bonding company or lending institution is authorized to conduct such business within the Commonwealth and is approved by the County. Decommissioning funds may be in the form of a performance bond, surety bond, letter of credit, corporate guarantee or other form of financial assistance as may be acceptable to the County.
[6] If neither the facility owner nor operator complete decommissioning within the prescribed period then the County may take such measures as necessary to complete decommissioning. The entry into and submission of evidence of a participating landowner agreement to the County shall constitute agreement and consent of the parties to the agreement, their respective heirs, successors and assigns that the County may take such action as necessary to implement the decommissioning plan.
[7] The escrow agent shall release the decommissioning funds when the facility owner or operator has demonstrated and the municipality concurs that decommissioning has been satisfactorily completed, or upon written approval of the municipality in order to implement the decommissioning plan.</t>
  </si>
  <si>
    <t>https://ecode360.com/38049758</t>
  </si>
  <si>
    <t>195-137.18.D.7.d to 195-137.18.D.7.f; 195-137.18.D.7.h &amp; 195-137.18.D.7.i (2023)</t>
  </si>
  <si>
    <t>Principal solar energy systems (PSES): "(d) An independent Pennsylvania registered professional engineer shall be retained by the facility owner and/or operator to estimate the total cost of decommissioning ("decommissioning costs") without regard to salvage value of the equipment, and the cost of decommissioning net salvage value of the equipment ("net decommissioning costs"). These estimates shall be submitted to the Township after the first year of operation and every fifth year thereafter.
(e) The facility owner and/or operator shall post and maintain decommissioning funds in an amount equal to net decommissioning costs, provided that at no point shall decommissioning funds be less than 110% of decommissioning costs. The decommissioning funds shall be posted and maintained with a bonding company or federal or commonwealth chartered lending institution chosen by the facility owner and/or operator and participating landowner posting the financial security, provided that the bonding company or lending institution is authorized to conduct such business within the Commonwealth and is approved by the Township.
(f) Decommissioning funds may be in the form of a performance bond, surety bond, letter of credit, corporate guarantee or other form of financial assurance as may be acceptable to the Township."
"(h) If neither the facility owner and/or operator, nor the landowner, complete decommissioning within the periods prescribed by Subsection D(7)(a) and (g), then the Township may declare the facility owner and/or operator in default and proceed to collect the financial security. The entry into and submission of evidence of a participating landowner agreement to the Township shall constitute agreement and consent of the parties to the agreement, their respective heirs, successors and assigns that the Township may take such action as necessary to implement the decommissioning plan.
(i) The financial security may be released when the facility owner and/or operator has demonstrated and the Township concurs that decommissioning has been satisfactorily completed, or upon written approval of the Township in order to implement the decommissioning plan."</t>
  </si>
  <si>
    <t>860.2.A.10.c &amp; 860.2.A.10.h (2023) [pg. 9-10]</t>
  </si>
  <si>
    <t>"(c) To the extent possible the materials shall be re-sold or salvaged. Materials that cannot be re-sold or salvaged shall be disposed of at facility authorized to dispose of such materials by federal or state law."
(h) The SEF, the owner shall provide financial security in the form and amount acceptable to the Township, in favor of the Township, to secure its obligations under this Subsection (h). 
i. The SEF Developer shall, at the time of submitting the Subdivision and Land Development (SALDO) application, provide the Township with an estimate of the cost of performing the decommissioning activities required herein. 
ii. The Township shall obtain an independent review of the estimate of the cost of performing the decommissioning activities. The Township shall establish the cost of performing the decommissioning activities based upon this review. 
iii. The SEF Developer/Owner shall be responsible for administrative, legal, and engineering costs incurred by the Township for such review. 
iv. As a condition of Zoning approval, no later than at the time of review of the SALDO plans by the Township, the SEF Developer shall enter into a Decommissioning Agreement with the Township outlining the responsibility of the parties under this Ordinance as to the Decommissioning of the SEF. 
v. The SEF Developer shall, upon receipt of SALDO approval, and not later than the start of any construction activities, provide the Township the decommissioning security. 
vi. The decommissioning security may be in the form of a surety bond guaranteed by a company listed in U.S. Treasury Circular 570, or a cash account or an irrevocable letter of credit on deposit with, or issued by a Federal or Commonwealth chartered lending institution which is insured by the Federal Deposit Insurance Corporation (FDIC in the amount of 110% of the total proposed decommission cost estimate and, in a form satisfactory to the Supervisors and the Township Solicitor. 
vii. On every 5th anniversary of the date of providing the decommissioning financial security, the SEF Owner shall provide an updated decommission cost estimate, utilizing the formula set forth above with adjustments for inflation and cost and value changes. The Township shall obtain an independent review of the estimate. The Township shall establish the cost of performing the decommissioning activities based upon this review. 
viii. If the decommissioning security amount increases, the SEF Owner shall remit the increased financial security to the Township within 30 days of the approval of the updated decommissioning security estimate by the Township. If the decommissioning security amount decreases by greater than 10%, the Township shall release from security any amounts held in excess of 110% of the updated decommission cost estimate. 
ix. The SEF Developer/Owner shall be responsible for administrative, legal, and engineering costs incurred by the Township for such review."</t>
  </si>
  <si>
    <t>https://ecode360.com/29425921</t>
  </si>
  <si>
    <t>210-35.U.1.n.5 &amp; 210-35.U.1.n.6 (2023)</t>
  </si>
  <si>
    <t>"[5] If the owner fails to remove or repair the vacated, abandoned or decommissioned solar facilities within the twelve-month period outlined above, the Borough reserves the right to enter the property, remove the system and charge the landowner and/or facility owner and operator for all costs and expenses including reasonable attorney's fees or pursue other legal action to have the system removed at the owners expense.
[6] Any unpaid costs resulting from the Borough's removal of a vacated, abandoned or decommissioned solar system shall constitute a lien upon the property against which the costs were charged. Each such lien may be continued, recorded and released in the manner provided by the general statutes for continuing, recording and releasing property tax liens."</t>
  </si>
  <si>
    <t>"Should any solar power facility cease to be used, the owner or operator or then owner of the land on which the solar power facility is located, shall be required to remove the same within one (1) year from the abandonment of use. Failure to do so shall authorize the Borough to remove the facility and assess the cost of removal to the foregoing parties. The Borough may also file a municipal lien against the land to recover the costs of removal and attorney's fees. In addition, at the time of zoning permit issuance for any solar power facility, the Borough shall require a financial guarantee, in a term, form and amount determined by the Borough Council with the advice of the Borough Solicitor, to guarantee the removal of the solar power facility."</t>
  </si>
  <si>
    <t>1055.14.d to 1055.14.i (2021) [pg. 150-151]</t>
  </si>
  <si>
    <t>"[d] An independent and certified Professional Engineer shall be retained to estimate the total cost of decommissioning (Decommissioning Costs) without regard to salvage value of the equipment, and the cost of decommissioning net salvage value of the equipment (Net Decommissioning Costs). Said estimates shall be submitted to the Township after the first year of operation and every fifth year thereafter.
[e] The Facility Owner or Operator shall post and maintain Decommissioning Funds in an amount equal to Net Decommissioning Costs; provided that at no point shall Decommissioning Funds be less than twenty five percent (25%) of Decommissioning Costs. The Decommissioning Funds shall be posted and maintained with a bonding company or Federal or Commonwealth chartered lending institution chosen by the Facility Owner or Operator and participating landowner posting the financial security, provided that the bonding company or lending institution is authorized to conduct such business within the Commonwealth and is approved by the Township.
[f] Decommissioning Funds may be in the form of a performance bond, surety bond, letter of credit, corporate guarantee or other form of financial assurance as may be acceptable to the Township.
[g] If the Facility Owner or Operator fails to complete decommissioning within the period prescribed by Paragraph 17(A), then the landowner shall have six (6) months to complete decommissioning.
[h] If neither the Facility Owner or Operator, nor the landowner complete decommissioning within the periods prescribed herein, then the Township may take such measures as necessary to complete decommissioning. The entry into and submission of evidence of a Participating Landowner agreement to the Township shall constitute agreement and consent of the parties to the agreement, their respective heirs, successors and assigns that the Township may take such action as necessary to implement the decommissioning plan.
[i] The escrow agent shall release the Decommissioning Funds when the Facility Owner or Operator has demonstrated and the municipality concurs that decommissioning has been satisfactorily completed, or upon written approval of the municipality in order to implement the decommissioning plan."</t>
  </si>
  <si>
    <t>5.A.12.a to 5.A.12.c (2020) [pg. 12-15]</t>
  </si>
  <si>
    <t>"a. Before a permit may be approved and/or issued to an PSES Owner and/or Operator, the said Facility Owner and/or Operator must submit to the Township financial security (which shall be in addition to any other financial security required pursuant to the Township's Subdivision and Land Development Ordinance) which shall be deposited with the Township in an amount sufficient to cover the costs of decommissioning all improvements or common amenities including, but not limited to, the solar panels and any base and footing, storm water detention and/or retention basins and other related drainage facilities, and electrical apparatus and restoration of the land to its original condition including forestry plantings of the same type and density as the original.
1. Such financial security shall be in the form of a bond, acceptable in form to the Township's Solicitor, posted with a bonding company chosen by the party posting the financial security, provided said bonding company is authorized to conduct such business with the Commonwealth.
[a.] Such bond shall provide for and secure to the public the decommissioning of any improvements.
[b.] The amount of the bond to be posted for the decommissioning of any improvements shall be equal to One Hundred and Ten (110%) Percent of the estimated cost. The Township may adjust the required amount of the bond by Resolution every three (3) years. Subsequent to said adjustment, the Township may require the PSES Owner and/or Operator to post additional security in the form of an increased bond in order to assure that the financial security equals said One Hundred Ten (110%) Percent. Any additional security shall be posted by the PSES Owner and/or Operator in accordance with this subsection.
[c.] The amount of financial security required shall be based upon an estimate of the cost of decommissioning of any improvements, submitted by the PSES Owner and/or Operator and prepared by a professional engineer licensed as such in this Commonwealth and certified by such engineer to be a fair and reasonable estimate of such cost. The Township, upon the recommendation of the municipal engineer, may refuse to accept such estimate for good cause shown. If the PSES Owner and/or Operator and the Township are unable to agree upon an estimate, then the estimate shall be recalculated and recertified by another professional engineer licensed as such in this Commonwealth and chosen mutually by the Township and the PSES Owner and/or Operator. The estimate certified by the third engineer shall be presumed fair and reasonable and shall be the final estimate. In the event that a third engineer is so chosen, fees for the services of said engineer shall be paid equally by the Township and the PSES Owner and/or Operator. 
[d.] As the work of decommissioning of any improvements proceeds, the party posting the bond may request the governing body to release, or authorize the release, from time to time, such portions of the bond(s) necessary for payment to the contractor or contractors performing the work. Any such requests shall be in writing addressed to the Board of Supervisors and the Board of Supervisors shall request the Township engineer to certify, in writing, to the Board of Supervisors that such portion of the decommissioning of any improvements has been completed. Upon such certification, the Board of Supervisors shall authorize release by the bonding company of an amount as estimated by the Township engineer fairly representing the value of the decommissioning of any improvements.  
... 
[g.] The Board of Supervisors shall notify the PSES Owner and/or Operator as to the Township Engineer's acceptance or rejection of the decommissioning. If the decommissioning is acceptable, the Township shall release the bond. If the decommissioning is not acceptable, the PSES Owner and/or Operator shall, within thirty (30) days of notice by the Township of the deficiencies, correct the same and in the event the said deficiencies are not so corrected within the said time period, or in the event the decommissioning is not commenced, the Township may utilize the bond to accomplish the same as set forth herein.  
b. In the event that any decommissioning of improvements which are required have not been completed as provided in this ordinance and permit, the Board of Supervisors of the Township is hereby granted the power to enforce any corporate bond by appropriate legal and equitable remedies. If proceeds of such bond are insufficient to pay the cost of decommissioning of improvements covered by said security, the Board of Supervisors of the Township may, at its option, proceed with of decommissioning of all improvements and may institute appropriate legal or equitable action to recover the monies necessary to complete the remainder of the improvements.
c. The PSES Owner and/or Operator shall reimburse the Township for the reasonable and necessary expenses incurred for the inspection of decommissioning of improvements, including review of any plans, documents, or materials by the Township's engineer and/or Solicitor in connection therewith. Such expense shall be reasonable and in accordance with the ordinary and customary fees charged by the Township engineer or consultant for work performed for similar services performed for the Township, as well as any attorney's fees incurred by the Township in connection therewith."</t>
  </si>
  <si>
    <t>https://ecode360.com/31389005</t>
  </si>
  <si>
    <t>27-419.12.D (2014)</t>
  </si>
  <si>
    <t>(Ground-mounted accessory use): "If the property owner fails to remove or repair the vacated, abandoned or decommissioned solar PV system within six months, the Borough reserves the right to enter the lot, remove the system and charge the property owner for all costs and expenses, including reasonable attorneys' fees, or pursue other legal action to have the system removed at the property owner's expense."</t>
  </si>
  <si>
    <t>1401.SS.17.8 (2022) [pg.102 -103 of linked PDF]</t>
  </si>
  <si>
    <t>"At the time of issuance of the Zoning Permit for the construction of the Solar Farm, the owner shall provide financial security in the form and amount acceptable to the Municipality to secure its obligations under this Section. (a) The Solar Farm owner shall, at the time of Zoning Permit application, provide the Municipality with an estimate of the cost of performing the decommissioning activities required herein, together with an administrative and inflation factor of 25% to account for the cost of obtaining permits to complete said activities. The estimate may include an estimated salvage and resale value, discounted by a factor of 20%. The decommissioning cost estimate formula shall be: Gross Cost of decommissioning activities + Administrative Factor of 25% - Salvage and resale credit of 80% = the decommission cost estimate. (b) On every third (3rd) anniversary of the date of providing the decommissioning financial security, the Solar Farm owner shall provide an updated decommission cost estimate, utilizing the formula set forth above with adjustments for inflation and cost and value changes. If the decommissioning security amount changes, the Solar Farm owner shall remit the increased financial security to the Township within thirty (30) days of the approval of the updated decommissioning security estimate by the Municipality. (c) Decommissioning security estimates shall be subject to review and approval by the Municipality, and the Solar Farm owner shall be responsible for administrative, legal, and engineering costs incurred by the Municipality for such review. (d) At no time shall the decommissioning financial security be an amount less than $500,000.00. (e) The decommissioning financial security may be in the form of cash, letter of credit, or an investment grade corporate guarantee rated BBB-/Baa3 or better by S&amp;P, Moody’s, or AM Best, as applicable. (f) Prior to approval of any plan or Zoning Permit for a Solar Farm, the Solar Farm owner shall enter into a Decommissioning Agreement with the Municipality outlining the responsibility of the parties under this Agreement as to the decommissioning of the Solar Farm. (g) The financial security shall be managed in accordance with Sections 509 through 511 of the Pennsylvania Municipalities Planning Code, specifically, but not exclusively, with regard to those provisions regarding the release of the financial security to the Solar Farm owner as decommissioning activities are completed."</t>
  </si>
  <si>
    <t>1401.SS.17.3 (2022) [pg. 102 of linked PDF]</t>
  </si>
  <si>
    <t>"To the extent possible, the materials shall be re-sold or salvaged. Materials that cannot be re-sold or salvaged shall be disposed of at a facility authorized to dispose of such materials by federal or state law. Where disposal occurs the Solar Farm owner shall inform the Municipality of the location where the materials are to be disposed."</t>
  </si>
  <si>
    <t>"... An estimate for the total cost of decommissioning (Decommissioning Costs) without regard to salvage value of the equipment, and the cost of decommissioning net salvage value of the equipment (Net Decommissioning Costs) shall be submitted to the Township for review and approval after the first year of operation and every fifth year thereafter. The facility owner or operator shall post and maintain Decommissioning Funds in an amount equal to Net Decommissioning Costs; provided, that at no point shall Decommissioning Funds be less than twenty-five percent (25%) of Decommissioning Costs. The Decommissioning Funds shall be posted and maintained with a bonding company or Federal or Commonwealth chartered lending institution chosen by the facility owner or operator and participating landowner posting the financial security, provided that the bonding company or lending institution is authorized to conduct such business within the Commonwealth and is approved by the Township. Decommissioning Funds may be in the form of a performance bond, surety bond, letter of credit, corporate guarantee or other form of financial assurance as may be acceptable to the Township. ... To the extent the Township incurs costs to rightfully perform any act in furtherance of decommissioning, it shall submit documentation of such costs to the escrow agent, and the escrow agent shall release sufficient escrow funds to the Township to cover such costs. The escrow agent shall release any remaining Decommissioning Funds to the facility owner or operator when the facility owner or operator has demonstrated and the Township concurs that decommissioning has been satisfactorily completed, or upon written approval of the Township in order to implement the decommissioning plan."</t>
  </si>
  <si>
    <t>559.O (2021) [pg. 167 of linked PDF]</t>
  </si>
  <si>
    <t>"At the time of issuance of the permit for the construction of the large solar energy production facility, the owner shall provide financial security in form and amount acceptable to the City to secure the expense of dismantling and removing said structures."</t>
  </si>
  <si>
    <t>559.N.5 to 559.N.7 (2021) [pg. 167 of linked PDF]</t>
  </si>
  <si>
    <t>"5. The owner or operator of the solar facility, upon issuance of all final occupancy permits and approvals by the City and any associated permitting agencies, shall provide a form of financial security satisfactory to the City, in the form of a bond or a letter of credit, for potential use of decommissioning the facility.
6. If the owner fails to remove or repair the vacated, abandoned or decommissioned solar facilities within the twelve (12) month period outlined above, the City reserves the right to enter the property, remove the system, and use the financial security in place mentioned in subsection (5) above by the owner or pursue other legal action as may be necessary to have the system removed at the owner’s expense.
7. Any unpaid costs resulting from the City’s removal of a vacated, abandoned, or decommissioned solar system, if not covered by the financial security posted, shall constitute a lien upon the property against which the costs were charged. Each such lien may be continued, recorded, and released in the manner provided by the general statutes for continuing, recording, and releasing property tax liens."</t>
  </si>
  <si>
    <t>498.O (2022) [pg. 189 of linked PDF]</t>
  </si>
  <si>
    <t>498.N.5 to 498.N.7 (2022) [pg. 189 of linked PDF]</t>
  </si>
  <si>
    <t>"5. The owner or operator of the solar facility, upon issuance of all final occupancy permits and approvals by the Township and any associated permitting agencies, shall provide a form of financial security satisfactory to the Township, in the form of a bond or a letter of credit, for potential use of decommissioning the facility.
6. If the owner fails to remove or repair the vacated, abandoned or decommissioned solar facilities within the twelve (12) month period outlined above, the Township reserves the right to enter the property, remove the system, and use the financial security in place mentioned in subsection (5) above by the owner or pursue other legal action as may be necessary to have the system removed at the owner’s expense.
7. Any unpaid costs resulting from the Township’s removal of a vacated, abandoned, or decommissioned solar system, if not covered by the financial security posted, shall constitute a lien upon the property against which the costs were charged. Each such lien may be continued, recorded, and released in the manner provided by the general statutes for continuing, recording, and releasing property tax liens."</t>
  </si>
  <si>
    <t>1028.P.8 (2022) [pg. 134-135 of linked PDF]</t>
  </si>
  <si>
    <t>"At the time of issuance of the Zoning Permit for the construction of the facility, the owner shall provide financial security in the form and amount acceptable to the Borough to secure its obligations under this Section.
a. The facility developer shall, at the time of application, provide the Borough with an estimate of the cost of performing the decommissioning activities required herein, together with an administrative and inflation factor of twenty-five percent (25%) to account for the cost of obtaining permits to complete said activities. The estimate may include an estimated salvage and resale value, discounted by a factor of twenty percent (20%).
The decommissioning cost estimate formula shall be:
Gross Cost of Decommissioning Activities
+ Administrative Factor of Twenty-five Percent (25%)
- Salvage and Resale Credit of Eighty Percent (80%)
= Decommissioning Cost Estimate
b. On every fifth (5th) anniversary of the date of providing the decommissioning financial security, the facility owner shall provide an updated decommissioning cost estimate, utilizing the formula set forth above, with adjustments for inflation and cost and value changes. In the decommissioning cost estimate amount changes, the facility owner shall remit the increased financial security to the Borough within thirty (30) days of the updated decommissioning cost estimate by the Borough.
c. Decommissioning cost estimates shall be subject to review and approval by the Borough, and the facility owner shall be responsible for administrative, legal, and engineering costs incurred by the Borough for such review.
d. At no time shall the financial security be an amount less than $500,000.00.
e. The financial security may be in the form of cash, letter of credit, or an investment grade corporate guarantee rated BBB-/Baa3 or better by S&amp;P, Moody's, or AM Best, as applicable.
f. Prior to approval of any Zoning Permit for a Facility, the facility developer shall enter into a Decommissioning Agreement with the Borough outlining the responsibility of the parties with regard to the decommissioning of the facility."</t>
  </si>
  <si>
    <t>"... At the time of issuance of the permit for the construction of the Large Solar Energy Production Facility, the owner shall provide financial security in form and amount acceptable to the Township to secure the expense of dismantling and removing said structures."</t>
  </si>
  <si>
    <t>Fencing, site screening, landscaped buffers</t>
  </si>
  <si>
    <t>3.B.8.a (2020) [pg. 5]</t>
  </si>
  <si>
    <t>"All ground mounted PSES shall be completely enclosed by fencing that consists of a minimum eight (8) foot high fence with a locking gate, or as designated by the Municipality. "</t>
  </si>
  <si>
    <t>https://ecode360.com/15178644</t>
  </si>
  <si>
    <t>325-210.C.3 (2011)</t>
  </si>
  <si>
    <t>"All ground-mounted and freestanding solar collectors of large solar energy facilities shall be enclosed by a fence, barrier or other appropriate means to prevent or restrict unauthorized persons or vehicles from entering the property."</t>
  </si>
  <si>
    <t>8.E (2024) [pg. 5]</t>
  </si>
  <si>
    <t>"Screening Requirements. For any portion of the Solar Electric Energy System located within Two hundred Fifty (250') Feet of the nearest property line, visual screening shall be included as part of the required fence or barrier limiting access to the property."</t>
  </si>
  <si>
    <t>7.D.1 (2024) [pg. 4]</t>
  </si>
  <si>
    <t>"A Solar Electric Energy Facility shall be enclosed by a fence, barrier, or other appropriate means to prevent or restrict unauthorized persons or vehicles from entering the property."</t>
  </si>
  <si>
    <t>https://ecode360.com/43262194</t>
  </si>
  <si>
    <t>27-1103.56.C.2.c &amp; 27-1103.56.C.2.e.1 (2023)</t>
  </si>
  <si>
    <t>"(c) Screening and Vegetation.
1) Ground-mounted PSES shall be screened from adjoining residential uses and public right-of-ways or zones according to the standards found in this Subsection 56 for Type II screening.
2) Perimeter fence shall be placed between shrubs and solar panels."
"1) In accordance with the National Electrical Code, all ground-mounted PSES shall be completely enclosed by fencing with locking gate. The fence must be either a minimum six-foot-high fence with barbed wire, or a seven-foot-high fence."</t>
  </si>
  <si>
    <t>https://ecode360.com/40097903</t>
  </si>
  <si>
    <t>27-1404.ELECTRIC GENERATION FACILITY, COMMERCIAL USE (FTM).3.A.4.d &amp; 27-1404.ELECTRIC GENERATION FACILITY, COMMERCIAL USE (FTM).3.A.4.e (2022)</t>
  </si>
  <si>
    <t>"(d) A fence in compliance with § 27-1507 shall be required around the solar collection system and other equipment.
(e) Landscaping, buffering, and screening in compliance with § 27-1506 of this chapter and the Township's Subdivision and Land Development Ordinance[4] shall be required to screen as much of the solar collection system ground features as possible, the fence surrounding the support structure, and any other ground level features (such as a building), and in general buffer the solar collection system ground features from neighboring properties. The Township may permit any combination of existing vegetation, topography, walls, decorative fences or other features instead of landscaping, if the same achieves the same degree of screening as the required landscaping."</t>
  </si>
  <si>
    <t>https://ecode360.com/40097891</t>
  </si>
  <si>
    <t>27-1404.ELECTRIC GENERATION FACILITY, COMMERCIAL USE (FTM).3 (2022)</t>
  </si>
  <si>
    <t>"Screening and buffering, sufficient to screen the use from any location in a residential district and from any existing dwelling in any district, shall be provided in accordance with the Township's Subdivision and Land Development Ordinance.[3]"</t>
  </si>
  <si>
    <t>https://ecode360.com/16169913</t>
  </si>
  <si>
    <t>370-138.D (2011)</t>
  </si>
  <si>
    <t>"Buffer screen. Except as provided in § 370-138E, each commercial solar power facility shall include a buffer to create a continuous visual screen between the solar power facility and a person standing at ground level on an adjacent residentially zoned lot or a public right-of-way. Such buffer shall be comprised of opaque fencing, landscaping, earthen berms, or some combination thereof to be approved by the Township Zoning Officer. Said buffer shall be not less than eight feet in height and not less than 10 feet in width."</t>
  </si>
  <si>
    <t>https://ecode360.com/44738542</t>
  </si>
  <si>
    <t>85-7.D (2024)</t>
  </si>
  <si>
    <t>"Fencing and warnings.
(1) A solar electric energy facility shall be enclosed by a fence with a minimum height of seven feet, barrier or other appropriate means to prevent or restrict unauthorized persons or vehicles from entering the property. Welding wire fencing is preferred over chain-link fencing.
(2) Clearly visible warning signs shall be placed on the fence, barrier or solar electric energy facility perimeter to inform individuals of potential voltage hazards.
(3) Additional visual appearance requirements. Where in the judgment of the Board of Supervisors, and concerns of neighboring property owners, natural vegetation may be required along the perimeter fencing. In the event that natural vegetation is dead, it shall be replaced within 90 days of said event, or in the event of winter, by the first of May."</t>
  </si>
  <si>
    <t>764A.C (2018) [pg. 105 of linked PDF]</t>
  </si>
  <si>
    <t>"A fence may be required around the facility or portions of the facility for safety reasons."</t>
  </si>
  <si>
    <t>847.3.C &amp; 847.3.D (2011) [pg. 167-168 of linked PDF]</t>
  </si>
  <si>
    <t>"C. Fencing - A fence may be required around the facility or portions of the facility for safety reasons." "D. Landscaping - Landscaping may be required to screen as much of the solar power facility ground features as possible, the fence surrounding the support structure, and any other ground level features (such as a building), and in general buffer the solar power facility ground features from neighboring properties. The Township may permit any combination of existing vegetation, topography, walls, decorative fences or other features instead of landscaping, if the same achieves the same degree of screening as the required landscaping."</t>
  </si>
  <si>
    <t>490-8.24.C.17.e &amp; 490-8.24.C.17.g.1 (2022)</t>
  </si>
  <si>
    <t>"(e) Screening. Ground- mounted PSESs shall be screened from adjoining residential uses or zones by placement of a fence, at least eight feet in height, that is sufficiently opaque to prohibit a person at ground level from seeing through it."
"[1] All ground-mounted PSESs shall be completely enclosed by a minimum eight-foot-high fence with a self-locking gate."</t>
  </si>
  <si>
    <t>https://ecode360.com/33746845</t>
  </si>
  <si>
    <t>400-847.C.3 (2022) &amp; 400-847.C.4 (2015)</t>
  </si>
  <si>
    <t>"(3) The CSPG and its solar energy system, solar-related equipment, principal and accessory buildings and structures and parking facilities shall be enclosed by a perimeter chain-link fencing and/or fencing required by state or federal agencies, and access gates at a height between eight and nine feet for the purpose of restricting unauthorized access. Such fencing shall be poly-coated in a color determined by the Board of Supervisors and shall not include barbed wire or similar product unless otherwise required by state or federal agencies.
(4) Landscaping. Landscaping may be required to screen as much of the solar power facility ground features as possible, the fence surrounding the support structure, and any other ground level features (such as a building), and in general buffer the solar power facility ground features from neighboring properties. The Township may permit any combination of existing vegetation, topography, walls, decorative fences or other features instead of landscaping, if the same achieves the same degree of screening as the required landscaping."</t>
  </si>
  <si>
    <t>15.17.2.6 &amp; 15.17.2.8.1 (2022) [pg. 131 of linked PDF]</t>
  </si>
  <si>
    <t>"Ground mounted PSES shall be screened from non-participating adjoining residential uses unless landowner waives such requirement. Also highly trafficked sections of road, shall be screened as determined by the Township. The location and specifications for required screening shall be indicated on the land development plan."
"1. All ground-mounted PSES shall be completely enclosed by a minimum eight (8) foot high fence with a self-locking gate."</t>
  </si>
  <si>
    <t>https://ecode360.com/38222257</t>
  </si>
  <si>
    <t>27-304.98.D.6 (2021)</t>
  </si>
  <si>
    <t>"Buffer. A Class C bufferyard shall be required around the perimeter of the site adjacent to all agricultural and/or residential uses."</t>
  </si>
  <si>
    <t>27-304.98.D.3 &amp; 27-304.98.D.4 (2021)</t>
  </si>
  <si>
    <t>"(3) The property owner shall be required to install a locked and secure (minimum) six-foot-high fence around the ground array and the equipment related thereto.
(4) Each solar energy system off-site usage shall incorporate screening that:
(a) Harmonizes with its surroundings, including landscaping, vegetation, fencing, and topographic features, which shall be maintained for the life of the solar energy system off-site usage.
(b) Breaks-up the visible area of the solar energy system off-site usage so as to prevent unobstructed views.
(c) Mitigates adverse aesthetic impacts on views from residences and public highways.
(d) A solar energy system off-site usage shall be sited within a parcel in such a manner as to make maximum use of preexisting vegetation, hedgerows, hills, ridges, buildings, and other topographical features and structures that provide natural screening."</t>
  </si>
  <si>
    <t>463.F &amp; 463.I (2023) [pg. 154 of linked PDF]</t>
  </si>
  <si>
    <t>"F. All ground-mounted and free-standing solar collectors of large solar energy production facilities shall be completely enclosed by a minimum eight (8) foot high fence with a self-locking gate."
"I. Building-mounted systems mounted on a flat roof shall not be visible from the public ROW immediately adjacent to the property at ground level. System components can be screened with architectural treatments such as a building parapet walls or other screening or by setting the system back from the roof edge in such a way that it is not visible from the public ROW at ground level."</t>
  </si>
  <si>
    <t>https://ecode360.com/45082881</t>
  </si>
  <si>
    <t>84-84.H &amp; 84-84.K (2024)</t>
  </si>
  <si>
    <t>"H. All ground-mounted and freestanding solar collectors of large solar energy production facilities shall be completely enclosed by a minimum six-foot high fence with a self-locking gate."
"K. Building-mounted systems mounted on a flat roof shall not be visible from the public ROW immediately adjacent to the property at ground level. System components can be screened with architectural treatments such as a building parapet walls or other screening or by setting the system back from the roof edge in such a way that it is not visible from the public ROW at ground level."</t>
  </si>
  <si>
    <t>27-123.C.3 (2021) [pg. 174 of linked PDF]</t>
  </si>
  <si>
    <t>https://ecode360.com/32786954</t>
  </si>
  <si>
    <t>440-601.SOLAR ENERGY SYSTEM: LARGE.D (2024)</t>
  </si>
  <si>
    <t>"All mechanical equipment associated with and necessary for the operation of the large solar energy system that is not mounted on a building wall, including any structure for batteries or storage cells, shall be enclosed within a six-foot-high fence or evergreen plantings of equal height. Evergreen plantings shall be of a type that is to be approved by the Township. The fence shall be made of wood, masonry, durable plastic or other decorative material approved by the municipality. Chain link fences shall not be permitted unless they are fully screened from view by evergreen plantings."</t>
  </si>
  <si>
    <t>702.B.5 &amp; 702.B.7.a (2022) [pg. 64-65]</t>
  </si>
  <si>
    <t>"5. Ground mounted PSES shall be screened from adjoining residential uses or zones. The same may be waived in writing by adjoining residential use written consent."
"a. All ground mounted PSES shall be completely enclosed by a minimum eight (8) foot high fence with a self-locking gate."</t>
  </si>
  <si>
    <t>https://ecode360.com/42486731</t>
  </si>
  <si>
    <t>291-2.D (2017)</t>
  </si>
  <si>
    <t>"Fencing. Primary use systems shall be enclosed by perimeter fencing of an appropriate height to restrict unauthorized access."</t>
  </si>
  <si>
    <t>https://ecode360.com/42486721</t>
  </si>
  <si>
    <t>291-2.B (2017)</t>
  </si>
  <si>
    <t>"Screening and visibility.
(1) All building-mounted solar energy system appurtenances should be painted and/or coated a color similar to the surface upon which they are mounted or otherwise designed to be as inconspicuous as possible.
(2) All ground-mounted system installations must adhere to the following buffering requirements:
(a) In the Industrial, General Commercial, and Planned Commercial Districts, installations must meet the requirements of § 425-59, Districts design and landscaping controls for R-3, Commercial (C), Office Buffer (OB) and Industrial (I) Districts.
(b) In the Commercial Transitional District, installations shall adhere to the buffering requirements of § 425-20G(1), Screening.
(c) In the Planned Community District, installations shall meet the buffering requirements of § 425-29A(4), Buffer yards and landscaping.
(d) In the Planned Airport District, installations shall follow the buffering requirements of § 425-46, Design and improvement standards.
(e) In the Rural, Natural Resources, Natural Resources and Recycling Districts, and the University Planned District, installations must adhere to the buffering requirements of § 425-57, Procedures and criteria for conditional uses.
(f) Any installations within the I-99 Interchange Overlay District shall adhere to the additional buffering requirements of § 425-49, Setbacks and landscaping."</t>
  </si>
  <si>
    <t>2.A.6 (2015) [pg. 3]</t>
  </si>
  <si>
    <t>"All ground mounted and free standing solar collectors of the larger solar energy producing facility shall be completely enclosed by a minimum eight (8) foot high fence with self-locking gate."</t>
  </si>
  <si>
    <t>https://ecode360.com/38604464</t>
  </si>
  <si>
    <t>160-12.A.65.A.h (2011)</t>
  </si>
  <si>
    <t>"All ground mounted solar energy mechanical equipment shall be screened from any adjacent property that is used for residential purposes in accordance with § 160-18."</t>
  </si>
  <si>
    <t>8.4303.C &amp; 8.4303.D (2013) [pg. 129 of linked PDF]</t>
  </si>
  <si>
    <t>"C. Fencing ‐ A fence may be required around the facility or portions of the facility for safety reasons.
D. Landscaping ‐ Landscaping may be required to screen as much of the solar power facility ground features as possible, the fence surrounding the support structure, and any other ground level features (such as a building), and in general buffer the solar power facility ground features from neighboring properties. The Township may permit any combination of existing vegetation, topography, walls, decorative fences or other features instead of landscaping, if the same achieves the same degree of screening as the required landscaping."</t>
  </si>
  <si>
    <t>https://ecode360.com/44755148</t>
  </si>
  <si>
    <t>190-972.N &amp; 190-972.O.1 (2023)</t>
  </si>
  <si>
    <t>"N. Screening. Ground mounted solar energy systems shall be visually screened with vegetation when adjacent to residential properties. In lieu of a planting screen, a fence that provides visual screening and meets requirements of the controlling ordinance may be used."
"1. All ground mounted solar energy systems shall be completely enclosed by fencing that consists of a minimum eight-foot high fence with a locking gate, or as designated by the Township."</t>
  </si>
  <si>
    <t>https://ecode360.com/32602348</t>
  </si>
  <si>
    <t>425-72.L (2017)</t>
  </si>
  <si>
    <t>"Secure perimeter fencing shall be installed around the solar energy facility. The fencing shall not be constructed within any required landscape buffer or setback. The fencing shall be chain link construction with rubberized coating in neutral earth tone colors such as black or brown."</t>
  </si>
  <si>
    <t>602.E.5 (2024) [pg. 85 of linked PDF]</t>
  </si>
  <si>
    <t>"All access doors and electrical equipment shall be locked or fenced as appropriate, to prevent entry by unauthorized persons."</t>
  </si>
  <si>
    <t>300-129.B.13.e &amp; 300-129.B.13.g.1 (2014)</t>
  </si>
  <si>
    <t>"(e) Ground-mounted PSES shall be screened from adjoining residential uses or zones according to the standards found in § 300-71 of this chapter."
"[1] All ground-mounted PSES shall be completely enclosed by a minimum eight-foot-high fence with a self-locking gate."</t>
  </si>
  <si>
    <t>6.4.QQQ.15.a &amp; 6.4.QQQ.16.a (2023) [pg. 108-109 of linked PDF]</t>
  </si>
  <si>
    <t>"(a) Ground mounted PSES shall be screened from any adjacent property that is residentially zoned or used for residential purposes. The screen shall consist of plant materials which provide a visual screen. In lieu of a planting screen, a fence that provides visual screening and meets requirements of the controlling ordinance may be used."
"(a) All ground mounted PSES shall be completely enclosed by fencing that consists of a minimum eight (8) foot high fence with a locking gate, or as designated by the municipality."</t>
  </si>
  <si>
    <t>507.45.C.3 &amp; 507.45.C.4 (2019) [pg. 130 of linked PDF]</t>
  </si>
  <si>
    <t>"3. Fencing - A fence may be required around the facility or portions of the facility for safety reasons.
4. Landscaping - Landscaping may be required to screen as much of the solar power facility ground features as possible, the fence surrounding the support structure, and any other ground level features (such as a building), and in general buffer the solar power facility ground features from neighboring properties. The Borough may permit any combination of existing vegetation, topography, walls, decorative fences or other features instead of landscaping, if the same achieves the same degree of screening as the required landscaping."</t>
  </si>
  <si>
    <t>554.E (2023) [pg. 129 of linked PDF]</t>
  </si>
  <si>
    <t>"All ground-mounted and freestanding solar collectors of large solar energy production facilities shall be completely enclosed by a minimum eight (8) ft. high fence with a self-locking gate."</t>
  </si>
  <si>
    <t>https://ecode360.com/36285966</t>
  </si>
  <si>
    <t>500-1257.E.5 &amp; 500-1257.E.7.a (2017)</t>
  </si>
  <si>
    <t>"(5) Ground -mounted PSES shall be screened from adjoining residential uses or districts according to the standards found in this chapter."
"(a) All ground-mounted PSES shall be completely enclosed by a minimum eight-foot high fence with a self-locking gate."</t>
  </si>
  <si>
    <t>764A.C &amp; 764A.D (2021) [pg. 113 of linked PDF]</t>
  </si>
  <si>
    <t>"C. A fence may be required around the facility or portions of the facility for safety reasons. The height and type of fencing shall be as determined by the Borough Council."
"D. Landscaping may be required to screen as much of the solar energy facility features as possible. The Borough may permit any combination of existing vegetation, topography, walls, decorative fences or other features instead of landscaping, if the same achieves the same degree of screening as the required landscaping."</t>
  </si>
  <si>
    <t>3.2.B.9.a (2021) [pg. 15]</t>
  </si>
  <si>
    <t>"All ground-mounted SEFs shall be completely enclosed by a minimum eight (8) foot high fence with a self-locking gate as deemed appropriate by the Planning Commission at Land Development Plan approval."</t>
  </si>
  <si>
    <t>3.1.C.4 (2021) [pg. 6-7]</t>
  </si>
  <si>
    <t>"Buffering.
(a) Ground mounted ASES shall be buffered from any adjacent residential uses by a buffer yard of at least 30 feet. Such buffer yard shall be part of the commercial installation and shall be paralle] and adjacent to the boundary.
(b) Ground mounted ASES shall be buffered from any adjacent agricultural uses
by a buffer yard of at least 15 feet. Such buffer yard shall be part of the commercial installation and shall be parallel and adjacent to the boundary.
(c) Ground mounted ASES shall be buffered from any other adjacent uses by a buffer yard of at least 20 feet. Such buffer yard shall be part of the commercial installation and shall be parallel and adjacent to the boundary."</t>
  </si>
  <si>
    <t>468.11.4 &amp; 468.11.5.A (2018) [pg. 141 of linked PDF]</t>
  </si>
  <si>
    <t>"(4) Ground mounted PSES shall be screened from adjoining residential uses or zones according to the standards found in Section 313."
"(A) All ground-mounted PSES shall be completely enclosed by a minimum eight (8) foot high fence with a self-locking gate."</t>
  </si>
  <si>
    <t>5.A.14.E.3 &amp; 5.A.14.E.6 (2022) [pg. 7 of "MilfordTWP Solar Ordnance 2of2" PDF] Use link to request cited PDF access.</t>
  </si>
  <si>
    <t>"3. Screening
a. Gound [sic] mounted PSES shall be screened from any adjacent property that is a residence. The screen shall consist of plant materials which provide a visual screen. In lieu of planting screen, a decorative fence may be used."
"6. Security
a. All ground-mounted PSES shall be completely enclosed by a minimum eight (8) foot high fence with a self-locking gate."</t>
  </si>
  <si>
    <t>https://ecode360.com/44794864</t>
  </si>
  <si>
    <t>175-127.3.C (2023)</t>
  </si>
  <si>
    <t>"All solar energy facilities shall have a fifty (50) foot landscaped buffer."</t>
  </si>
  <si>
    <t>https://ecode360.com/44399602</t>
  </si>
  <si>
    <t>200-044-050.F.2.h.1 (2023)</t>
  </si>
  <si>
    <t>"All ground-mounted PSES shall be completely enclosed by a minimum eight-foot high fence with a self-locking gate."</t>
  </si>
  <si>
    <t>1326.F (2013) [pg. 12 of linked PDF]</t>
  </si>
  <si>
    <t>"All ground-mounted and free standing solar collectors of large solar energy production facilities shall be completely enclosed by a minimum of eight (8) foot high fence with a self-locking gate."</t>
  </si>
  <si>
    <t>640.C.2.g.i (2021) [pg. 90 of linked PDF]</t>
  </si>
  <si>
    <t>"In accordance with NEC, all ground mounted PSES shall be completely enclosed by fencing with locking gate. Current NEC code requires a minimum six (6) foot high fence with barbed wire or a seven (7) foot high fence."</t>
  </si>
  <si>
    <t>https://ecode360.com/30535190</t>
  </si>
  <si>
    <t>275-206.B.6 (2015)</t>
  </si>
  <si>
    <t>"All equipment for solar energy facilities, including any structure for batteries or storage cells, shall be completely enclosed by a minimum of eight-foot-high fence with a self-locking gate."</t>
  </si>
  <si>
    <t>Landscape screening shall include a minimum of two rows of native, green evergreen trees at least eight feet in height at the time of planting, planted 15 feet on center and staggered, and shall be installed as follows:
(a) Within the (I) Industrial Zone, along all property lines of the lot upon which the PSES is situated that abut or are across from an existing residential use; or
(b) Within the (GC) General Commercial Zone, along all property lines of the lot upon which the PSES is situated.</t>
  </si>
  <si>
    <t>https://ecode360.com/44804843</t>
  </si>
  <si>
    <t>425-104.1.C.8 (2023)</t>
  </si>
  <si>
    <t>"The PSES shall be enclosed with an eight-foot-tall chain-link fence having self-locking gates."</t>
  </si>
  <si>
    <t>27-607.A.8.d (2012)</t>
  </si>
  <si>
    <t>Roof/wall mounted systems: "Solar energy systems located on a flat roof shall not extend vertically more than 10 feet above the height of the existing roof. In all zoning districts, such facilities shall be screened by parapets, walls, fences, or other approved means as viewed from the lot line, except for the I-Industrial District."</t>
  </si>
  <si>
    <t>https://ecode360.com/38097685</t>
  </si>
  <si>
    <t>250-45.4.B.2.h.1 (2021)</t>
  </si>
  <si>
    <t>"All ground-mounted SEFs shall be completely enclosed by a minimum eight-foot-high fence with a self-locking gate as deemed appropriate by the Planning Commission at land development plan approval."</t>
  </si>
  <si>
    <t>https://ecode360.com/38097646</t>
  </si>
  <si>
    <t>250-45.4.B.2.c.3 &amp; 250-45.4.B.2.c.4 (2021)</t>
  </si>
  <si>
    <t>"[3] The application shall include with the project submission details of mitigation measures to be implemented to preserve wildlife corridors, including between solar energy facilities of a solar energy project.
[4] A minimum of a twenty-five-foot buffer shall be maintained along either side of any regulated stream or regulatory wetland."</t>
  </si>
  <si>
    <t>345-26.V.3 (2013) [pg. 99]</t>
  </si>
  <si>
    <t>"... If solar energy collectors cover more than 5 percent of a lot, they shall be separated from any abutting residential district by landscaping that has an initial planted height of 4 feet."</t>
  </si>
  <si>
    <t>https://ecode360.com/29292100</t>
  </si>
  <si>
    <t>180-107.D.3.c (2012)</t>
  </si>
  <si>
    <t>"All ground arrays shall be enclosed with fencing in order to provide for the security and safety of the solar energy system and the public."</t>
  </si>
  <si>
    <t>7.D.1 (2017) [pg. 5]</t>
  </si>
  <si>
    <t>"A Solar Electric Energy Facility shall be enclosed by a fence with a minimum height of seven (7') feet, barrier or other appropriate means to prevent or restrict unauthorized persons or vehicles from entering the property. Welding wire fencing is preferred over chain link fencing."</t>
  </si>
  <si>
    <t>503.02.1.H (2021) [pg. 3 of linked PDF]</t>
  </si>
  <si>
    <t>01/06/2024</t>
  </si>
  <si>
    <t>https://ecode360.com/35968109</t>
  </si>
  <si>
    <t xml:space="preserve">200-84.L (2020) </t>
  </si>
  <si>
    <t>"L. Secure perimeter fencing shall be installed around the solar-energy facility. The fencing shall be chain-link construction with a minimum of six feet in height."</t>
  </si>
  <si>
    <t>https://ecode360.com/33648708</t>
  </si>
  <si>
    <t>27-1053.D.1.d (2018)</t>
  </si>
  <si>
    <t>"(d) The entire facility comprising a principal solar energy system and its appurtenant and accessory structure(s) and equipment shall be enclosed by a fence, barrier or other appropriate means to prevent or restrict unauthorized persons or vehicles from entering the facility. Clearly visible warning signs shall be placed on the fence, barrier or at the perimeter of the facility to inform individuals of potential voltage hazards. All mechanical equipment associated with the facility shall be completely enclosed by a minimum eight-foot-high fence with a self-locking gate."</t>
  </si>
  <si>
    <t>https://ecode360.com/40615428</t>
  </si>
  <si>
    <t>27-644.3.C.3 (2024)</t>
  </si>
  <si>
    <t>"Required Fencing And Minimum Setbacks.
(a) All solar panels, batteries, storage cells, inverters and supporting mechanical equipment necessary for the operation of the solar energy system, which are not enclosed with in a building, as well as all internal open spaces and circulation areas between the rows of panels shall be included within a perimeter security fence with a minimum height of six feet.
(b) All buildings and required fenced areas shall be set back at least:
1) Twenty-five feet from occupied principal buildings located on lots on which the solar energy development is located, but which occupied principal buildings are not part of the solar energy development;
2) Fifty feet from lot lines of adjoining lots with existing dwellings on which the solar energy development is not located.
(c) These setback requirements, as well as any yard or setback requirements of the underlying zoning district are not applicable to any interior lot line or property line of a lot on which the solar energy development is located and bisecting the solar energy development site."</t>
  </si>
  <si>
    <t>"Fencing. Prior to construction of the collectors, the facility owner shall install and thereafter maintain a security fence around the entire perimeter of the solar energy facility, which shall be between six and 10 feet in height."</t>
  </si>
  <si>
    <t>https://ecode360.com/28904558</t>
  </si>
  <si>
    <t>https://ecode360.com/16037741</t>
  </si>
  <si>
    <t>182-730.H (2012)</t>
  </si>
  <si>
    <t>"No solar energy equipment that is affixed to the front roof or facade of a structure shall be visible from the street except for the solar panels and associated covered conduits."</t>
  </si>
  <si>
    <t>https://ecode360.com/16037738</t>
  </si>
  <si>
    <t>182-730.E &amp; 182-730.F (2012)</t>
  </si>
  <si>
    <t>"E. Ground-mounted solar energy equipment shall be subject to the requirements of an accessory structure in the district in which it is located, and mechanical equipment associated with the ground-mounted solar energy shall be completely screened from adjoining properties.
F. Solar panels shall not be placed in a manner that creates a nuisance to a neighboring property or roadway."</t>
  </si>
  <si>
    <t xml:space="preserve">1805.E &amp; 1805.G (1984) </t>
  </si>
  <si>
    <t xml:space="preserve">"E. Screen planting in residential and commercial districts. The required fence for unhoused facilities shall be surrounded by an evergreen planting as approved by the Planning Commission."
"G. Access for unhoused equipment. Where vehicular access is across the front yard, a gate shall be constructed of materials having not less than 50 percent solid in ratio to open space. </t>
  </si>
  <si>
    <t>1805.C &amp; 1805.D (1984)</t>
  </si>
  <si>
    <t>"C. Unhoused facilities shall be enclosed with a chain link fence of at least six feet in height topped with barbed wire.
D. Housed facilities. When the facility is totally enclosed within a building conforming with subsection (F) hereinbelow, no fence or screen planting need be maintained in conformity with the district in which the facility is located. Outdoor storage or equipment shall mandate screen planting."</t>
  </si>
  <si>
    <t>3.B.8.a (2023) [pg. 8]</t>
  </si>
  <si>
    <t>"All ground mounted PSES shall be completely enclosed by fencing that consists of a minimum eight (8) foot high fence with a locking gate, or as designated by the municipality."</t>
  </si>
  <si>
    <t>16.20.3.9.1 (2022) [pg. 7]</t>
  </si>
  <si>
    <t>"All ground mounted PSES shall be completely enclosed by an eight foot (8') high fence and all gates shall have locks."</t>
  </si>
  <si>
    <t>"16.20.3.6 Screening: Screening shall be installed on the exterior of the fencing required herein, subject to the following provisions:
[1] Screening shall consist of evergreen trees or shrubs;
15.2.8.1.1 Ground mounted PSES shall be screened from non-participating adjoining residential uses unless landowner waives such requirement. Also highly trafficked sections of road, shall be screened as determined by the Township. The location and specifications for required screening shall be indicated on the land development plan.
[2] The trees or shrubs shall be a minimum of eight feet (8') in height and of sufficient size and placed in such location as to visibly obscure the fence within 3 years of planting. The said trees or shrubs shall be replaced as needed to comply with this provision.
[3] A screening plan shall be submitted with the application for a land development plan."</t>
  </si>
  <si>
    <t>503.36.G (2021) [pg. 4]</t>
  </si>
  <si>
    <t>"The PSES shall be enclosed with an eight (8) foot tall, chain-link fence having self-locking gates."</t>
  </si>
  <si>
    <t>7.D.1 (2023) [pg. 4 of linked PDF]</t>
  </si>
  <si>
    <t>"A Solar Electric Energy Facility shall be enclosed by a fence, barrier or other appropriate means to prevent or restrict unauthorized persons or vehicles from entering the property."</t>
  </si>
  <si>
    <t>105-12.C.5.f.1 (2011)</t>
  </si>
  <si>
    <t>1101.5.c.5 [pg. 186 of linked PDF] &amp; 1101.5.c.7.a [pg. 187 of linked PDF] (2021)</t>
  </si>
  <si>
    <t>"5. Ground mounted PSES shall be screened from adjacent residential districts." "a. All ground-mounted PSES shall be completely enclosed by a minimum eight (8) foot high fence with a self-locking gate."</t>
  </si>
  <si>
    <t>4.B.7.a (2020) [pg. 9 of linked PDF]</t>
  </si>
  <si>
    <t>"All ground-mounted PSES shall be completely enclosed by a minimum seven (7) foot high fence with a self-locking gate."</t>
  </si>
  <si>
    <t>602.56.L (2019) [pg. 131-132 of linked PDF]</t>
  </si>
  <si>
    <t>"All access doors to wind turbines and electrical equipment shall be locked or fenced, as appropriate, to prevent entry by non- authorized persons." (note: Section 56 is for "Wind Farms and Major Solar Energy Systems")</t>
  </si>
  <si>
    <t>"All ground mounted PSES shall be completely enclosed by fencing that consists of a minimum eight (8) foot high fence with a locking gate, or as designated by the Municipality."</t>
  </si>
  <si>
    <t>857.3.C (2012) [pg. 117 of linked PDF]</t>
  </si>
  <si>
    <t>"Fencing - A fence may be required around the facility or portions of the facility for safety reasons."</t>
  </si>
  <si>
    <t>7.B.7 (2023) [pg. 7]</t>
  </si>
  <si>
    <t>"Security. (a) In accordance with NEC, all ground mounted PSES shall be completely enclosed by fencing with a locking gate. Current NEC code requires a minimum six-foot-high fence with barbed wire or a seven-foot-high fence. (b) A clearly visible warning sign shall be placed at the base of all pad-mounted transformers and substations and on the fence surrounding the PSES informing individuals of potential voltage hazards."</t>
  </si>
  <si>
    <t>"Screening and vegetation. (a) Street screening shall consist of slat fencing or shrubs, six feet to eight feet high when mature, that shall be planted every 15 feet of property abutting a public right-of­ way. Shrubs shall be planted adjacent to or outside of the road right-of-way. Solar perimeter fence shall be placed between shrubs and solar panels. Reasonable modifications to these requirements may be requested through the conditional use process (b) Residential buffer screening may be slat fencing or a row of evergreen conifers or broadleaf evergreens spaced in accordance with the chosen species to achieve a continuous visual barrier reaching six feet to eight feet in height within two years of planting. Screening may be a combination of plantings and/or structures with prior approval by the Township. Reasonable modifications to these requirements may be requested through the conditional use process. (c) The perimeter fence shall be placed between shrubs and solar panels. (d) Widespread use of herbicides to control ground cover growth is prohibited."</t>
  </si>
  <si>
    <t>451.F (2018) [pg. 102 of linked PDF]</t>
  </si>
  <si>
    <t>"All ground-mounted and free standing solar collectors of large solar energy production facilities shall be completely enclosed by a minimum eight (8) foot high fence with a self-locking gate."</t>
  </si>
  <si>
    <t>09/09/2024</t>
  </si>
  <si>
    <t>https://ecode360.com/37467717</t>
  </si>
  <si>
    <t>175-73.1.B.2.g (2021)</t>
  </si>
  <si>
    <t>"Security. [1] All ground- mounted SEFs shall be completely enclosed by a minimum eight-foot-high fence with a self-locking gate. [2] A clearly visible warning sign shall be placed at the base of all pad-mounted transformers and substations and on the fence surrounding the SEF informing individuals of potential voltage hazards."</t>
  </si>
  <si>
    <t>"Ground-mounted SEF shall be screened and buffered in accordance with the following standards:
[1] Vegetative buffering shall be installed around the entire perimeter of the SEF installation, except where the Zoning Officer determines that the retention of existing trees within the vegetative buffering area may constitute the required vegetative buffer. Existing natural buffers shall be retained in accordance with Chapter 175, § 175-22.
[2] The vegetative buffering shall be installed along the exterior side of the fencing. All required vegetative buffering shall be located within 50 feet of the required fencing.
[3] Vegetative buffering shall be designed to emulate the mix of species and appearance of existing tree lines, hedgerows, and wooded areas already in existence within the landscape where the SEF is proposed. The applicant shall assess the species mix and characteristics found in existing tree lines, hedgerows, and wooded areas surrounding the SEF and document that the vegetative buffering is designed to emulate these characteristics.
[4] Vegetative buffering shall be selected to provide year-round buffering and shall be of sufficient height, density, and maturity to screen the facility from visibility, as set forth herein within 36 months of the installation of the SEF.
[5] The primary use of evergreen trees shall not be permitted, and a monotonous straight row of the same species, particularly evergreen trees, is specifically prohibited.
[6] A combination of natural topography and vegetation can serve as a buffer, provided that the SEF will not be visible from public roads, public parks, or existing residences on surrounding properties. Earthen berms may not be created to serve as a buffer.
[7] Visibility of SEF shall be determined as visible in a photograph taken at a point with a digital camera with an APS -C Sensor and a 35 mm focal length lens. An SEF shall be considered to not be visible provided that no more than 5% of the SEF shall be visible in accordance with the measure of visibility set forth above.
[8] The buffering requirements of this section shall supersede the provisions of Article IV of § 175-22 as they pertain to SEFs."</t>
  </si>
  <si>
    <t>110-51.6.E.16.g (2022) [pg. 23 of linked PDF]</t>
  </si>
  <si>
    <t>"Security [1] All ground mounted PSES shall be completely enclosed by a minimum eight (8) foot high fence with self-locking gates. [2] A clearly visible warning sign shall be placed at the base of all pad-mounted transformers and substations and on the fence surrounding the PSES informing individuals of potential voltage hazards."</t>
  </si>
  <si>
    <t>106.16.1 (2023) [pg. 16]</t>
  </si>
  <si>
    <t>"All ground mounted PSES shall be completely enclosed by a minimum eight (8) foot high fence with a self-locking gate."</t>
  </si>
  <si>
    <t>255-844.F.4 (2015)</t>
  </si>
  <si>
    <t>"Shall provide a fifty-foot planted buffer/screen along all property lines."</t>
  </si>
  <si>
    <t>16-103.10 &amp; 16-103.11 (2023)</t>
  </si>
  <si>
    <t>"10. PSES shall be screened from any adjacent property that is residentially zoned or used for residential purposes. The screen shall consist of plants, evergreens, arborvitae, trees, or similar plants and shrubs which provide an effective visual screen.
11. PSES shall be completely enclosed by a minimum eight-foot-high security fence."</t>
  </si>
  <si>
    <t>https://ecode360.com/34101453</t>
  </si>
  <si>
    <t>27-801.40.J.2 (2018)</t>
  </si>
  <si>
    <t>"Security measures need to be in place to prevent unauthorized trespass and access. All access doors to electrical equipment shall be locked and/or fenced as appropriate, to prevent entry by nonauthorized person(s)."</t>
  </si>
  <si>
    <t>3.B.8.a (2023) [pg. 4]</t>
  </si>
  <si>
    <t>"All ground mounted PSES shall be completely enclosed by fencing that consists of a minimum eight (8) foot high fence with a locking gate, or as designated by the County."</t>
  </si>
  <si>
    <t>3.2.7.1 (2023) [pg. 5]</t>
  </si>
  <si>
    <t>"1. All ground- mounted PSES shall be completely enclosed by a minimum eight (8) foot high fence with a self-locking gate."</t>
  </si>
  <si>
    <t>117.604.76.13 (2019) [pg. 111 of linked PDF]</t>
  </si>
  <si>
    <t>"Secure perimeter fencing shall be installed around the solar-energy facility. The fencing shall be chain link construction with rubberized coating in neutral earth tone colors such as black or brown and a minimum of six (6) feet in height."</t>
  </si>
  <si>
    <t>27-502.30.N (2019)</t>
  </si>
  <si>
    <t>"Screening. (1) Ground- mounted PSES shall be screened from any adjacent property that is residentially zoned or used for residential purposes. The screen shall consist of plant materials which provide a visual screen. In lieu of a planting screen, a fence that provides visual screening and meets requirements of the controlling ordinance may be used."</t>
  </si>
  <si>
    <t>847.3.C (2016) [pg. 159 of linked PDF]</t>
  </si>
  <si>
    <t>"Fencing ‐ A fence may be required around the facility or portions of the facility for safety reasons."</t>
  </si>
  <si>
    <t>847.3.D (2016) [pg. 134 of PDF]; Contact Twp for Ordinance PDF</t>
  </si>
  <si>
    <t>847.3.C (2016) [pg. 134 of PDF]; Contact Twp for Ordinance PDF</t>
  </si>
  <si>
    <t>https://ecode360.com/36657072</t>
  </si>
  <si>
    <t>390-59.1.E.11 (2019)</t>
  </si>
  <si>
    <t>"Tree and landscaping removal. Tree removal is governed by Chapter 348, as amended."</t>
  </si>
  <si>
    <t>https://ecode360.com/36657096</t>
  </si>
  <si>
    <t>390-59.1.E.15.e &amp; 390-59.1.E.15.h.1 (2019)</t>
  </si>
  <si>
    <t>"(e) Screening. Ground-mounted PSES shall be screened from adjoining residential uses or zones according to the standards found in §§ 390-31 and 390-34 of the Exeter Township Zoning Ordinance."
"[1] All ground-mounted PSES shall be completely enclosed by a minimum eight-foot-high fence with a self-locking gate and shall comply with Exeter Township subdivision and land development requirements."</t>
  </si>
  <si>
    <t>https://ecode360.com/35092042</t>
  </si>
  <si>
    <t>615-21.B.8 (2018)</t>
  </si>
  <si>
    <t>"Screening and visibility.
(a) Building-mounted systems on a sloped roof shall not be required to be screened.
(b) Building-mounted systems mounted on a flat roof shall not be visible from the public right-of-way within a fifty-foot radius of the lot, exclusive of an alley as defined by this chapter, at a level of five feet from the ground in a similar manner as to any other rooftop HVAC or mechanical equipment. This can be accomplished with architectural screening, such as a building parapet or by setting the system back from the roof edge in such a manner that the solar PV system is not visible from the public right-of-way within a fifty-foot radius when measured at a distance of five feet from the ground."</t>
  </si>
  <si>
    <t>https://ecode360.com/44158050</t>
  </si>
  <si>
    <t>1303-305.47.a (2005)</t>
  </si>
  <si>
    <t>"Solar farms shall be enclosed by perimeter fencing to restrict unauthorized access at a height of 8.5 feet."</t>
  </si>
  <si>
    <t>https://ecode360.com/27499429</t>
  </si>
  <si>
    <t>27-1325.2.H.1 (2013)</t>
  </si>
  <si>
    <t>"Mechanical equipment shall be screened from any adjacent property that is residentially zoned or used for residential dwelling purposes. The screen shall consist of shrubbery, trees, or other plant materials which provide a visual screen. A decorative fence shall meet the requirements of this Section."</t>
  </si>
  <si>
    <t>https://ecode360.com/41400756</t>
  </si>
  <si>
    <t>27-2201.C.4.a (2021)</t>
  </si>
  <si>
    <t>"Ground-mounted ASES shall be screened from any adjacent property that is residentially zoned or used for residential purposes. The screen shall consist of plant materials which provide a visual screen. In lieu of a planting screen, a decorative fence meeting requirements of the Zoning Ordinance may be used."</t>
  </si>
  <si>
    <t>3.3.K (2024) [pg. 9]</t>
  </si>
  <si>
    <t>"PSES shall be completely enclosed by a minimum eight (8) foot high-security fence."</t>
  </si>
  <si>
    <t>3.2.H (2024) [pg. 8]</t>
  </si>
  <si>
    <t>"All mechanical equipment serving Solar Facilities shall be screened from adjacent property."</t>
  </si>
  <si>
    <t>130-28.G.7.e.1 to 130-28.G.7.e.3 (2014)</t>
  </si>
  <si>
    <t>"[1] Building-mounted systems on a sloped roof shall not be required to be screened.
[2] Building-mounted systems mounted on a flat roof shall not be visible from the public right-of-way within a forty-foot radius of the property, at a level of five feet from the ground in a similar manner as to any other rooftop HVAC or mechanical equipment. This can be accomplished with architectural screening, such as a building parapet, or by setting the system back from the roof edge in such a manner that the solar PV system is not visible from the public right-of-way within a forty-foot radius when measured at a distance of five feet from the ground.
[3] Ground mounted systems shall provide a buffer yard in accordance with § 130-41."</t>
  </si>
  <si>
    <t>465.7 (2024) [pg. 204 of "EDEN TOWNSHIP ZONING ORDINANCE" PDF]</t>
  </si>
  <si>
    <t>"All ground- mounted and free- standing solar collectors of large solar energy production facilities shall be completely enclosed by a minimum eight (8) foot high fence with a self-locking gate."</t>
  </si>
  <si>
    <t>"Screening and visibility.
(1) A building-mounted solar system on a sloped roof shall not be required to be screened.
(2) A building-mounted solar system mounted on a flat roof shall not be visible from a street right-of-way within a 100-foot radius of the subject property at a level of five feet from the ground in a similar manner as to any other rooftop HVAC or mechanical equipment. This can be accomplished with architectural screening such as a building parapet or by setting the system back from the roof edge in such a manner that the solar PV system is not visible from the street right-of-way within a 100-foot radius when measured at a distance of five feet from the ground."</t>
  </si>
  <si>
    <t>"A. Building-mounted systems on a sloped roof shall not be required to be screened.
B. Building-mounted systems mounted on a flat roof shall not be visible from the public right-of-way within a fifty-foot radius of the property, exclusive of an alley as defined by this chapter, at a level of five feet from the ground in a similar manner as to any other rooftop HVAC or mechanical equipment. This can be accomplished with architectural screening such as a building parapet or by setting the system back from the roof edge in such a manner that the solar PV system is not visible form the public right-of-way within a fifty-foot radius at a level of five feet from the ground."</t>
  </si>
  <si>
    <t>https://ecode360.com/42273286</t>
  </si>
  <si>
    <t>255-57.2.B.10.a (2021)</t>
  </si>
  <si>
    <t>"All ground-mounted PSES shall be completely enclosed by fencing that consists of a minimum six-foot-high fence with a locking gate. Gates shall be placed in locations allowing adequate space for vehicles to pull off any adjacent roadway to unlock the gate for access. All fences shall comply with the provisions set forth in § 103-11, Security gates, located in Chapter 103 of the Township's Ordinances."</t>
  </si>
  <si>
    <t>https://ecode360.com/29167499</t>
  </si>
  <si>
    <t>270-5.2.F.1.b.2 (2014)</t>
  </si>
  <si>
    <t>"All solar panels, equipment and accessory structures shall be enclosed by a fence, barrier or other appropriate means to prevent unauthorized persons or vehicles from entering that area of the lot. Such fencing shall be a minimum of eight feet high. Clearly visible warning signs shall be placed around the perimeter of the lot and at the facility entrance to inform individuals of the potential voltage hazards. Facilities shall not have any artificial lighting beyond that required by any applicable federal or state laws."</t>
  </si>
  <si>
    <t>https://ecode360.com/33379967</t>
  </si>
  <si>
    <t>450-164.A.58.b.6 (2023)</t>
  </si>
  <si>
    <t>"All ground-mounted and freestanding solar collectors of large solar energy production facilities shall be completely enclosed by a minimum eight-foot-high fence with a self-locking gate."</t>
  </si>
  <si>
    <t>https://ecode360.com/30608605</t>
  </si>
  <si>
    <t>220-129.3.B.18 (2014)</t>
  </si>
  <si>
    <t>"All access doors to wind turbines and/or solar panels and electrical equipment shall be locked or fenced, as appropriate, to prevent entry by nonauthorized persons."</t>
  </si>
  <si>
    <t>https://ecode360.com/28784410</t>
  </si>
  <si>
    <t>225-14.T.2.m.2 (2000)</t>
  </si>
  <si>
    <t>"Security. All access doors to electrical equipment for principal solar energy systems shall be locked or fenced, as appropriate, to prevent entry by nonauthorized personnel."</t>
  </si>
  <si>
    <t>509.c.9.a (2020) [pg. 138 of "Chapter 27 - Zoning" PDF]</t>
  </si>
  <si>
    <t>"All ground mounted PSES shall be completely enclosed by an eight foot (8’) high fence and with gates being locked, except when persons are physically on site making inspections, servicing, repairing or dismantling the facility."</t>
  </si>
  <si>
    <t>https://ecode360.com/29103241</t>
  </si>
  <si>
    <t>399-102.5.E.4 (2013)</t>
  </si>
  <si>
    <t>"A security fence at least eight feet in height must enclose the perimeter of any solar farm site."</t>
  </si>
  <si>
    <t>https://ecode360.com/26889030</t>
  </si>
  <si>
    <t>250-26.E.19.x (2012)</t>
  </si>
  <si>
    <t>"Solar energy farms shall have a buffer yard, in accordance with § 250-30D, along any property line adjacent to any public road or property that is residentially zoned or used for residential purposes."</t>
  </si>
  <si>
    <t>https://ecode360.com/26889013</t>
  </si>
  <si>
    <t>250-26.E.19.g (2012)</t>
  </si>
  <si>
    <t>"All aboveground solar energy farm facilities shall be surrounded by a minimum eight-foot-high fence with a self-locking gate to prevent or restrict unauthorized persons or vehicles from entering the property on which the facility is located. Warning signs shall be placed on the fence, barrier, or system at the base of all pad-mounted transformers and substations to inform individuals of potential voltage hazards."</t>
  </si>
  <si>
    <t>27-660.2.I.5.H.1 (2021) [pg. 145 of linked PDF]</t>
  </si>
  <si>
    <t>"All PSES shall be completely enclosed by a minimum eight (8') foot high fence and gates shall have locks. Fencing shall be of an agricultural type such as welded wire or post and rail fencing."</t>
  </si>
  <si>
    <t>https://ecode360.com/38049748</t>
  </si>
  <si>
    <t>195-137.18.D.6.e (2023)</t>
  </si>
  <si>
    <t>"All ground-mounted PSES shall be completely enclosed by fencing with locking gate and a minimum six-foot-high fence with barbed wire or a seven-foot-high fence."</t>
  </si>
  <si>
    <t>860.2.B.8.a (2023) [pg. 15]</t>
  </si>
  <si>
    <t>"All ground-mounted SEFs shall be completely enclosed by a minimum eight (8) foot high fence with a self-locking gate as deemed appropriate by the Supervisors at Conditional Use approval."</t>
  </si>
  <si>
    <t>860.2.B.3.d (2023) [pg. 12]</t>
  </si>
  <si>
    <t>"A minimum of a 25' buffer shall be maintained along either side of any regulated stream or regulatory wetland."</t>
  </si>
  <si>
    <t>860.1.C.4 (2023) [pg. 6-7]</t>
  </si>
  <si>
    <t>"Buffering (a) Ground mounted ASES shall be buffered from any adjacent residential uses by a buffer yard of at least 30 feet. Such buffer yard shall be part of the commercial installation and shall be parallel and adjacent to the boundary.
(b) Ground mounted ASES shall be buffered from any adjacent agricultural uses by a buffer yard of at least 15 feet. Such buffer yard shall be part of the commercial installation and shall be parallel and adjacent to the boundary.
(c) Ground mounted ASES shall be buffered from any other adjacent uses by a buffer yard of at least 20 feet. Such buffer yard shall be part of the commercial installation and shall be parallel and adjacent to the boundary."</t>
  </si>
  <si>
    <t>https://ecode360.com/29425908</t>
  </si>
  <si>
    <t>210-35.U.1.f (2023)</t>
  </si>
  <si>
    <t>https://ecode360.com/43210289</t>
  </si>
  <si>
    <t>193-3.B.7.a (2023)</t>
  </si>
  <si>
    <t>"All ground-mounted PSES shall be completely enclosed by a minimum eight-foot-high fence with a self-locking gate."</t>
  </si>
  <si>
    <t>764A.C (2020) [pg. 101 of linked PDF]</t>
  </si>
  <si>
    <t>"A fence may be required around the facility or portions of the facility for safety reasons. The height and type of fencing shall be as determined by the Zoning Hearing Board."</t>
  </si>
  <si>
    <t>232-64.b.3 (2010)</t>
  </si>
  <si>
    <t>"A solar electric facility shall be enclosed by a fence, barrier or other appropriate means to prevent or restrict unauthorized persons or vehicles from entering the parcel."</t>
  </si>
  <si>
    <t>5.B.6.a (2020) [pg. 17]</t>
  </si>
  <si>
    <t>"All ground-mounted PSES shall be completely enclosed by a minimum eight (8) foot high fence with a self-locking gate."</t>
  </si>
  <si>
    <t>"Ground mounted PSES shall be screened from any adjacent property that is  a residence. The screen shall consist of plant materials which provide a visual screen. In lieu of a planting screen, a decorative fence may be used."</t>
  </si>
  <si>
    <t>"Screening shall be designed in accordance with the following standards. (a) Plant screening shall be installed around the entire perimeter of the Solar Farm installation except where the Zoning Officer determines that the retention of existing trees and other plants within the plant screening area constitutes an equal or superior Screening versus what would be provided through new Screening. (b) Plant screening shall be designed to emulate the mix of species and appearance of existing tree lines, hedge rows, and wooded areas already in existence within the landscape where the SEF is proposed. The applicant shall, as a component of the Buffer Yard Plan, assess the species mix and characteristics found in existing tree lines, hedge rows, and wooded areas surrounding the Solar Farm and document that the plant
screening is designed to emulate these characteristics. (c) The primary use of evergreen trees shall not be permitted, and a monotonous straight row of the same species, particularly evergreen trees, is specifically prohibited. (d) Earth berms shall not be used as an additional or alternative method to provide screening of the Solar Farm facility. The plant screening area shall retain the topographic characteristics of the setting."</t>
  </si>
  <si>
    <t>https://ecode360.com/36674786</t>
  </si>
  <si>
    <t>32-943.b.10.iii (2020)</t>
  </si>
  <si>
    <t xml:space="preserve">"All equipment for commercial solar energy systems including any structure for batteries or storage cells shall be completely enclosed by a minimum eight-foot-high fence with a self-locking gate." </t>
  </si>
  <si>
    <t>643.A.2 &amp; 643.A.4 (2022) [pg. 88 of linked PDF]</t>
  </si>
  <si>
    <t>"2. Solar farms shall be enclosed by perimeter fencing at a height of eight and one-half feet (8½’) to restrict unauthorized access." "4. The solar farm shall be screened from the view of persons on any adjacent land zoned R-2, R-3, or R-4, or which is currently used for residential purposes."</t>
  </si>
  <si>
    <t>https://ecode360.com/36445472</t>
  </si>
  <si>
    <t>660-84.A.38.a (2010)</t>
  </si>
  <si>
    <t>Solar Collection Devices as a principle [sic] use: "(a) If the devices are not attached to a building roof and cover a total of more than 3,000 sq. ft. of lot area, the devices shall be separated from any adjacent residential district by a buffer yard . . . . "</t>
  </si>
  <si>
    <t>559.F (2021) [pg. 166 of linked PDF]</t>
  </si>
  <si>
    <t>"All ground-mounted and freestanding solar collectors of large solar energy production facilities shall be completely enclosed by a minimum eight (8) ft. high fence with a selflocking gate."</t>
  </si>
  <si>
    <t>498.F (2022) [pg. 188 of linked PDF]</t>
  </si>
  <si>
    <t>1028.M (2022) [pg. 133 of linked PDF]</t>
  </si>
  <si>
    <t>"A twenty-five (25) foot wide, densely planted, landscaped buffer shall be installed around the outside of the required fence, barrier, or similar structure. Such buffer shall meet the following requirements."</t>
  </si>
  <si>
    <t>1028.K (2022) [pg. 133 of linked PDF]</t>
  </si>
  <si>
    <t>"The facility shall be enclosed by a fence, barrier, or similar structure with a minimum height of eight (8) feet to prevent or restrict unauthorized persons or vehicles from entering the property."</t>
  </si>
  <si>
    <t>27.609.2 (2025) [pg. 2 of PDF, contact Borough for access]</t>
  </si>
  <si>
    <t>"Classification. 
A. Roof-mounted Accessory Solar Energy Systems ("ASES") shall be allowed in any area of the municipality and may be installed upon receipt of the necessary construction, electrical and/or mechanical permit(s). This ordinance applies to ASES to be installed and constructed for residential use. No ground-mounted ASES shall be permitted anywhere within the Borough. 
B. Solar Energy Systems that are the primary use of a lot or Large-Scale Solar Electric Energy Facilities are not permitted within the Borough, including ground mounted Principal Solar Energy Systems ("PSES"). A Solar Energy System shall be considered a PSES when it is situated on an area of land or other area used for a solar collection system principally used to capture solar energy, convert it to electrical energy or thermal power and supply electrical or thermal power primarily for off-site use. This policy furthers the general welfare of the Borough as properties within the Borough are limited in size and unable to safely accommodate large scale solar energy systems."</t>
  </si>
  <si>
    <t>Exclusive Accessory Use (solar panels only allowed as accessory use within the municipality)</t>
  </si>
  <si>
    <t>https://ecode360.com/15710673</t>
  </si>
  <si>
    <t>415-32.E (2009)</t>
  </si>
  <si>
    <t>"Alternative energy sources. ... Solar energy units shall be permitted in any zone and subject to the requirements of that zone;"</t>
  </si>
  <si>
    <t>Silver Springs Township, Cumberland County</t>
  </si>
  <si>
    <t>05/28/2024</t>
  </si>
  <si>
    <t>https://ecode360.com/attachment/QU2431/QU2431-027a%20Table%203.1.pdf</t>
  </si>
  <si>
    <t>27.Attachment 1.Table 3.1 (2019) [pg. 4 of linked PDF]</t>
  </si>
  <si>
    <t>"Solar energy system" listed as permitted by right accessory use in LR (Low Density Residential District), MR (Medium Density Residential District), OB (Office/Business District), H (Hospital District), HR (High Density Residential District), LI (Light Industrial District), HC (Highway Commercial District), NC (Neighborhood Commercial District), TC (Town Center District).</t>
  </si>
  <si>
    <t>Quakertown Borough, Bucks County</t>
  </si>
  <si>
    <t>https://ecode360.com/14354620</t>
  </si>
  <si>
    <t>27-503.3 (2011)</t>
  </si>
  <si>
    <t>"Accessory Use. Solar energy equipment shall be permitted as an accessory use in any zoning district upon receipt of a permit from the Zoning Officer."</t>
  </si>
  <si>
    <t>Pottstown Borough, Montgomery County</t>
  </si>
  <si>
    <t>https://ecode360.com/30765540</t>
  </si>
  <si>
    <t>250-96.1.B.3 (2015)</t>
  </si>
  <si>
    <t>"Alternative and/or emerging energy facilities shall be permitted within all zoning districts as an accessory use by right, except as otherwise specified in this section."</t>
  </si>
  <si>
    <t>Pocopson Township, Chester County</t>
  </si>
  <si>
    <t>https://ecode360.com/35085193</t>
  </si>
  <si>
    <t>27-318.3.J.1 (2019)</t>
  </si>
  <si>
    <t>Accessory Uses - "Solar energy systems shall be permitted by right in all zoning districts."</t>
  </si>
  <si>
    <t>Plainfield Township, Northampton County</t>
  </si>
  <si>
    <t>https://pittstontownship.org/wp-content/plugins/download-attachments/includes/download.php?id=5601</t>
  </si>
  <si>
    <t>8C.100.A (2013) [pg. 179 of linked PDF]</t>
  </si>
  <si>
    <t>"Solar Energy Systems shall be allowed as an accessory use in all zoning districts and may be installed upon receipt of the necessary zoning, construction, electrical and/or mechanical permit(s). These regulations apply to Solar Energy Systems to be installed and constructed for residential or commercial use. ..."</t>
  </si>
  <si>
    <t>Pittston Township, Luzerne County</t>
  </si>
  <si>
    <t>https://ecode360.com/45477846</t>
  </si>
  <si>
    <t>912.03.9 (2023)</t>
  </si>
  <si>
    <t>"[The following accessory uses, activities and structures shall be permitted by-right in nonresidential districts:] Solar energy systems;"</t>
  </si>
  <si>
    <t>Pittsburgh City, Allegheny County</t>
  </si>
  <si>
    <t>https://ecode360.com/45477832</t>
  </si>
  <si>
    <t>912.02.12 (2023)</t>
  </si>
  <si>
    <t>"[The following accessory uses, activities and structures shall be permitted by-right in Residential and H Districts:] Solar energy systems;"</t>
  </si>
  <si>
    <t>https://codelibrary.amlegal.com/codes/philadelphia/latest/philadelphia_pa/0-0-0-292701#JD_14-604(7)</t>
  </si>
  <si>
    <t>14-604.7.a &amp; 14-604.7.b (2011)</t>
  </si>
  <si>
    <t>"(a) Roof-mounted solar collectors and associated solar collector support structures are permitted accessory structures in all zoning districts, subject to the following standards:"
"(b) Ground-mounted and freestanding solar collectors are permitted as accessory structures in all zoning districts, subject to compliance with the following."</t>
  </si>
  <si>
    <t>Philadelphia City, Philadelphia County</t>
  </si>
  <si>
    <t>https://ecode360.com/36268198</t>
  </si>
  <si>
    <t>310-72.F.1 (2019)</t>
  </si>
  <si>
    <t>"Any solar energy equipment shall be considered to be an accessory structure to the principal building."</t>
  </si>
  <si>
    <t>Perkiomen Township, Montgomery County</t>
  </si>
  <si>
    <t>1403.5.A [pg. 133 of linked PDF]; 1419.A.3.B &amp; 1419.A.3.H [pg. 181 of linked PDF] (2015)</t>
  </si>
  <si>
    <t>"A. Solar Energy – Non-Commercial Solar energy electrical generation systems shall be permitted in all zones as an accessory use subject to the provisions of Section 1419.A, herein."
"B. All solar panels and solar energy collectors shall be accessory to the principal use of the lot and shall be located on the same lot as the principal use which they serve."
"H. There shall be no commercial use of solar panels or solar energy collectors. Energy generated in excess of the requirements of the principal use of the property may be purchased or acquired by a public utility in accordance with the law or other government regulations."</t>
  </si>
  <si>
    <t>https://www.penntwp.com/ART3_ZOfinal1204.pdf</t>
  </si>
  <si>
    <t>300.6 (2004) [pg. 2 of linked PDF]</t>
  </si>
  <si>
    <t>"... Solar or wind energy systems either as part of a structure or as an independent structure providing a significant fraction of the electricity, space heating, space cooling or domestic hot water heating for a permitted use in any zone shall be permitted as accessory uses subject to the following constraints:"</t>
  </si>
  <si>
    <t>Penn Township, York County</t>
  </si>
  <si>
    <t>https://ecode360.com/30603649</t>
  </si>
  <si>
    <t>425-57.A.1 (2012)</t>
  </si>
  <si>
    <t>"In all zoning districts, accessory solar energy systems are permitted..."</t>
  </si>
  <si>
    <t>Paxtang Borough, Dauphin County</t>
  </si>
  <si>
    <t>https://oxfordtwp.com/wp-content/uploads/2022/01/Chapter-27-Zoning.pdf</t>
  </si>
  <si>
    <t>27-558.1 [pg. 120] &amp; 27-558.3 [pg. 122] (2011)</t>
  </si>
  <si>
    <t>"1. ...solar energy equipment shall be permitted as an accessory structure in all zones and districts, subject to and in accordance with the provisions of Subsections 2. and 3, respectively, of this section below."
"3. Solar Energy Equipment. Any solar energy equipment authorized by this chapter shall be considered accessory structures and the generation of energy or heat as an accessory use to the principal use in any zoning district and shall submit to and comply with the following:"</t>
  </si>
  <si>
    <t>Oxford Township, Adams County</t>
  </si>
  <si>
    <t>https://www.crawfordcountypa.net/Planning/Documents/Oil%20Creek%20Zoning%20Ordinance%202017.pdf</t>
  </si>
  <si>
    <t>404.1 (2017) [pg. 51 of linked PDF]</t>
  </si>
  <si>
    <t>"Use of Accessory Buildings. Where this Ordinance provides that a lot may be used or a building or structure may be erected, altered, or used for the purpose, that purpose shall include any accessory building or structure or accessory use, which may include any structures to receive and/or store energy directly from the sun, but shall not include:
A. Any occupation for gain or profit conducted within a dwelling unit except as may be permitted in this Ordinance;
B. Any building used for human habitation except as may be permitted in this Ordinance."</t>
  </si>
  <si>
    <t>Oil Creek Township, Crawford County</t>
  </si>
  <si>
    <t>https://ecode360.com/attachment/NO1454/NO1454-208a%20Permitted%20Use%20Matrix.pdf</t>
  </si>
  <si>
    <t>208.Attachment 1.A-11a &amp; .A-11b (2023) [pg. 1 of linked PDF]</t>
  </si>
  <si>
    <t>Roof-Mounted Solar Energy Systems - Accessory Use permitted in all zoning districts. Ground-Mounted Solar Energy Systems - Accessory Use permitted in the LI Limited Industrial District.</t>
  </si>
  <si>
    <t>North Wales Borough, Montgomery County</t>
  </si>
  <si>
    <t>02/03/2025</t>
  </si>
  <si>
    <t>https://www.puc.pa.gov/pcdocs/1236573.pdf</t>
  </si>
  <si>
    <t>500.70 (2013) [pg. 136 of linked PDF]</t>
  </si>
  <si>
    <t>"Solar Collectors and Arrays shall be Permitted as an Accessory Use (AC) in all Zoning Districts within the Township..."</t>
  </si>
  <si>
    <t>North Towanda Township, Bradford County</t>
  </si>
  <si>
    <t>12/12/2024</t>
  </si>
  <si>
    <t>https://ecode360.com/11564856</t>
  </si>
  <si>
    <t>370-36.B.3 (2003)</t>
  </si>
  <si>
    <t>Solar collection systems "shall be permitted when incidental and subordinate to an existing residential use, and when located on the same lot or tract as the principal use"</t>
  </si>
  <si>
    <t>North Coventry Township, Chester County</t>
  </si>
  <si>
    <t>https://ecode360.com/31185694</t>
  </si>
  <si>
    <t>400.A.1.j [JM]; 401.A.1.u [CM]; 402.A.1.p [CR-1]; 403.A.1.o [CR-2]; 404.A.1.n [R-1]; 405.A.1.p [R-2]; 406.A.1.j [VR-1]; 409.A.1.l [VR-4]; 500.A.1.f [PS]; 501.A.1.n [OR]; 502.A.1.g [PS-2]; 600.A.1.bb [VC-1]; 600.1.A.1.bb [VC-2]; 601.A.1.e [CC]; 602.A.1.g [PC]; 603.A.1.m [TC]; 604.A.1.g [TC-2]; 701.A.1.e [RI]; 702.A.2.p [LI]; 703.A.1.m [QA]; 704.A.1.e [RI-A]; 705.A.2.r [O-LI]; 700-A.1.A.1.j [MS]; 700-A.2.B.1.k [MSA]; 700-A.3.A.1.k [EIR]; 700-A.4.A.1.k [POS]; 700-A.5.A.1.m [QA-A]; 700-A.6.B.1.e [FCO] (2013)</t>
  </si>
  <si>
    <t>"Use H-19, Accessory Solar Energy Equipment." is a permitted use in Jericho Mountain [JM], Conservation Management [CM], Country Residential/Low Density [CR-1], Country Residential/Medium Density [CR-2], Medium Density Residential [R-1], High Density Residential [R-2], Village Residential/Low Density [VR-1], Village Residential/Mixed Development [VR-4], Professional Service [PS], Office Research [OR], Professional Service [PS-2], Village Commercial 1 [VC-1], Village Commercial 2 [VC-2], Convenience Commercial [CC], Planned Commercial [PC], Town Commercial [TC], Town Commercial [TC-2], Rural Industrial [RI], Light Industrial [LI], Quarry/Agriculture [QA], Rural Industrial [RI-A], Office-Light Industrial [O-LI], Municipal Services [MS], Municipal Services Agriculture [MSA], Educational, Institutional and Recreational [EIR], Park and Open Space [POS], Quarry/Agricultural-A [QA-A], and Federal Cemetery Overlay [FCO] Districts.</t>
  </si>
  <si>
    <t>Newtown Area Zoning Jointure, Bucks County</t>
  </si>
  <si>
    <t>https://www.newportboro.com/borough-government/zoning/</t>
  </si>
  <si>
    <t>250-70 (2019) [pg. 48 of "Zoning 250" PDF]</t>
  </si>
  <si>
    <t xml:space="preserve"> "Solar collectors and solar-related equipment shall be permitted in any district as an appurtenance to a building or as a detached accessory structure."</t>
  </si>
  <si>
    <t>Newport Borough, Perry County</t>
  </si>
  <si>
    <t>https://www.newburgborough.com/sites/default/files/2025-03/zoning_ordinance_2021.pdf</t>
  </si>
  <si>
    <t>3.08.B.2.l (2021) [pg. 77 of linked PDF]</t>
  </si>
  <si>
    <t>"A Roof mounted or wall mounted ASES may be located on a principal or accessory Building. Ground mounted ASES are not permitted in any district."</t>
  </si>
  <si>
    <t>Newburg Borough, Cumberland County</t>
  </si>
  <si>
    <t>3.08.B.2.a &amp; 3.08.B.2.b.1 (2021) [pg. 75-76 of linked PDF]</t>
  </si>
  <si>
    <t>"ASES shall be permitted as a Use by right in all zoning districts." "ASES with an aggregate collection and/or focusing area of ten (10) square feet or less are exempt from this Ordinance."</t>
  </si>
  <si>
    <t>https://ecode360.com/36785767</t>
  </si>
  <si>
    <t>380-37.E (2011)</t>
  </si>
  <si>
    <t>"[Alternative energy sources] ... Solar energy units shall be permitted in any zone and subject to the requirements of that zone."</t>
  </si>
  <si>
    <t>Newberry Township, York County</t>
  </si>
  <si>
    <t>07/08/2024</t>
  </si>
  <si>
    <t>https://ecode360.com/16068069#16068069</t>
  </si>
  <si>
    <t>275-25.1 (2012)</t>
  </si>
  <si>
    <t>"Accessory [solar or wind] energy system: permitted by right as an accessory use in all zoning districts, as long as it meets the requirements of this section and all other applicable construction codes, as set forth below. ..."</t>
  </si>
  <si>
    <t>New Wilmington Borough, Lawrence County</t>
  </si>
  <si>
    <t>https://ecode360.com/27272923</t>
  </si>
  <si>
    <t>225-501.E.1 &amp; 225-501.E.2 (2011)</t>
  </si>
  <si>
    <t>"(1) All permitted and special exception uses shall be permitted one wind energy system in addition to the permitted number of solar collectors or panels.
(2) All accessory wind or solar energy systems shall be designed for private (not commercial) use."</t>
  </si>
  <si>
    <t>New Freedom Borough, York County</t>
  </si>
  <si>
    <t>https://ecode360.com/42252787</t>
  </si>
  <si>
    <t>27-403.1.C.1 &amp; 27-403.1.C.2 (2024)</t>
  </si>
  <si>
    <t>"(1) All permitted and special exception uses shall be permitted one alternative energy system comprised of the following: ...
(b) Any number of roof-mounted solar collectors; and/or
(c) No more than 300 square feet of ground-mounted solar panels, except when accessory to an agricultural operation. The total surface area of ground-mounted solar panels shall not be counted towards impervious lot coverage.
(2) All accessory alternative energy systems shall be designed for private use."</t>
  </si>
  <si>
    <t>Mountville Borough, Lancaster County</t>
  </si>
  <si>
    <t>https://ecode360.com/attachment/MO2183/MO2183-200b%20Accessory%20Use%20Table.pdf</t>
  </si>
  <si>
    <t>200.Attachment 2 (2018) [pg. 1 of linked PDF]</t>
  </si>
  <si>
    <t>Solar/wind energy conversion systems as an accessory use - Permitted by Right in the A-1 Agricultural District, RL Suburban Residential District, B-1 Highway Commercial District, and M-1 Light Industrial District.</t>
  </si>
  <si>
    <t>Mount Pleasant Township, Washington County</t>
  </si>
  <si>
    <t>https://www.cityofmonongahela-pa.gov/sites/default/files/2022-08/monongahelazoningordinance2010_1.pdf</t>
  </si>
  <si>
    <t>Table 3.2 (2010) [pg. 125 of linked PDF]</t>
  </si>
  <si>
    <t>Accessory use of Solar Energy Equipment is permitted in all zoning districts, supplemental regulations in Section 555.</t>
  </si>
  <si>
    <t>Monongahela City, Washington County</t>
  </si>
  <si>
    <t>https://ecode360.com/11503555#11503555</t>
  </si>
  <si>
    <t>245-8.D.2.b.1 [R-1]; 245-9.D.2.b.1 [R-2]; 245-10.D.2.b.1 [R-3]; 245-12.D.2.b.1 [PROD] (2010)</t>
  </si>
  <si>
    <t>"A solar energy system is permitted in this zoning district as a conditional accessory to a principal use." Applicable zoning districts: R-1 (Single-Family Residential District), R-2 (Single-Family and Two-Family Residential District), R-3 (Multifamily Residential District), and PROD (Planned River- Oriented Development District).</t>
  </si>
  <si>
    <t>Monaca Borough, Beaver County</t>
  </si>
  <si>
    <t>https://millcreektwp.org/wp-content/uploads/2022/08/ARTICLE-16-2020-1.pdf</t>
  </si>
  <si>
    <t>16.21 &amp; 16.21.A (2020) [pg. 5 of linked PDF]</t>
  </si>
  <si>
    <t>"The use of solar, wind, and alternate energy systems is encouraged within these regulations and permitted within any zoning district. Although installation of such systems is not mandatory, where they are utilized, the following standards shall apply:
A. Solar energy systems, including solar energy collectors and related equipment, shall be permitted as attachments to a principal or accessory structure or freestanding, provided:"</t>
  </si>
  <si>
    <t>Millcreek Township, Lebanon County</t>
  </si>
  <si>
    <t>06/15/2024</t>
  </si>
  <si>
    <t>https://codelibrary.amlegal.com/codes/millbournebor_pa/latest/millbourneborough_pa/chapter_27%3A__zoning</t>
  </si>
  <si>
    <t>27-1217.2.A (2020) [pg. 90 of linked PDF]</t>
  </si>
  <si>
    <t>"... Solar energy systems, as defined by this Section, are a permitted accessory use in all zoning districts."</t>
  </si>
  <si>
    <t>Millbourne Borough, Delaware County</t>
  </si>
  <si>
    <t>https://ecode360.com/40130047</t>
  </si>
  <si>
    <t>500-2903.B.1 (2021)</t>
  </si>
  <si>
    <t>"Solar energy systems as described in this article are permitted in all zoning districts as an accessory use to a permitted principal use, subject to the standards for accessory uses in the applicable zoning district and the specific criteria set forth in this article."</t>
  </si>
  <si>
    <t>Middletown Township, Bucks County</t>
  </si>
  <si>
    <t>https://ecode360.com/11233654#11233654</t>
  </si>
  <si>
    <t>175-14.A.2.n [AG-A]; 175-21.A.2.m [AG-B]; 175-28.A.2.j [R-1]; 175-200.A.2.b [R-2]; 175-210.A.2.a [TC]; 175-244.A.2.m [R-AG]; 175-253.A.2.a [RT-228] (2023)</t>
  </si>
  <si>
    <t>Residential solar energy systems - Accessory use permitted in the RT-228 COD (Route 228 Corridor Overlay District), R-1 Suburban Residential District, R-2 Moderate-Intensity Residential District, TC Town Center District, AG-A Rural Residential District, AG-B Agricultural District, and R-AG Residential Agricultural District.</t>
  </si>
  <si>
    <t>https://mercersburg.org/documents/793/Zoning_Ordinance_6-3.pdf</t>
  </si>
  <si>
    <t>202.d.12 (2021) [pg. 22 of linked PDF]</t>
  </si>
  <si>
    <t>"[The following accessory uses are permitted by right as accessory uses to a lawful principal use in all districts, within the requirements of this Ordinance:] Solar Energy System"</t>
  </si>
  <si>
    <t>Mercersburg Borough, Franklin County</t>
  </si>
  <si>
    <t>https://menallen.org/government/planning-commission/planning-zoning-and-code-enforcement/</t>
  </si>
  <si>
    <t>5.57 (2010) [pg. 156-157 of linked PDF]</t>
  </si>
  <si>
    <t>"Any solar energy equipment authorized by this Ordinance shall be considered accessory structures and the generation of energy or heat as an accessory use to the principal use in any zoning district and shall be subject to and comply with the following:
(a) Solar energy equipment shall be located on the same lot as the principal use.
(b) Solar energy equipment shall comply with all setback and height requirements for accessory uses within the applicable zoning district.
(c) The solar energy equipment is to operate on the same lot to serve the principal use.
(d) Solar panels shall comply with the performance standards requirements contained in Section 4.4 of this Ordinance.
(e) The solar energy equipment shall meet and be installed in accordance with all applicable requirements of the Township Building Code."</t>
  </si>
  <si>
    <t>Menallen Township, Fayette County</t>
  </si>
  <si>
    <t>https://ecode360.com/27108751</t>
  </si>
  <si>
    <t>27-505.A (2010)</t>
  </si>
  <si>
    <t>"Solar collectors and solar-related equipment shall be permitted in any zoning district as an appurtenance to a building or as a detached accessory structure. No said systems or equipment shall be erected in a front yard or within the area between a front lot line and the front building facade of the principal building on the lot."</t>
  </si>
  <si>
    <t>Mechanicsburg Borough, Cumberland County</t>
  </si>
  <si>
    <t>https://ecode360.com/44877455</t>
  </si>
  <si>
    <t>1306.01.C.Table 1306.01 (2024)</t>
  </si>
  <si>
    <t>Solar panel - permitted accessory structure in all districts.</t>
  </si>
  <si>
    <t>Meadville City, Crawford County</t>
  </si>
  <si>
    <t>https://ecode360.com/44877455#44877460</t>
  </si>
  <si>
    <t>1306.03 (2024)</t>
  </si>
  <si>
    <t>"While a permitted accessory structure in all districts, no satellite dish, antenna, solar panel or similar apparatus shall be located in front yard areas. When the use for which a satellite dish antenna, solar panel or similar apparatus is utilized is closed or vacated for whatever reason, all satellite dish antennae, solar panels and similar apparatus and related appurtenances shall be removed within 60 days of the closure."</t>
  </si>
  <si>
    <t>https://ecode360.com/30535135#30535134</t>
  </si>
  <si>
    <t>275-205 (2015)</t>
  </si>
  <si>
    <t>"Solar energy systems are permitted as an accessory use in all zoning districts, subject to the following specific criteria:"</t>
  </si>
  <si>
    <t>3.2 (2021) [pg. 6]</t>
  </si>
  <si>
    <t>"Building-Mounted/Building-Integrated roof mounted small-scale solar energy systems are permitted in all zoning districts as an accessory use."</t>
  </si>
  <si>
    <t>https://ecode360.com/35511993</t>
  </si>
  <si>
    <t>370-203.C.Table 3 (2016)</t>
  </si>
  <si>
    <t xml:space="preserve">Accessory use of "solar collectors and solar-related equipment" is permitted in all zoning districts. </t>
  </si>
  <si>
    <t>Marietta Borough, Lancaster County</t>
  </si>
  <si>
    <t>https://www.manheimtownship.org/DocumentCenter/View/8079/28-ARTICLE-25Performance-Standards-</t>
  </si>
  <si>
    <t>2523.1.A (2014) [pg. 44 of linked PDF]</t>
  </si>
  <si>
    <t xml:space="preserve">"A solar energy system is permitted in all zoning districts as an accessory use." </t>
  </si>
  <si>
    <t>Manheim Township, Lancaster County</t>
  </si>
  <si>
    <t>https://ecode360.com/15951764</t>
  </si>
  <si>
    <t>220-24.F (2000)</t>
  </si>
  <si>
    <t>Accessory uses and structures: "... Solar energy units shall be permitted in any zone and subject to the requirements of that zone."</t>
  </si>
  <si>
    <t>Manheim Borough, Lancaster County</t>
  </si>
  <si>
    <t>https://ecode360.com/28950983</t>
  </si>
  <si>
    <t>310-125.B.1 to 310-125.B.5 (2010)</t>
  </si>
  <si>
    <t>"Solar energy units.
(1) Solar panels attached to a principal structure shall comply with the zoning setbacks prescribed for a principal structure in the applicable zoning district.
(2) Solar panels that are freestanding or attached to an accessory structure shall comply with the accessory structure requirements of this chapter.
(3) Solar greenhouses attached to principal structures shall meet all yard requirements for a principal structure in the applicable zoning district.
(4) Solar greenhouses attached to accessory structures shall meet all yard requirements specified for accessory structures of this chapter.
(5) Detached solar greenhouses shall meet all yard requirements specified for accessory structures of this chapter."</t>
  </si>
  <si>
    <t>https://ecode360.com/9178938</t>
  </si>
  <si>
    <t>198-18.D (2020)</t>
  </si>
  <si>
    <t>"Solar and wind energy facilities. Solar or wind energy systems, either as part of a structure or as an independent structure, providing a significant fraction of the electricity, space heating, space cooling or domestic hot water heating for a permitted use in any zone shall be permitted as accessory uses subject to the following constraints:"</t>
  </si>
  <si>
    <t>https://ecode360.com/13622989</t>
  </si>
  <si>
    <t>133-49.C.1 to 133-49.C.1.d (2008)</t>
  </si>
  <si>
    <t>“Active and passive solar systems, wind energy systems and similar alternate energy systems, including customary energy storage accessories, shall be permitted for the production, collection, movement, distribution or storage of heated water, air or other medium that is intended for conveyance to a principal or accessory building. Systems may include the following, subject to the requirements contained herein:
(a) Solar panels with a combined glazing area of 65 square feet or less may be placed in any required yard but shall not be closer than two feet from any property line.
(b) Solar panels with a combined glazing area in excess of 65 square feet, provided that:
[1] Solar panels attached to a principal structure shall comply with the zoning setbacks prescribed for a principal structure in the applicable zoning district.
[2] Solar panels that are freestanding or attached to an accessory structure shall comply with the accessory structure requirements of this chapter.
(c) Solar greenhouses attached to principal structures shall meet all yard requirements for a principal structure in the applicable zoning district. Solar greenhouses attached to accessory structures shall meet all yard requirements specified for accessory structures in this chapter.
(d) Detached solar greenhouses shall meet all yard requirements specified for accessory structures in this chapter.”</t>
  </si>
  <si>
    <t>https://ecode360.com/16037733?highlight=solar&amp;searchId=16264709376203722#16037733</t>
  </si>
  <si>
    <t>182-730.A &amp; 182-730.E (2012)</t>
  </si>
  <si>
    <t>"Solar energy equipment authorized by this chapter shall be considered accessory structures and the generation of energy or heat as an accessory use to the principal use in any zoning district and shall be subject to and comply with the following:
A. Solar energy equipment shall be located on the same lot as the principal use."
"E. Ground-mounted solar energy equipment shall be subject to the requirements of an accessory structure in the district in which it is located, and mechanical equipment associated with the ground-mounted solar energy shall be completely screened from adjoining properties."</t>
  </si>
  <si>
    <t>https://ecode360.com/35142418#35142422</t>
  </si>
  <si>
    <t>310.132 (2018)</t>
  </si>
  <si>
    <t>“All types of solar photovoltaic systems are permitted in all zoning districts as an accessory use to any lawfully permitted principal use on the same property upon issuance of the proper permit pursuant to Article XXII, § 310-143, and upon compliance with all requirements of this section and as elsewhere specified in this article.”</t>
  </si>
  <si>
    <t>https://ecode360.com/32094706</t>
  </si>
  <si>
    <t>27-401.4 (2023)</t>
  </si>
  <si>
    <t>"Solar and Wind Energy Facilities. Solar or wind energy systems either as part of a structure or as an independent structure providing a significant fraction of the electricity, space heating, space cooling or domestic hot water heating for a permitted use in any zone shall be permitted as accessory uses subject to the following constraints:"</t>
  </si>
  <si>
    <t>https://codelibrary.amlegal.com/codes/glassportborpa/latest/glassportborpa/chapter_27:__zoning</t>
  </si>
  <si>
    <t>27-940 (2018) [pg. 113 of linked PDF]</t>
  </si>
  <si>
    <t>"Alternative energy systems are permitted as accessory uses in all districts provided that they are producing energy for on-site uses."</t>
  </si>
  <si>
    <t>Glassport Borough, Allegheny County</t>
  </si>
  <si>
    <t>https://ecode360.com/36657005</t>
  </si>
  <si>
    <t>390-59.1.D.1 (2019)</t>
  </si>
  <si>
    <t>"Where permitted. ASES shall be permitted in all zoning districts as an accessory use to any lawfully permitted principal use on the same lot upon issuance of the permit pursuant to the requirements of this section and other applicable requirements of this Zoning Ordinance."</t>
  </si>
  <si>
    <t>https://ecode360.com/44158041</t>
  </si>
  <si>
    <t>1303-305.46 (2005)</t>
  </si>
  <si>
    <t>"Solar collection systems. Solar collection systems shall be considered an accessory use in all zoning districts in accordance with the following requirements:"</t>
  </si>
  <si>
    <t>https://ecode360.com/27499421</t>
  </si>
  <si>
    <t>27-1325.2.A &amp; 27-1325.2.C (2013)</t>
  </si>
  <si>
    <t>"A. A solar energy system is permitted in all zoning districts as an accessory to a residential or a commercial use."
"C. A solar energy system shall provide power for the principal residential and commercial use and/or residential accessory use or commercial use of the property on which the solar energy system is located and shall not be used for the generation of power for the sale of energy to others, although this provision shall not be interpreted to prohibit the sale of excess power generated from time to time to the local utility company."</t>
  </si>
  <si>
    <t>https://ecode360.com/12363547</t>
  </si>
  <si>
    <t>185-27.E (1998)</t>
  </si>
  <si>
    <t>Elizabeth 2nd Township, Lancaster County</t>
  </si>
  <si>
    <t>https://ecode360.com/41400705</t>
  </si>
  <si>
    <t>27-2201.A.1 (2021)</t>
  </si>
  <si>
    <t>"ASES that have a maximum power rating of not more than 20kW shall be permitted as a use by right in all zoning districts."</t>
  </si>
  <si>
    <t>https://ecode360.com/34067234</t>
  </si>
  <si>
    <t>365-167.A.1 to 365-167.A.3 (2020)</t>
  </si>
  <si>
    <t>"(1) By right. Solar panels and solar energy collectors shall be a use by right in all zoning districts.
(2) Prohibited use. There shall be no commercial use of solar panels or solar energy collectors, except that energy generated in excess of the energy requirements of the property may be sold back to a public utility in accordance with the law.
(3) Accessory structures and uses. (a) Accessory use. All solar panels and solar energy collectors shall be accessory to the principal use of the lot and shall be located on the same lot as the principal use which they serve."</t>
  </si>
  <si>
    <t>https://ecode360.com/36578514</t>
  </si>
  <si>
    <t>595-37.C.3 (2009)</t>
  </si>
  <si>
    <t>"Use of solar energy systems as an accessory use:
(a) A building-mounted residential solar energy system is allowed as a permitted accessory use to any lawful residential use in any zoning district in the City if mounted on the principal building and the energy generated is used for one or more of the principal uses on the same lot, subject to requirements of § 595-37.
(b) A building-mounted nonresidential solar energy system is allowed as a permitted accessory use to any lawful nonresidential use in any zoning district in the City, if mounted on the principal building and the energy generated is used for one or more of the principal uses on the same lot, subject to the requirements of § 595-37."</t>
  </si>
  <si>
    <t>https://ecode360.com/31217222</t>
  </si>
  <si>
    <t>13-404.1.A (2011)</t>
  </si>
  <si>
    <t>"No person shall install, construct, place and/or replace a solar energy system within East Rockhill Township without first applying for and receiving the appropriate permit from the Township and paying the requisite permit fee in full. No permit for such a solar energy system shall be issued until the plans and specifications have been approved by the Code Enforcement Officer and/or Township Engineer in accordance with this Part and all other requisite approvals needed under the Township Code of Ordinances have been secured."</t>
  </si>
  <si>
    <t>https://ecode360.com/31217221</t>
  </si>
  <si>
    <t>13-404.1 (2011)</t>
  </si>
  <si>
    <t>"Solar energy systems include any solar collector or other solar energy device, or any structural design feature whose primary purpose is to provide for the collection, storage, and distribution of solar energy for space heating or cooling, for water heating or for electricity generation primarily for the structure(s) located on the property wherein the solar energy system is located. Solar energy systems shall not be the primary use of the property. Solar energy systems may be mounted on a building as a roof array or on the ground. Solar energy systems may include solar panels which, for purposes of this section, are structures containing one or more receptive cells, the purpose of which is to convert solar energy into usable energy by way of a solar energy system. The following requirements shall apply, as applicable, to solar energy systems:"</t>
  </si>
  <si>
    <t>https://ecode360.com/40872823</t>
  </si>
  <si>
    <t>95-165.B.1.a &amp; 95-165.B.1.b (2022)</t>
  </si>
  <si>
    <t>"(a) Solar energy systems shall be a permitted accessory use in all zoning districts by right.
(b) All solar energy systems shall provide on-site power or energy for the principal use and/or another accessory use on the same lot, parcel, or unit on which the solar energy system is located and shall not be primarily used to convert energy for commercial or other off-site transfer or use. This provision shall not be interpreted to prohibit the sale of electricity generated in excess of on-site requirements under an interconnection agreement, net metering agreement, or power purchase agreement."</t>
  </si>
  <si>
    <t>https://ecode360.com/31116003</t>
  </si>
  <si>
    <t>27-1335.1 (2008)</t>
  </si>
  <si>
    <t>"Any solar energy equipment authorized by this chapter shall be considered accessory structures and the generation of energy or heat as an accessory use to the principal use in any zoning district and shall be subject to and comply with the following:"</t>
  </si>
  <si>
    <t>633.4 (2019) [pg. 99 of linked PDF]</t>
  </si>
  <si>
    <t>"Detached solar collectors used solely for such purpose shall be considered permissible accessory structures in all zoning districts, but shall not be included in computing lot coverage."</t>
  </si>
  <si>
    <t>12/11/2024</t>
  </si>
  <si>
    <t>https://ecode360.com/14665539</t>
  </si>
  <si>
    <t>115-151.B.1 (2011)</t>
  </si>
  <si>
    <t>"There shall be no commercial use of solar energy systems. Solar energy systems shall not generate energy in excess of 125% of the estimated peak energy need of the principal use of the property."</t>
  </si>
  <si>
    <t>1113.D (1996) [pg. 97 of linked PDF]</t>
  </si>
  <si>
    <t>"Detached solar collectors used solely for such purpose shall be permitted as accessory structures within all zoning districts"</t>
  </si>
  <si>
    <t>02/07/2025</t>
  </si>
  <si>
    <t>https://ecode360.com/32261153</t>
  </si>
  <si>
    <t>3-104.1 (2011)</t>
  </si>
  <si>
    <t>"Solar energy systems include any solar collector or other solar energy device, or any structural design feature whose primary purpose is to provide for the collection, storage, and distribution of solar energy for space heating or cooling, for water heating or for electricity generation that may be mounted on a building or on the ground and is not the primary use of the property. Solar energy systems may include solar panels which, for purposes of this section, are structures containing one or more receptive cells, the purpose of which is to convert solar energy into usable electrical energy by way of a solar energy system. Solar energy systems may be installed as ground arrays or roof mounted. The following requirements shall apply, as applicable, to solar energy systems:"</t>
  </si>
  <si>
    <t>429.1.3.B (2016) [pg. 66 of linked PDF]</t>
  </si>
  <si>
    <t>"All solar panels and solar energy collectors shall be accessory to the principal use of the lot and shall be located on the same lot as the principal use which they serve."</t>
  </si>
  <si>
    <t>401.5.1 (2016) [pg. 6 of linked PDF]</t>
  </si>
  <si>
    <t>"Solar Energy – Solar energy electrical generation systems shall be permitted in all zones as an accessory use subject to the provisions of Section 429.1, herein."</t>
  </si>
  <si>
    <t>https://ecode360.com/16054488#16054654</t>
  </si>
  <si>
    <t>27-615 (2010)</t>
  </si>
  <si>
    <t>"Any solar energy equipment authorized by this Chapter shall be considered accessory structures and the generation of energy or heat as an accessory use to the principal use in any zoning district and shall be subject to and comply with the following:"</t>
  </si>
  <si>
    <t>https://ecode360.com/31388966</t>
  </si>
  <si>
    <t xml:space="preserve">27-419.2.B &amp; 27-419.2.C (2014) </t>
  </si>
  <si>
    <t>"B. Building-mounted systems may only be mounted on lawfully permitted principal or accessory structures and shall comply with all applicable requirements for accessory uses.
C. Ground-mounted systems shall comply with all applicable requirements for accessory uses and structures."</t>
  </si>
  <si>
    <t>https://ecode360.com/42287038</t>
  </si>
  <si>
    <t>27-533.3.1 (2016)</t>
  </si>
  <si>
    <t>"The use of solar, wind and alternate energy systems is encouraged within these regulations and permitted within any zoning district..." Solar Energy Systems permitted only as accessory uses conveying energy to on-site buildings.</t>
  </si>
  <si>
    <t xml:space="preserve">Annville Township, Lebanon County </t>
  </si>
  <si>
    <t>Environmental protection (e.g., trees, wetlands)</t>
  </si>
  <si>
    <t>5.17.A.10 (2023) [pg. 103 of linked PDF]</t>
  </si>
  <si>
    <t>https://ecode360.com/36211405</t>
  </si>
  <si>
    <t>135-49.5.J (2019)</t>
  </si>
  <si>
    <t>"Tree and landscaping removal. No trees or other landscaping otherwise required by the Township ordinances or attached as a condition of approval of any plan, application, or permit may be removed for the installation or operation of a PSES."</t>
  </si>
  <si>
    <t>https://ecode360.com/16169918</t>
  </si>
  <si>
    <t>370-138.I (2011)</t>
  </si>
  <si>
    <t>"Commercial solar power facilities shall not occupy flood hazard and wetland districts, the fifty-foot no-structure setback from flood hazard and wetland districts, wetland margins, steep slopes, or natural surface drainage courses"</t>
  </si>
  <si>
    <t>3.2.d.ii (2023) [pg. 10 of linked PDF]</t>
  </si>
  <si>
    <t>"The applicant shall submit a NPDES Permit that demonstrates compliance with Oneida Township."</t>
  </si>
  <si>
    <t>https://ecode360.com/39488176</t>
  </si>
  <si>
    <t>490-8.24.C.11 &amp; 490-8.24.C.12 (2022)</t>
  </si>
  <si>
    <t>"(11) Silviculture study. A silviculture study shall be performed by a professional silviculturist to document the original condition, quality, and density of forest and woodland, including related elements such as wildlife habitat, timber, and water resources, which study shall be provided to the Township as part of the application for a conditional use.
(12) Tree and landscaping removal. No trees or other landscaping otherwise required by the municipal ordinances or attached as a condition of approval of any plan, application, or permit may be removed for the installation or operation of a PSES."</t>
  </si>
  <si>
    <t>5.A.14.E.3.a &amp; 5.A.14.E.9 (2022) [pg. 7-8 of "MilfordTWP Solar Ordnance 2of2" PDF] Use link to request cited PDF access.</t>
  </si>
  <si>
    <t>"a. Gound [sic] mounted PSES shall be screened from any adjacent property that is a residence. The screen shall consist of plant materials which provide a visual screen. In lieu of planting screen, a decorative fence may be used."
"9. If a ground mounted PSES is removed, any earth disturbance resulting from the removal must be graded and reseeded."</t>
  </si>
  <si>
    <t>"Restrictions on the placement of vegetation, structures, and other objects which may impair or obstruct the passage of sunlight through the easement;"</t>
  </si>
  <si>
    <t>"10. No trees or other landscaping otherwise required by the municipal ordinances or attached as a condition of approval of any plan, application, or permit may be removed for the installation or operation of a PSES."
"A. Before a permit may be approved and/or issued to a PSES Owner and/Operator, [sic] the said Facility Owner and/or Operator must submit to the Township financial security (which shall be in addition to any other financial security required pursuant to the Township's Subdivision and Land Development Ordinance) which shall be deposited with the Towship [sic] in an amount sufficient to cover the costs of decommissioning all improvements or common amenities including, but not limited to, the solar panels and any base and footing, storm water detention and/or retention basins and other related drainage facilities, and electrical apparatus and restoration of the land to its orignial [sic] conditions including forestry plantings of the same type and density as the original.
Such financial security shall be in the form of a bond, acceptable in form to the Township Solicitor, posted with a bonding company chosen by the party posting the financial secuirty [sic], provided said bonding company is authorized to conduct such business with the Commonwealth."</t>
  </si>
  <si>
    <t>3.A.9.b.ii; 3.A.10; 3.A.11.A (2022) [pg. 7 of "MilfordTWP Solar Ordnance 1of2" PDF] Use link to request cited PDF access.</t>
  </si>
  <si>
    <t>"ii. Restrictions on the placement of vegetation, structures, and other objects which may impair or obstruct the passage of sunlight through the easement;"
"10. Prior to the issuance of a permit by the Township, applicants must acknowledge in writing that the issuing of said permit for a solar energy system shall not and does not create in the applicant, its, his, her or their successors and assigns in title or, create in the property itself: (a) the right to remain free of shadows and/or obstructions to solar energy caused by development of adjoining or other property or the growth of any trees or vegetation on such property; or (b) the right to prohibit the development on or growth of any trees or vegetation on such property."
"A. Before a permit may be approved and/or issued to an ASES Owner and/or Operator, the said Facility Owner and/or Operator must submit to the Township financial security (which shall be in addition to any other financial security required pursuant to any applicable Subdivision and Land Development Ordinance) which shall be deposited with the Township in an amount sufficent [sic] to cover the costs of decommissioning all improvements or common amenities including, but not limited to, ...restoration of the land to its original condition including forestry plaintings [sic] of the same type and density as the original."</t>
  </si>
  <si>
    <t>https://ecode360.com/44399583</t>
  </si>
  <si>
    <t>200-044-050.F.1.n (2023)</t>
  </si>
  <si>
    <t>"No PSES shall encroach within any wetlands, wetland buffer, watercourse buffer, steep slopes, floodplains, floodways and/or other sensitive natural areas identified during the conditional use hearing."</t>
  </si>
  <si>
    <t>https://ecode360.com/27880904</t>
  </si>
  <si>
    <t>27-607.A.7 (2012)</t>
  </si>
  <si>
    <t>"All solar energy systems shall, to the extent feasible, be sited so that tree removal is not required, or where absolutely required, minimized to the greatest extent possible."</t>
  </si>
  <si>
    <t>"Clear cutting of wooded areas for placement of the PSES shall not be permitted; and"</t>
  </si>
  <si>
    <t>"Solar Arrays shall not be located in:
i. Floodways, as identified in the FEMA FIRM mapping.
ii. Regulated natural and man-made drainage corridors, extending twentyfive (25) feet from the centerline of any such drainage feature unless the Supervisors at Conditional Use approval, determines a lesser setback would create less impacts to the overall project.
iii. Wetlands: Development may occur on any wetland area of less than 1 acre if the Supervisors at Conditional Use approval, determines the development of that area would create less impacts to the overall project. Any such development in a wetland must receive the required approval of the Pennsylvania Department of Environmental Protection and or the United States Army Corps of Engineers.
iv. Wetlands Buffer extending twenty-five (25) feet from any wetland unless the Supervisors at Conditional Use approval, determines a lesser setback would create less impacts to the overall project.
v. Slopes in excess offifteen percent (15%) unless the Planning Commission at SALDO approval, determines location in an area in excess
of 15% would create less impacts to the overall project.
vi. Wooded Areas primarily devoted to mature trees in excess of 2 acres that would require removal of greater than 20% of mature trees, unless the Supervisors at Conditional Use approval, determines greater tree removal would create less impacts to the overall project. For the purpose of this clause, brushes and shrubs are not considered trees. 
vii. Road Rights-of-Way.
viii. Setback areas, as defined in the underlying zoning district."</t>
  </si>
  <si>
    <t>https://ecode360.com/26843282</t>
  </si>
  <si>
    <t>184-132.29.H (2022)</t>
  </si>
  <si>
    <t>"No solar electric energy system shall be attached to a tree or any other natural object or structure not intended to support such a facility."</t>
  </si>
  <si>
    <t>232-64.a.3 (2010)</t>
  </si>
  <si>
    <t>"A solar energy system and any necessary access road is permitted to extend within all required buffer yards when the purpose is to minimize the clearing or disturbance of trees and other natural features necessary for the proper function of the solar energy system. Where a solar energy system is proposed to be supported on a screw type/racking system, and no cut or fill is necessary for the construction of the such solar energy system, it shall not be considered a disturbance to natural steep slopes or other similar significant natural features."</t>
  </si>
  <si>
    <t>01/28/2025</t>
  </si>
  <si>
    <t>https://ecode360.com/LA1897/laws/LF2235769.pdf</t>
  </si>
  <si>
    <t>125-8.86 (2003) [pg. 14 of linked PDF]</t>
  </si>
  <si>
    <t>"Any solar project or purchasing program, within a geographic area, in which the benefits of a solar project flow to multiple customers such as individuals, businesses, nonprofits, and other groups."</t>
  </si>
  <si>
    <t>Lawrence Township, Clearfield County</t>
  </si>
  <si>
    <t>Entries that still need to be placed within a category above (with new rows added to avoid overriding other text)</t>
  </si>
  <si>
    <t>Encroachment of commercial/utility-scale solar facility on other uses</t>
  </si>
  <si>
    <t>"BUILDING MOUNTED SOLAR ENERGY SYSTEMS are permitted to face any FRONT, SIDE or REAR YARD but shall not encroach upon any REQUIRED YARD AREA and shall conform to the maximum height requirements for the BUILDING for the applicable DISTRICT. "</t>
  </si>
  <si>
    <t>431.05.C.8 (2023) [pg. 15]</t>
  </si>
  <si>
    <t>"Ground-mounted PSES shall not be placed within any legal easement or right-of-way location, or be placed within any storm water conveyance system or in any other manner that would alter or impede storm water runoff from collecting in a constructed storm water conveyance system"</t>
  </si>
  <si>
    <t>431.04.C.10 (2023) [pg. 7]</t>
  </si>
  <si>
    <t>"Ground-mounted ASES shall not be placed within any legal easement or right-of-way location, or be placed within any storm water conveyance system or in any other manner that would alter or impede storm water runoff from collecting in a constructed storm water conveyance system."</t>
  </si>
  <si>
    <t>3.B.7 (2020) [pg. 5]</t>
  </si>
  <si>
    <t>"Ground mounted PSES shall not be placed within any legal easement or right-of-way location, or be placed within any storm water conveyance system, or in any other manner that would alter or impede storm water runoff from collecting in a constructed storm water conveyance system."</t>
  </si>
  <si>
    <t>https://ecode360.com/43262197</t>
  </si>
  <si>
    <t>27-1103.56.C.2.d (2023)</t>
  </si>
  <si>
    <t>"Unless agreed to by easement of right-of-way holder, ground-mounted PSES shall not be placed within any legal easement or right-of-way location, or be placed within any stormwater conveyance system, or in any other manner that would alter or impede stormwater runoff from collecting in a constructed stormwater conveyance system."</t>
  </si>
  <si>
    <t>https://ecode360.com/43262164</t>
  </si>
  <si>
    <t>27-1103.56.B.3.d (2023)</t>
  </si>
  <si>
    <t>"Ground-mounted ASES shall not be placed within any legal easement or right-of-way location, or be placed within any stormwater runoff from collecting in a constructed stormwater conveyance system."</t>
  </si>
  <si>
    <t>300.4.C.5 (2023) [pg. 40 of linked PDF]</t>
  </si>
  <si>
    <t>https://ecode360.com/39488210</t>
  </si>
  <si>
    <t>490-8.24.C.17.f (2022)</t>
  </si>
  <si>
    <t>"... Ground-mounted PSESs shall not be placed within any legal easement or right-of-way location, or be placed within any stormwater conveyance system or in any other manner that would alter or impede stormwater runoff from collecting in a constructed stormwater conveyance system."</t>
  </si>
  <si>
    <t>15.17.2.7 (2022) [pg. 131 of linked PDF]</t>
  </si>
  <si>
    <t>190-972.J.3 (2023)</t>
  </si>
  <si>
    <t>"Solar energy systems shall not be placed within any legal easement or right-of-way location, or be placed within any stormwater conveyance system, or in any other manner that would alter or impede stormwater runoff from collecting in a constructed stormwater conveyance system."</t>
  </si>
  <si>
    <t>"Ground mounted PSES shall not be placed within any legal easement or right-of way location unless encroachment is allowed in writing by the easement holder or be placed within any storm water conveyance system or in any other manner that would alter or impede stormwater runoff from collecting in a constructed stormwater conveyance system."</t>
  </si>
  <si>
    <t>https://ecode360.com/31590217</t>
  </si>
  <si>
    <t>300-129.B.13.f (2014)</t>
  </si>
  <si>
    <t>"Ground-mounted PSES shall not be placed within any legal easement or right-of-way location, or be placed within any stormwater conveyance system or in any other manner that would alter or impede stormwater runoff from collecting in a constructed stormwater conveyance system."</t>
  </si>
  <si>
    <t>6.4.QQQ.11.c (2023) [pg. 108 of linked PDF]</t>
  </si>
  <si>
    <t>"PSES shall not be placed within any legal easement or right-of-way location, or be placed within any storm water conveyance system, or in any other manner that would alter or impede storm water runoff from collecting in a constructed storm water conveyance system."</t>
  </si>
  <si>
    <t>https://ecode360.com/36285967</t>
  </si>
  <si>
    <t>500-1257.E.6 (2017)</t>
  </si>
  <si>
    <t>3.2.B.8 (2021) [pg. 15]</t>
  </si>
  <si>
    <t>"Ground-mounted SEF shall not be placed within any legal easement or right-of-way location or be placed within any storm water conveyance system."</t>
  </si>
  <si>
    <t>3.1.C.6 (2021) [pg. 7]</t>
  </si>
  <si>
    <t>"Ground-mounted ASES shall not be placed within any legal easement or right-of-way location or be placed within any storm water conveyance system, unless the Applicant can demonstrate, to the satisfaction of the County, that the ASES will not impede stormwater management, or in any other manner alter or impede storm water runoff from collecting in a constructed storm water conveyance system."</t>
  </si>
  <si>
    <t>"Unless agreed to by the easement or right-of-way holder, ground-mounted PSES shall not be placed within any legal easement or right-of- way location, or be placed within any stormwater conveyance system, or in any other manner that would alter or impede stormwater runoff from collecting in a constructed stormwater conveyance system."</t>
  </si>
  <si>
    <t>640.C.2.f (2021) [pg. 90 of linked PDF]</t>
  </si>
  <si>
    <t>"Unless agreed to by easement or right-of-way holder, ground mounted PSES shall not be placed within any legal easement or right-of-way location, or be placed within any storm water conveyance system, or in any other manner that would alter or impede storm water runoff from collecting in a constructed storm water conveyance system."</t>
  </si>
  <si>
    <t>"(b) Solar energy facility components shall not encroach upon any right-of-way or easement, including but not limited to water, stormwater, sanitary sewer, natural gas, telephone, and electrical easements.
(c) Solar energy facility components shall not encroach upon any stormwater management facility."</t>
  </si>
  <si>
    <t>https://ecode360.com/38097683</t>
  </si>
  <si>
    <t>250-45.4.B.2.g (2021)</t>
  </si>
  <si>
    <t>"Ground-mounted SEP shall not be placed within any legal easement or right-of-way location or be placed within any stormwater conveyance system."</t>
  </si>
  <si>
    <t>3.B.7 (2023) [pg. 8]</t>
  </si>
  <si>
    <t>16.20.3.8 (2022) [pg. 7]</t>
  </si>
  <si>
    <t>"Ground mounted PSES shall not be placed within any legal easement or right­-of-way location or be placed within any storm water conveyance system or in any other manner that would alter or impede storm water runoff from collecting in a constructed or natural storm water conveyance system."</t>
  </si>
  <si>
    <t>1101.05.C.6 (2021) [pg. 187 of linked PDF]</t>
  </si>
  <si>
    <t>1101.04.C.6 (2021) [pg. 184 of linked PDF]</t>
  </si>
  <si>
    <t>4.B.6 (2020) [pg. 9 of linked PDF]</t>
  </si>
  <si>
    <t>https://ecode360.com/36294717</t>
  </si>
  <si>
    <t>420-137.D (2020)</t>
  </si>
  <si>
    <t>"Ground-mounted solar energy systems shall not be placed within any legal easement or right-of-way location or be placed within any stormwater conveyance system or in any other manner that would alter or impede stormwater runoff from collecting in a constructed stormwater conveyance system."</t>
  </si>
  <si>
    <t>7.B.6 (2023) [pg. 7]</t>
  </si>
  <si>
    <t>"Unless agreed to by the easement or right-of-way holder, ground mounted PSES shall not be placed within any legal easement or right-of-way location, or be placed within any stormwater conveyance system, or in any other manner that would alter or impede stormwater runoff from collecting in a constructed stormwater conveyance system."</t>
  </si>
  <si>
    <t>https://ecode360.com/37467716</t>
  </si>
  <si>
    <t>175-73.1.B.2.f (2021)</t>
  </si>
  <si>
    <t>"Ground-mounted SEFs shall not be placed within any legal easement or right-of-way location or be placed within any stormwater conveyance system."</t>
  </si>
  <si>
    <t>110-51.6.E.16.f (2022) [pg. 23 of linked PDF]</t>
  </si>
  <si>
    <t>"Location Restrictions. Ground-mounted PSES shall not be placed within any legal easement or right-of-way location or be placed within any storm water conveyance system or in any other manner that would alter or impede storm water runoff from collecting in a constructed storm water conveyance system."</t>
  </si>
  <si>
    <t>106.15.11 (2023) [pg. 16]</t>
  </si>
  <si>
    <t>"Ground-mounted PSES shall not be placed within any legal easement or right-of-way location or be placed within any stormwater conveyance system or in any other manner that would alter or impede stormwater runoff from collecting in a constructed stormwater conveyance system."</t>
  </si>
  <si>
    <t>3.B.7 (2023) [pg. 4]</t>
  </si>
  <si>
    <t>"Ground mounted PSES shall not be placed within any legal easement or right- of-way location, or be placed within any storm water conveyance system, or in any other manner that would alter or impede storm water runoff from collecting in a constructed storm water conveyance system."</t>
  </si>
  <si>
    <t>603.59.B.6 (2020) [pg. 9]</t>
  </si>
  <si>
    <t>https://ecode360.com/41400758</t>
  </si>
  <si>
    <t>27-2201.C.6 (2021)</t>
  </si>
  <si>
    <t>1827.7 (2002) [pg. 349 of linked PDF]</t>
  </si>
  <si>
    <t>"Ground-mounted ASEF shall not be placed within any legal easement or right-of-way location, nor shall they be placed within any stormwater conveyance system or in any other manner that would alter or impede stormwater runoff from collecting in a constructed stormwater conveyance system."</t>
  </si>
  <si>
    <t>https://ecode360.com/42273284</t>
  </si>
  <si>
    <t>255-57.2.B.9 (2021)</t>
  </si>
  <si>
    <t>"Ground-mounted PSES shall not be placed within any legal easement or right-of-way location unless agreed to by the easement or right-of-way holder."</t>
  </si>
  <si>
    <t>509.c.8 (2020) [pg. 138 of "Chapter 27 - Zoning" PDF]</t>
  </si>
  <si>
    <t>"Ground mounted PSES shall not be placed within any legal easement or right-of-way location or be placed within any storm water conveyance system or in any other manner that would alter or impede storm water runoff from collecting in a constructed or natural storm water conveyance system."</t>
  </si>
  <si>
    <t>27-660.2.I.5 (2021) [pg. 144 of linked PDF]</t>
  </si>
  <si>
    <t>"(5) Prohibited Locations. A PSES shall not be placed within any storm water conveyance system or facility, in any location that would alter or impede storm water runoff from collecting in a constructed storm water conveyance system, provided that collection lines may be placed over or under these features with acceptable vertical clearances or any land subject to an Agricultural Preservation Easement or within an Agricultural Security Area (ASA)."</t>
  </si>
  <si>
    <t>860.2.B.7 (2023) [pg. 15]</t>
  </si>
  <si>
    <t>860.1.C.6 (2023) [pg. 7]</t>
  </si>
  <si>
    <t>"Ground-mounted ASES shall not be placed within any legal easement or right-of-way location or be placed within any storm water conveyance system, unless the Applicant can demonstrate, to the satisfaction of the Township, that the ASES will not impede stormwater management, or in any other manner alter or impede storm water runoff from collecting in a constructed storm water conveyance system."</t>
  </si>
  <si>
    <t>https://ecode360.com/43210287</t>
  </si>
  <si>
    <t>193-3.B(6) (2023)</t>
  </si>
  <si>
    <t>https://ecode360.com/43210240</t>
  </si>
  <si>
    <t>193-2.C.6 (2023)</t>
  </si>
  <si>
    <t>"Ground-mounted ASES shall not be placed within any legal easement or right-of-way location or be placed within any storm water conveyance system or in any other manner that would alter or impede stormwater runoff from collecting in a constructed stormwater conveyance system."</t>
  </si>
  <si>
    <t>5.B.5 (2020) [pg. 17]</t>
  </si>
  <si>
    <t>4.C.5 (2020) [pg. 10]</t>
  </si>
  <si>
    <t>https://ecode360.com/36674777</t>
  </si>
  <si>
    <t>32-943.b.4 &amp; 32-943.b.5 (2020)</t>
  </si>
  <si>
    <t>"(4) Commercial solar energy system components shall not encroach upon any right-of-way or easement, including but not limited to water, stormwater, sanitary sewer, natural gas, telephone, and electrical easements.
(5) Commercial solar energy system components shall not encroach upon any stormwater management facility."</t>
  </si>
  <si>
    <t>836.j (2012) [pg. 729-730 of linked PDF]</t>
  </si>
  <si>
    <t>"Fire Control/Local Emergency Services. The Applicant shall provide a project summary and fire control site plan including details about any fire suppression system proposed for any Major Energy System or structure. The plan shall be provided to the applicable fire company for review and comment. Upon request, the Applicant shall cooperate with emergency services to develop and coordinate implementation of an emergency response plan for the Major Energy System."</t>
  </si>
  <si>
    <t>Emergency Response Plan</t>
  </si>
  <si>
    <t>431.05.C.10.a &amp; 431.05.C.10.b (2023) [pg. 16]</t>
  </si>
  <si>
    <t>"Public Safety:
a. The applicant shall provide a copy of the project summary and site plan to local emergency services, including paid or volunteer fire department(s).
b. Upon request, the applicant shall cooperate with emergency services to develop and coordinate implementation of an emergency response plan for the solar energy system."</t>
  </si>
  <si>
    <t>https://ecode360.com/43262215</t>
  </si>
  <si>
    <t>27-1103.56.C.5 (2023)</t>
  </si>
  <si>
    <t>"Local Emergency Services:
(a) The applicant shall provide a copy of the project summary and site plan to the local emergency services, including paid or volunteer fire department(s).
(b) The applicant shall cooperate with the emergency services to develop and coordinate implementation of an emergency response plan for the solar energy facility.
(c) During the conditional use procedure, one of the steps is to provide the preparedness, prevention, and contingency (PPC) plan to the Township and local emergency services."</t>
  </si>
  <si>
    <t>847.3.Q (2011) [pg. 169 of linked PDF]</t>
  </si>
  <si>
    <t>https://ecode360.com/33746859</t>
  </si>
  <si>
    <t>400-847.C.17 (2015)</t>
  </si>
  <si>
    <t>"Emergency services. The applicant shall provide details about any fire-suppression system installed in any accessory structure or equipment container associated with the solar power facility. Upon request, the applicant shall cooperate with emergency services to develop and coordinate implementation of an emergency response plan for the solar power facility."</t>
  </si>
  <si>
    <t>27-123.C.16 (2021) [pg. 175 of linked PDF]</t>
  </si>
  <si>
    <t>"Emergency Services. The applicant shall provide details about any fire suppression system installed in any accessory structure or equipment container associated with the solar power facility. Upon request, the applicant shall cooperate with emergency services to develop and coordinate implementation of an emergency response plan for the solar power facility."</t>
  </si>
  <si>
    <t>8.4303.Q (2013) [pg. 130 of linked PDF]</t>
  </si>
  <si>
    <t>"Emergency Services ‐ The applicant shall provide details about any fire suppression system installed in any accessory structure or equipment container associated with the solar power facility. Upon request, the applicant shall cooperate with emergency services to develop and coordinate implementation of an emergency response plan for the solar power facility."</t>
  </si>
  <si>
    <t>3.2.g.iii (2023) [pg. 11 of linked PDF]</t>
  </si>
  <si>
    <t>"Sign to include 24-hour telephone contact to responsible party to report and react in a timely fashion to issues and/or emergencies shall be included. Provide instructions to local fire and emergency personnel on how to safely enter and deactivate systems in daylight and night. Applicant will provide a means of immediate, 24-hour access to the site for fire and emergency personnel. (Knox boxes or equivalent)."</t>
  </si>
  <si>
    <t>https://ecode360.com/44399605</t>
  </si>
  <si>
    <t>200-044-050.F.2.h.4 &amp; 200-044-050.F.2.h.5 (2023)</t>
  </si>
  <si>
    <t>For ground-mounted PSES - "[4] The applicant shall provide a copy of the project summary and site plan to local emergency services, including paid or volunteer fire department(s).
[5] The applicant shall cooperate with emergency services to develop and coordinate implementation of an emergency response plan for the principal solar energy system facility."</t>
  </si>
  <si>
    <t>https://ecode360.com/44804867</t>
  </si>
  <si>
    <t>425-104.1.C.14 (2023)</t>
  </si>
  <si>
    <t>"Local emergency services. The applicant shall provide a copy of the land development plan and project summary to the local fire companies and the Township's fire safety consultant for their review and comment. Comments and recommendations from the above individuals and/or entities shall be addressed by the applicant to the satisfaction of the Township in subsequent plan revisions. Upon the Township's request, the applicant shall cooperate with emergency services to develop and coordinate implementation of an emergency response plan for the PSES."</t>
  </si>
  <si>
    <t>https://ecode360.com/38097623</t>
  </si>
  <si>
    <t>250-45.4.B.1.k (2021)</t>
  </si>
  <si>
    <t>"An emergency response plan shall be included with the SALDO application, which shall be reviewed and approved by Montour County Emergency Management Agency."</t>
  </si>
  <si>
    <t>https://ecode360.com/38836443</t>
  </si>
  <si>
    <t>27-436.4 (2021)</t>
  </si>
  <si>
    <t>"Local Emergency Services.
A. The applicant shall provide a copy of the project summary and site plan to local emergency services, including paid or volunteer fire departments.
B. Upon request, the applicant shall cooperate with emergency services to develop and coordinate implementation of an emergency response plan for the solar energy facility."</t>
  </si>
  <si>
    <t>3.A.12 (2023) [pg. 7]</t>
  </si>
  <si>
    <t>"A Contingency Plan of Emergency Procedures shall be developed by the PSES owner consistent with standard operating practices of the industry and furnished to the Municipality, the local fire company and the Dauphin County Department of Emergency Services at the time the application for a permit is submitted. The same shall be reviewed and updated, if necessary, every five (5) years."</t>
  </si>
  <si>
    <t>16.20.2.9 (2022) [pg. 4]</t>
  </si>
  <si>
    <t>"A Contingency Plan of Emergency Procedures shall be developed by the PSES owner consistent with standard operating practices of the industry. The Plan shall be submitted to the fire department servicing the area where the PSES is located for its review and approval. A copy of the Plan along with the written approval of the fire department shall be submitted to the Township with the application. The same shall be reviewed and updated, if necessary, every five (5) years."</t>
  </si>
  <si>
    <t>503.36.M (2021) [pg. 7]</t>
  </si>
  <si>
    <t>"Local Emergency Services. The applicant shall provide a copy of the Land Development Plan and project summary to the local fire companies and the Township's fire safety consultant for their review and comment. Comments and recommendations from the above individuals and/or entities shall be addressed by the applicant to the satisfaction of the Township in subsequent plan revisions. Upon the Township's request, the applicant shall cooperate with emergency services to develop and coordinate implementation of an Emergency Response Plan for the PSES."</t>
  </si>
  <si>
    <t>4.A.12 (2020) [pg. 7 of linked PDF]</t>
  </si>
  <si>
    <t>"The PSES owner and/or operator shall conduct/provide on-site solar energy/solar panel and associated solar related equipment safety training for local firefighters and emergency responders prior to commissioning, energizing, and/or activating the PSES."</t>
  </si>
  <si>
    <t>602.56.Q (2019) [pg. 132 of linked PDF]</t>
  </si>
  <si>
    <t>"The applicant shall provide a copy of the project summary and site plan as required in 51(A) above to the Borough Emergency Management Coordinator. The applicant shall prepare and coordinate the implementation of an emergency response plan for the wind farm or solar system acceptable to the Borough Emergency Management Coordinator prior to the issuance of a zoning permit for the proposed use."</t>
  </si>
  <si>
    <t>430.10 (2019) [pg. 85 of linked PDF]</t>
  </si>
  <si>
    <t>"The applicant shall provide an emergency response plan satisfactory to the Fire Chief for the proposed use."</t>
  </si>
  <si>
    <t>857.3.Q (2012) [pg. 118 of linked PDF]</t>
  </si>
  <si>
    <t>7.E (2023) [pg. 8-9]</t>
  </si>
  <si>
    <t>"Local emergency services.
1) The applicant shall provide a copy of the project summary and site plan to local emergency services, including paid or volunteer fire department(s). The Applicant shall be responsible for all costs of transferring information to local fire and EMS personnel.
2) The applicant shall cooperate with emergency service providers to develop and coordinate the implementation of an emergency response plan for the solar energy facility and provide appropriate training as necessary to emergency personnel at no cost to the emergency service providers. The emergency response plan shall include a 24/7 emergency qualified professional contact, who is familiar with the site and be available on site within 30 minutes."</t>
  </si>
  <si>
    <t>https://ecode360.com/38038383</t>
  </si>
  <si>
    <t>255-844.S (2015)</t>
  </si>
  <si>
    <t>"Fire control/local emergency services.
(1) The applicant shall provide a project summary and fire control site plan, including details about any fire-suppression system proposed for any major energy system or structure. The plan shall be provided to the applicable fire company for review and comment.
(2) Upon request, the applicant shall cooperate with emergency services to develop and coordinate implementation of an emergency response plan for the major energy system."</t>
  </si>
  <si>
    <t>"Fire Control/Local Emergency Services.
(1) The applicant shall provide a project summary and fire control site plan including details about any fire suppression system proposed for any major energy system or structure. The plan shall be provided to the applicable fire company for review and comment.
(2) Upon request, the applicant shall cooperate with emergency services to develop and coordinate implementation of an emergency response plan for the major energy system."</t>
  </si>
  <si>
    <t>847.3.Q (2016) [pg. 160 of linked PDF]</t>
  </si>
  <si>
    <t>847.3.Q (2016) [pg. 136 of PDF]; Contact Twp for Ordinance PDF</t>
  </si>
  <si>
    <t>https://ecode360.com/42273256</t>
  </si>
  <si>
    <t>255-57.2.A.16 (2021)</t>
  </si>
  <si>
    <t>"An emergency response plan shall be included with the land development plan application, which shall be reviewed and approved by the local fire and emergency services departments."</t>
  </si>
  <si>
    <t>https://ecode360.com/45396831</t>
  </si>
  <si>
    <t>250-200.A.3 (2022)</t>
  </si>
  <si>
    <t>"The systems installed shall provide for the ability to disconnect the system and disable the production of electricity to avoid potentially hazardous conflicts between the system and firefighters and their respective firefighting apparatuses. The manufacturer specifications and a detailed sketch showing the location of all disconnects shall be submitted to the Township with a copy to the local fire department responsible for coverage of the site as part of the application. The systems shall be subject to the review of the local Fire Chief/marshal prior to the issuance of a building permit."</t>
  </si>
  <si>
    <t>https://ecode360.com/30608628</t>
  </si>
  <si>
    <t>220-129.3.I (2014)</t>
  </si>
  <si>
    <t>"The applicant shall be required to submit written verification that the Township Fire Official has reviewed the proposed plans and the proposed solar farm shall be arranged to provide for fire lanes at acceptable intervals and of sufficient width to ensure adequate fire protection."</t>
  </si>
  <si>
    <t>https://ecode360.com/30608611</t>
  </si>
  <si>
    <t>220-129.3.B.24 (2014)</t>
  </si>
  <si>
    <t>"The applicant shall provide a copy of the project summary and site plan as required in § 220-129.3A of this chapter to the Township Fire Official. The applicant shall prepare and coordinate the implementation of an emergency response plan for the wind and/or solar farm acceptable to the Township Fire Official."</t>
  </si>
  <si>
    <t>509.b.9 (2020) [pg. 134 of "Chapter 27 - Zoning" PDF]</t>
  </si>
  <si>
    <t>"A Contingency Plan of Emergency Procedures shall be developed by the PSES owner consistent with standard operating practices of the industry. The plan shall be submitted to the fire department servicing the area where the PSES is located for its review and approval. A copy of the Plan along with the written approval of the fire department shall be submitted to the Township with the application. The same shall be reviewed and updated, if necessary, every five (5) years."</t>
  </si>
  <si>
    <t>250-26.E.19.w &amp; 250-26.E.19.z (2012)</t>
  </si>
  <si>
    <t>"(w) A plan shall be provided for operation and maintenance, including safe access by maintenance and emergency personnel."
"(z) The owner of any solar energy farm facilities must configure his/her/its system in a manner that a backup source of electricity is available during times of outage of his/her/its facilities."</t>
  </si>
  <si>
    <t>https://ecode360.com/26889025</t>
  </si>
  <si>
    <t>250-26.E.19.s (2012)</t>
  </si>
  <si>
    <t>"Notification will be provided to the Township Fire Department that the solar energy farm is proposed on the property. The owner of the facility shall provide a copy of the approved land development plan to the Fire Department. After construction, the property owner shall coordinate with the Fire Department to allow a site visit to document the system for its use in case of an emergency. Upon request, the owner shall cooperate with the local emergency providers to develop an emergency response plan."</t>
  </si>
  <si>
    <t>27-660.2.I.5.H.3 (2021) [pg. 145 of linked PDF]</t>
  </si>
  <si>
    <t>"An Emergency Management Plan, consistent with standard operating practices of the industry shall be developed by the PSES owner/ operator and furnished to the Township, the local fire company and the York County Office of Emergency Management prior to the issuance of a building permit."</t>
  </si>
  <si>
    <t>Design</t>
  </si>
  <si>
    <t>836.c.2 (2012) [pg. 728 of linked PDF]</t>
  </si>
  <si>
    <t>"The design of the Solar Energy System shall conform to applicable industry standards."</t>
  </si>
  <si>
    <t>180.144.5.3.1 (2014) [pg. 3-4 of linked PDF]</t>
  </si>
  <si>
    <t>"The Permit application shall include documentation to demonstrate that the FREESTANDING SOLAR ENERGY EQUIPMENT or SOLAR ENERGY FACILITY design meets the requirements of Chapter 78 of the BOROUGH Code, this Chapter, and all other applicable Law. "</t>
  </si>
  <si>
    <t>431.05.A.3 (2023) [pg. 7]</t>
  </si>
  <si>
    <t>"3. The PSES layout, design and installation shall conform to applicable industry standards, such as those of the American National Standards Institute (ANSI), Underwriters Laboratories (UL), the American Society for Testing and Materials (ASTM), Institute of Electrical and Electronics Engineers (IEEE), Solar Rating and Certification Corporation (SRCC), Electrical Testing Laboratory (ETL), Florida Solar Energy Center (FSEC) or other similar certifying organizations, and shall comply with the PA Uniform Construction Code and with all other applicable fire and life safety requirements. The manufacturer specifications for the key components of the system shall be submitted as part of the application."</t>
  </si>
  <si>
    <t>431.04.A.3 (2023) [pg. 4]</t>
  </si>
  <si>
    <t>"3. The ASES shall be located, designed, and installed as per the manufacturer’s specifications, as well as all zoning, building code, utility requirements, and in accordance with the National Electric Code (latest version adopted in Pennsylvania)."</t>
  </si>
  <si>
    <t>"Applications:
(1) Plan applications for solar energy systems shall include scaled horizontal and vertical (elevation) drawings showing the location of the system on the building or on the property for a ground-mounted system, including the property lines.
(2) Roof-mounted systems other than a flat roof the elevation must show the highest finished slope of the solar collector and the slope of the finished roof surface on which it is mounted. (a) Flat roof applications a drawing shall be submitted showing the distance to the roof edge and any parapets on the building and shall identify the height of the building on the street frontage side, the shortest distance of the system from the street frontage edge of the building, and the highest finished height of the solar collector above the finished surface of the roof.
(3) Applications shall include manufacturer's specifications and the name of the DEP-approved installer."</t>
  </si>
  <si>
    <t>503.2.d.13 (2015) [pg. 47 of linked PDF]</t>
  </si>
  <si>
    <t>"To the extent reasonably possible, the design of the solar energy system shall use materials, colors and textures that will blend the system into existing structures and the environment."</t>
  </si>
  <si>
    <t>3.A.3 (2020) [pg. 3]</t>
  </si>
  <si>
    <t>"The PSES layout, design and installation shall conform to applicable industry standards, such as those of the American National Standards Institute (ANSI), Underwriters Laboratories (UL), the American Society for Testing and Materials (ASTM), Institute of Electrical and Electronics Engineers (IEEE), Solar Rating and Certification Corporation (SRCC), Electrical Testing Laboratory(ETL), Florida Solar Energy Center (FSEC) or other similar certifying organizations, and shall comply with the Municipality's Building Code, and with all other applicable fire and life safety requirements. The manufacturer specifications for the key components of the system shall be submitted as part of the application. "</t>
  </si>
  <si>
    <t>503.33.F (2019) [pg. 54 of linked PDF]</t>
  </si>
  <si>
    <t>"The design and installation of accessory solar energy systems shall conform to applicable industry standards, including those of the American National Standards Institute (ANSI), Underwriters Laboratories (UL), the American Society for Testing and Materials (ASTM), or other similar certifying organizations, and shall comply with the Municipal Building Code and with all other applicable fire and life safety requirements. The manufacturer specifications shall be submitted as part of the application."</t>
  </si>
  <si>
    <t xml:space="preserve">"The PSES layout, design and installation shall conform to applicable industry standards such as... and shall comply with the PA Uniform Construction Code as enforced by the Township and with all other applicable fire and life safety requirements." </t>
  </si>
  <si>
    <t>https://ecode360.com/15178651</t>
  </si>
  <si>
    <t>325-210.F &amp; 325-210.G (2011)</t>
  </si>
  <si>
    <t>"F. The design of the solar energy system shall conform to applicable industry standards.
G. To the extent applicable, the solar energy system shall comply with the Pennsylvania Uniform Construction Code, Act 45 of 1999,[1] as amended, and the regulations adopted by the Department of Labor and Industry.
[1] Editor's Note: See 35 P.S. § 7210.101 et seq."</t>
  </si>
  <si>
    <t>7.A &amp; 7.B (2024) [pg. 4]</t>
  </si>
  <si>
    <t>"A. Design Safety Certification. The design of the Solar Electric Energy System shall conform to applicable industry standards, including those of the American National Standards Institute. The Applicant shall submit certificates of design compliance obtained by the equipment manufacturers from Underwriters Laboratories (UL), IEEE, Solar Rating and Certification Corporation (SRCC), ETL, Florida Solar Energy Center (FSEC) or other similar certifying organizations.
B. Uniform Construction Code. The Solar Electric Energy Facility and the Solar Electric System shall be constructed to and comply with the Pennsylvania Uniform Construction Code, Act 45 of 1999, as amended, and any regulations adopted by the Pennsylvania Department of Labor and Industry as they relate to the UCC, except where an applicable industry standard has been approved by the Department of Labor and Industry under its regulatory authority."</t>
  </si>
  <si>
    <t>https://ecode360.com/43262178</t>
  </si>
  <si>
    <t>27-1103.56.C.1.e &amp; 27-1103.56.C.1.f (2024)</t>
  </si>
  <si>
    <t>"(e) The PSES/BESS shall meet the dimensional requirements of the applicable zoning district, unless otherwise specified in this Subsection 56.
(f) The PSES/BESS layout, design and installation shall conform to applicable industry regulations, and with all other applicable fire and life safety requirements."</t>
  </si>
  <si>
    <t>https://ecode360.com/43262147</t>
  </si>
  <si>
    <t>27-1103.56.B.1.c; 27-1103.56.B.1.d; 27-1103.56.B.1.f (2024)</t>
  </si>
  <si>
    <t>"(c) ASES shall meet the dimensional requirements of the applicable zoning district, unless otherwise specified.
(d) The ASES layout, design and installation shall conform to applicable industry regulations and with all applicable fire and life safety requirements."
"(f) The ASES shall be designed to use the energy created for on-site use only."</t>
  </si>
  <si>
    <t>300.4.3 (2023) [pg. 38 of linked PDF]</t>
  </si>
  <si>
    <t>"The ASES layout, design, installation, and ongoing maintenance shall conform to applicable industry standards, such as those of the American National Standards Institute (ANSI), Underwriters Laboratories (UL), the American Society for Testing and Materials (ASTM), Institute of Electrical and Electronics Engineers (IEEE), Solar Rating and Certification Corporation (SRCC), Electrical Testing Laboratory (ETL), Florida Solar Energy Center (FSEC) or other similar certifying organizations, and shall comply with the PA Uniform Construction Code as enforced by Shrewsbury Borough. Upon completion of installation, the ASES shall be maintained in good working order in accordance with standards of the Shrewsbury Borough codes under which the ASES was constructed."</t>
  </si>
  <si>
    <t>https://ecode360.com/32411918</t>
  </si>
  <si>
    <t>330-601.Q.3.a (2018)</t>
  </si>
  <si>
    <t>"The design of the solar energy system shall conform to applicable industry standards. A building permit shall be obtained for a solar energy system per the Uniform Construction Code (UCC) of 1999, as amended, and the regulations adopted by the Pennsylvania Department of Labor and Industry. All wiring shall comply with the applicable version of the National Electric Code (NEC). The local utility provider shall be contacted to determine grid interconnection and net metering policies."</t>
  </si>
  <si>
    <t>https://ecode360.com/44738536</t>
  </si>
  <si>
    <t>85-7.A &amp; 85-7.B (2024)</t>
  </si>
  <si>
    <t>"A. Design safety certification. The design of the solar electric energy system shall conform to applicable industry standards, including those of the American National Standards Institute. The applicant shall submit certificates of design compliance obtained by the equipment manufacturers from Underwriters Laboratories (UL), IEEE, Solar Rating and Certification Corporation (SRC), ETL, Florida Solar Energy Center (FSEC) or other similar certifying organizations.
B. Uniform construction code. The solar electric energy facility and the solar electric system shall be constructed to and comply with the Pennsylvania Uniform Construction Code, Act 45 of 1999, as amended, and any regulations adopted by the Pennsylvania Department of Labor and Industry as they related to the UCC, except where an applicable industry standard has been approved by the Department of Labor and Industry under its regulatory authority."</t>
  </si>
  <si>
    <t>404.5.1 (2014) [pg. 136 of linked PDF]</t>
  </si>
  <si>
    <t>"The layout, design, and installation of the principal solar energy systems shall conform to applicable industry standards, including those of the American National Standards Institute (ANSI), Underwriters Laboratories, the American Society for testing and Materials (ASTM), or other similar certifying organizations, and shall comply with the Township Building Code and with all other applicable fire and life safety requirements. The manufacturer specifications shall be submitted as part of the application."</t>
  </si>
  <si>
    <t>847.3.J to 847.3.L (2011) [pg. 168 of linked PDF]</t>
  </si>
  <si>
    <t>"J. Standards; Certification - The design of the solar power facility shall conform to applicable industry standards, including those of the American National Standards Institute. The Applicant shall submit certificates of design compliance obtained by the equipment manufacturers from Underwriters Laboratories or other similar certifying organizations. The operator shall repair, maintain and replace the solar collectors and associated equipment in like manner as needed to keep the facility in good repair and operating condition.
K. Uniform Construction Code - To the extent applicable, the solar power facility shall comply with the Pennsylvania Uniform Construction Code.
L. Electrical Components - All electrical components of the solar power facility shall conform to relevant and applicable local, state and national codes, and relevant and applicable international standards."</t>
  </si>
  <si>
    <t>https://ecode360.com/39488162</t>
  </si>
  <si>
    <t>490-8.24.C.3 (2022)</t>
  </si>
  <si>
    <t>"Compliance with industry standards. The PSES layout, design and installation shall conform to applicable industry standards, such as those of the American National Standards Institute (ANSI), Underwriters Laboratories (UL), the American Society for Testing and Materials (ASTM), Institute of Electrical and Electronics Engineers (IEEE), Solar Rating and Certification Corporation (SRCC), Electrical Testing Laboratory (ETL), Florida Solar Energy Center (FSEC) or other similar certifying organizations, and shall comply with the PA Uniform Construction Code as enforced by Porter Township, Clinton County, Pennsylvania, regulations adopted by the Pennsylvania Department of Labor and Industry, and with all other applicable fire and life safety requirements. The manufacturer specifications for the key components of the system shall be submitted as part of the permit application."</t>
  </si>
  <si>
    <t>400-847.C.20 (2022)</t>
  </si>
  <si>
    <t>"The CSPG shall be designed and constructed so that ground leveling is limited to those areas needed for installation of land development improvements and solar-related equipment so that the natural ground contour is preserved to the greatest extent practical. Any earth disturbance shall, at a minimum, require an erosion and sedimentation control plan approved by the Monroe County Conservation District. Such earth disturbances in conjunction with a site alteration or land development shall meet the applicable sections of this chapter, and SALDO."</t>
  </si>
  <si>
    <t>400-847.C.10 &amp; 400-847.C.11 (2015)</t>
  </si>
  <si>
    <t>"(10) Standards; certification. The design of the solar power facility shall conform to applicable industry standards, including those of the American National Standards Institute. The applicant shall submit certificates of design compliance obtained by the equipment manufacturers from Underwriters Laboratories or other similar certifying organizations. The operator shall repair, maintain and replace the solar collectors and associated equipment in like manner as needed to keep the facility in good repair and operating condition.
(11) Uniform Construction Code.[1] To the extent applicable, the solar power facility shall comply with the Pennsylvania Uniform Construction Code.
[1] Editor's Note: See Ch. 170, Construction Standards, Art. I, Enforcement of Uniform Construction Code."</t>
  </si>
  <si>
    <t>15.17.1.3 (2022) [pg. 127 of linked PDF]</t>
  </si>
  <si>
    <t>"The PSES layout, design and installation shall conform to applicable industry standards, such as those of the American National Standards Institute (ANSI), Underwriters Laboratories (UL), the American Society for Testing and Materials (ASTM), Institute of Electrical and Electronics Engineers (IEEE), Solar Rating and Certification Corporation (SRCC), Electrical Testing Laboratory (ETL), Florida Solar Energy Center (FSEC) or other similar certifying organizations, and shall comply with the PA Uniform Construction Code as enforced by the Township and with all other applicable fire and life safety requirements. The manufacturer specifications for the key components of the system shall be submitted as part of the application."</t>
  </si>
  <si>
    <t>https://ecode360.com/38222258</t>
  </si>
  <si>
    <t>27-304.98.E &amp; 27-304.98.F (2021)</t>
  </si>
  <si>
    <t>"E. All ground-mounted electrical and control equipment shall be labeled and secured to prevent unauthorized access. The tower shall be designed and installed so as not to provide step bolts, a ladder, rungs, or other publicly accessible means of climbing the tower for a minimum height of eight feet above the ground elevation.
F. The design and installation of the solar energy system shall conform to applicable industry standards. A building permit shall be obtained for a solar energy system in accordance with the requirements of the Pennsylvania Uniform Construction Code (UCC), as amended.[20] All wiring shall comply with the applicable version of the National Electric Code (NEC), as amended. The local electric utility service provider shall be contacted by the owner and/or applicant to determine grid interconnection and net metering policies.
[20] Editor's Note: See 35 P.S. §§ 7210.101 to 7210.1103."</t>
  </si>
  <si>
    <t>463.A &amp; 463.H (2023) [pg. 154 of linked PDF]</t>
  </si>
  <si>
    <t>"A. The layout, design, and installation of large solar energy production facilities shall conform to applicable industry standards, including those of the ANSI, Underwriters Laboratories, the American Standards Technical Manual, or other similar certifying organizations, and shall comply with the UCC, Act 45 of 1999, as amended and with all other applicable fire and life safety requirements. The manufacturer specifications shall be submitted as part of the application."
"H. For a building-mounted system installed on a sloped roof that faces the front yard, the system must be installed at the same angle as the roof on which it is installed with a maximum distance, measured perpendicular to the roof, of eighteen (18) inches between the roof and the highest edge of the system."</t>
  </si>
  <si>
    <t>https://ecode360.com/45082883</t>
  </si>
  <si>
    <t>84-84.J (2024)</t>
  </si>
  <si>
    <t>"For a building-mounted system installed on a sloped roof that faces the front yard, the system must be installed at the same angle as the roof on which it is installed with a maximum distance, measured perpendicular to the roof, of 18 inches between the roof and the highest edge of the system."</t>
  </si>
  <si>
    <t>https://ecode360.com/45082874</t>
  </si>
  <si>
    <t>84-84.A (2024)</t>
  </si>
  <si>
    <t>"The layout, design, and installation of large solar energy production facilities shall conform to applicable industry standards, including those of the ANSI, Underwriters' Laboratories, the American Standards Technical Manual, or other similar certifying organizations, and shall comply with the PA UCC, Act 45 of 1999, as amended and with all other applicable fire and life safety requirements. The manufacturer specifications shall be submitted as part of the application."</t>
  </si>
  <si>
    <t>27-123.C.9 &amp; 27-123.C.10 (2021) [pg. 174-175 of linked PDF]</t>
  </si>
  <si>
    <t>"(9) Standards; Certification. The design of the solar power facility shall conform to applicable industry standards, including those of the American National Standards Institute. The Applicant shall submit certificates of design compliance obtained by the equipment manufacturers from Underwriters Laboratories or other similar certifying organizations. The operator shall repair, maintain and replace the solar collectors and associated equipment in like manner as needed to keep the facility in good repair and operating condition.
(10) Uniform Construction Code. To the extent applicable, the solar power facility shall comply with the Pennsylvania Uniform Construction Code."</t>
  </si>
  <si>
    <t>https://ecode360.com/28051639</t>
  </si>
  <si>
    <t>27-608.2.E (2014)</t>
  </si>
  <si>
    <t>"Design and Installation.
(1) To the extent applicable, the solar energy system shall comply with the Pennsylvania Uniform Construction Code, Act 45 of 1999, as amended, and the regulations adopted by the Department of Labor and Industry.
(2) The design of the solar energy system shall conform to applicable industry standards."</t>
  </si>
  <si>
    <t>702.A.3 (2022) [pg. 62]</t>
  </si>
  <si>
    <t>"The PSES layout, design and installation shall conform to applicable industry standards, such as those of the American National Standards Institute (ANSI), Underwriters Laboratories (UL), the American Society for Testing and Materials (ASTM)), Institute of Electrical and Electronics Engineers (IEEE), Solar Rating and Certification Corporation (SRCC), Electrical Testing Laboratory (ETL), Florida Solar Energy Center (FSEC) or other similar certifying organizations, and shall comply with the PA Uniform Construction Code as enforced by Penn Township and with all other applicable fire and life safety requirements. The manufacturer specifications for the key components of the system shall be submitted as part of the application."</t>
  </si>
  <si>
    <t>https://ecode360.com/42486722</t>
  </si>
  <si>
    <t>291-2.B.1 (2017)</t>
  </si>
  <si>
    <t>"All building-mounted solar energy system appurtenances should be painted and/or coated a color similar to the surface upon which they are mounted or otherwise designed to be as inconspicuous as possible."</t>
  </si>
  <si>
    <t>2.A.2 (2015) [pg. 2]</t>
  </si>
  <si>
    <t>"The layout, design, and installation of large solar energy production facilities shall conform to applicable industry standards including those of the American National Standards Institute (ANSI), Underwriter Laboratories (UL), and the American Society for Testing and Materials (ASTM), or other similar certifying organization, and shall comply with the Uniform Construction Code and with other applicable fire and life safety requirements. The manufacturer specifications shall be submitted as part of the application."</t>
  </si>
  <si>
    <t>https://ecode360.com/38604460</t>
  </si>
  <si>
    <t>160-12.A.65.A.d &amp; 160-12.A.65.A.e (2011)</t>
  </si>
  <si>
    <t>"(d) A solar energy system may be roof mounted or ground mounted.
(e) In no instance shall any part of a roof mounted solar energy system extend beyond the edge of the roof."</t>
  </si>
  <si>
    <t>8.4303.J to 8.4303.L (2013) [pg. 130 of linked PDF]</t>
  </si>
  <si>
    <t>https://ecode360.com/44755124</t>
  </si>
  <si>
    <t>190-972.A (2023)</t>
  </si>
  <si>
    <t>"The layout, design and installation shall conform to applicable industry standards, such as those of the American National Standards (ANSI), Underwriters Laboratories (UL), the American Society for Testing and Materials (ASTM), Institute of Electrical and Electronics Engineers (IEEE), Solar Rating and Certification Corporation (SRCC), Electrical Testing Laboratory (ETL) or other similar certifying organizations, and shall comply with Township's Building Code, and with all other applicable fire and life safety requirements. The manufacturer specifications for the key components of the system shall be submitted as part of the application."</t>
  </si>
  <si>
    <t>602.B.4 (2024) [pg. 84 of linked PDF]</t>
  </si>
  <si>
    <t>"The design of facilities shall conform to applicable industry standards, including those of the American National Standards Institute. The applicant shall submit certificates of compliance obtained by the equipment manufacturers from Underwriters Laboratories, Det Norske Veritas, Germanishcer Lloyd Wind Energies, or other similar certifying organizations."</t>
  </si>
  <si>
    <t>https://ecode360.com/31590188</t>
  </si>
  <si>
    <t>300-129.B.2 (2014)</t>
  </si>
  <si>
    <t>"The PSES layout, design and installation shall conform to applicable industry standards, such as those of the American National Standards Institute (ANSI), Underwriters Laboratories (UL), the American Society for Testing and Materials (ASTM), Institute of Electrical and Electronics Engineers (IEEE), Solar Rating and Certification Corporation (SRCC), Electrical Testing Laboratory (ETL), Florida Solar Energy Center (FSEC) or other similar certifying organizations, and shall comply with the Pennsylvania Uniform Construction Code as enforced by North Newton Township and with all other applicable fire and life safety requirements. The manufacturer specifications for the key components of the system shall be submitted as part of the application."</t>
  </si>
  <si>
    <t>https://ecode360.com/45598717</t>
  </si>
  <si>
    <t>204-49.AA.1.b (2024)</t>
  </si>
  <si>
    <t>"The solar energy system layout, design and installation shall conform to applicable industry standards, such as those of the American National Standards Institute (ANSI), Underwriters Laboratories (UL), the American Society for Testing and Materials (ASTM),), Institute of Electrical and Electronics Engineers (IEEE), Solar Rating and Certification Corporation (SRCC), Electrical Testing Laboratory (ETL), Florida Solar Energy Center (FSEC) or other similar certifying organizations, and shall comply with the PA Uniform Construction Code as enforced by the Township and with all other applicable fire and life safety requirements. The manufacturer specifications for the key components of the system shall be submitted as part of the application."</t>
  </si>
  <si>
    <t>"1. The layout, design, and installation of large solar energy production facilities shall conform to applicable industry standards, including those of the ANSI, Underwriters Laboratories, the American Standards Technical Manual, or other similar certifying organizations, and shall comply with the UCC, Act 45 of 1999, as amended and with all other applicable fire and life safety requirements. The manufacturer specifications shall be submitted as part of the application."</t>
  </si>
  <si>
    <t>"Design and Installation Standards A. The solar PV system must be constructed to comply with the Pennsylvania Uniform Construction Code (UCC), Act 45 of 1999, as amended, and any regulations adopted by the Pennsylvania Department of Labor and Industry as they relate to the UCC, except where an applicable industry standard has been approved by the Pennsylvania Department of Labor and Industry under its regulatory authority. B. All wiring must comply with the National Electrical Code, most recent edition, as amended and adopted by the Commonwealth of Pennsylvania. C. The solar PV system must be constructed to comply with the most recent fire code as amended and adopted by the Commonwealth of Pennsylvania."</t>
  </si>
  <si>
    <t>6.4.QQQ.2 (2023) [pg. 107 of linked PDF]</t>
  </si>
  <si>
    <t>"The PSES layout, design and installation shall conform to applicable industry standards, such as those of the American National Standards (ANSI), Underwriters Laboratories (UL), the American Society for Testing and Materials (ASTM), Institute of Electrical and Electronics Engineers (IEEE), Solar Rating and Certification Corporation (SRCC), Electrical Testing Laboratory (ETL) or other similar certifying organizations, and shall comply with Township’s Building Code, and with all other applicable fire and life safety requirements. The manufacturer specifications for the key components of the system shall be submitted as part of the application."</t>
  </si>
  <si>
    <t>554.A &amp; 554.D (2023) [pg. 129 of linked PDF]</t>
  </si>
  <si>
    <t>"A. The layout, design, and installation of large solar energy production facilities shall conform to applicable industry standards, including those of the ANSI, Underwriters Laboratories, the American Standards Technical Manual, or other similar certifying organizations, and shall comply with the UCC, Act 45 of 1999, as amended and with all other applicable fire and life safety requirements. The manufacturer specifications shall be submitted as part of the application."
"D. The owner shall provide evidence in the form of stamped plans certified by a professional engineer that the roof is structurally sound."</t>
  </si>
  <si>
    <t>https://ecode360.com/31551063</t>
  </si>
  <si>
    <t>270-62.RR.1 (2016)</t>
  </si>
  <si>
    <t>"The layout, design, and installation of principal solar energy systems shall conform to applicable industry standards, including those of the American National Standards Institute (ANSI), Underwriters Laboratories, the American Society for Testing and Materials (ASTM), or other similar certifying organizations, and shall comply with the UCC and with all other applicable fire and life safety requirements. The manufacturer specifications shall be submitted as part of the application."</t>
  </si>
  <si>
    <t>https://ecode360.com/36285941</t>
  </si>
  <si>
    <t>500-1257.D.3 (2017)</t>
  </si>
  <si>
    <t>"The PSES layout, design and installation shall conform to applicable industry standards, such as those of the American National Standards Institute (ANSI), Underwriters Laboratories (UL), the American Society for Testing and Materials (ASTM), Institute of Electrical and Electronics Engineers (IEEE), Solar Rating and Certification Corporation (SRCC), Electrical Testing Laboratory (ETL), Florida Solar Energy Center (FSEC) or other similar certifying organizations, and shall comply with the PA Uniform Construction Code as enforced by the Borough of Mount Holly Springs and with all other applicable fire and life safety requirements. The manufacturer specifications for the key components of the system shall be submitted as part of the application."</t>
  </si>
  <si>
    <t>3.2.A.1 (2021) [pg. 7]</t>
  </si>
  <si>
    <t>"The SEF layout, design and installation shall conform to good industry practice. “Good industry practice” shall mean the practices, methods, standards, and acts (engaged in or approved by a significant portion of the solar power industry for similar facilities in similar geographic areas that are similar in size and complexity) as the same may change from time to time, that, at a particular time, in the exercise of reasonable professional judgment in light of the facts known at the time a decision was made, would have been expected to accomplish the desired result in a manner consistent with applicable law, regulation, codes, good business practices, reliability, safety, environmental protection, economy, expedition, and shall comply with the PA Uniform Construction Code and with all other applicable fire and life safety requirements."</t>
  </si>
  <si>
    <t>"The ASES layout, design, installation, and ongoing maintenance shall conform to applicable industry standards, such as those of the American National Standards Institute (ANSI), Underwriters Laboratories (UL), the American Society for Testing and Materials (ASTM), Institute of Electrical and Electronics Engineers (TEEE), Solar Rating and Certification Corporation (SRCC), Electrical Testing Laboratory (ETL), or other similar certifying organizations, and shall comply with the PA Uniform Construction Code, and with all other applicable fire and life safety requirements. Upon completion of installation, the ASES shall be maintained in good working order in accordance with standards of the codes under which the ASES was constructed. Failure of the property owner to maintain the ASES in good working order is grounds for appropriate enforcement actions by Montour County in accordance with applicable ordinances."</t>
  </si>
  <si>
    <t>468.2 (2018) [pg. 140 of linked PDF]</t>
  </si>
  <si>
    <t>"The PSES layout, design, and installation shall conform to applicable industry standards, such as those of the American National Standards Institute (ANSI), Underwriters Laboratories (UL), the American Society for Testing and Materials (ASTM), Institute of Electrical and Electronics Engineers (IEEE), Solar Rating and Certification Corporation (SRCC), Electrical Testing Laboratory (ETL), Florida Solar Energy Center (FSEC), or other similar certifying organizations, and shall comply with the PA Uniform Construction Code. The manufacturer specifications for the key components of the system shall be submitted as part of the application."</t>
  </si>
  <si>
    <t>https://ecode360.com/43576333</t>
  </si>
  <si>
    <t>145-69.C (2022)</t>
  </si>
  <si>
    <t>"(1) Permitted roof-mounted Solar Panels shall include integrated Solar Panels as the surface layer of the roof Structure with no additional apparent change in relief or projection, or separate flush-mounted Solar Panels attached to the roof surface. (2) [Roof-mounted systems on the principal Buildings or accessory Buildings] at no time shall . . . any part of the system extend beyond the edge of the roof." [See "Height" for other design requirements]</t>
  </si>
  <si>
    <t>https://ecode360.com/43576318</t>
  </si>
  <si>
    <t>145-69.A.3 to 145-69.A.5 (2022)</t>
  </si>
  <si>
    <t>"(3) The design of the Solar Energy System shall conform to applicable industry standards.
(4) The design of Solar Energy Systems shall, to the extent reasonably possible, use materials, colors, textures, screening, and landscaping that will blend the facility into the natural setting and existing environment.
(5) A Solar Energy System may be roof mounted or ground mounted as set forth herein."</t>
  </si>
  <si>
    <t>5.A.14.F (2022) [pg. 8 of "MilfordTWP Solar Ordnance 2of2" PDF] Use link to request cited PDF access.</t>
  </si>
  <si>
    <t>"For Roof and Wall Mounted Principal Solar Energy Systems:
1. For roof and wall mounted systems, the applicant shall provide evidence that the plans comply with the uniform Construction Code and adopted building code of the Township that the roof or wall is capable of holding the load imposed on the structure.
2. PSES mounted on roofs or walls of any building shall be subject to any applicable Airport Hazard Zoning Ordinance or similar Ordinance so as not to provide any obstruction to any fight into or out of any airport within a ten (10) mile radius of the PSES.
3. Solar panels shall not extend beyond any portion of the roof edge.
4. Roof mounted solar panels shall be located only on rear or side-facing roofs as viewed from any adjacent street unless the applicant demonstrates that, due to solar access limitations, no location exists other than the street-facing roof, where the solar energy system can perform effectively.
5. For roof and wall mounted systems, the applicant shall provide evidence that the plans comply with the Uniform Construction Code and adopted building code of the Township that the roof or wall is capable of holding the load imposed on the structure."</t>
  </si>
  <si>
    <t>5.A.14.C (2022) [pg. 6 of "MilfordTWP Solar Ordnance 2of2" PDF] Use link to request cited PDF access.</t>
  </si>
  <si>
    <t>"PSES shall comply with County and/or Township subdivision and land development requirements. The installation of PSES shall be in compliance with all other applicable Federal, State, and local laws, rules, codes, and regulations."</t>
  </si>
  <si>
    <t>3.A.12.B (2022) [pg. 11-12 of "MilfordTWP Solar Ordnance 1of2" PDF] Use link to request cited PDF access.</t>
  </si>
  <si>
    <t>"Roof Mounted and Wall Mounted Assessory [sic] Solar Energy Systems
1. A roof mounted or wall mounted ASES may be located on a principal or accessory building.
2. ASES mounted on roofs or walls of any building shall be subject to any applicable Airport Hazard Zoning Ordinance or similar Ordinance so as not to provide any obstruction to any flight into or out of any airport within a ten (10) mile radius of the ASES.
3. Solar panels shall not extend beyond any portion of the roof edge.
4. Roof mounted solar panels shall be located only on rear or side-facing roofs as veiwed [sic] from any adjacent street unless the applicant demonstrates that, due to solar access limitations, no locaton [sic] exists other than the street-facing roof, where the solar energy system can perform effectively.
5. For roof and wall mounted systems, the applicant shall provide evidence that the plans comply with the Uniform Construction Code and adopted building code of the Township and that the roof or wall is capable of holding the load imposed on the structure."</t>
  </si>
  <si>
    <t>3.A.3 (2022) [pg. 5 of "MilfordTWP Solar Ordnance 1of2" PDF] Use link to request cited PDF access.</t>
  </si>
  <si>
    <t>"The ASES layout, design, installation, and ongoing maintenance shall conform to applicable industry standards, such as those of the American National Standards Institute (ANSI), Underwriters Laboratories (UL), the American Society for Testing and Materials (ASTM), Institute of Electrical and Electronics Engineers (IEEE), Solar Rating and Certifications Corporation (SRCC), Electrical Testing Laboratory (ETL), Florida Solar Energy Center (FSEC) or other similar certifying organizations, and shall comply with the PA Uniform Construction Code and its supporting regulations, as amended, and with all other applicable Federal, State, and local laws and regualtions [sic]. The manufacturer specifications for the key components of the system shall be submitted as part of the application. ..."</t>
  </si>
  <si>
    <t>175-127.3.D &amp; 175-127.3.H (2023)</t>
  </si>
  <si>
    <t>"D. The layout, design, and installation of large solar energy production facilities shall conform to applicable industry standards, including those of the ANSI, Underwriters' Laboratories, the American Standards Technical Manual, or other similar certifying organizations, and shall comply with the UCC,[1] Act 45 of 1999, as amended,[2] and with all other applicable fire and life safety requirements. The manufacturer specifications shall be submitted as part of the application.
[1] Editor's Note: See 34 Pa. Code § 401.1 et seq.
[2] Editor's Note: See 35 P.S. § 7210.101 et seq."
"H. The owner shall provide evidence in the form of stamped plans certified by a professional engineer that the roof is structurally sound."</t>
  </si>
  <si>
    <t>200-044-050.F.1.d; 200-044-050.F.1.f; 200-044-050.F.3.a (2023)</t>
  </si>
  <si>
    <t>"(d) All PSES applications after the effective date of this chapter shall be required to meet the terms and conditions of the Middle Smithfield Township Code of Ordinances, including but not limited to stormwater management, subdivision and land development, building and performance standards."
"(f) The PSES layout, design and installation shall conform to applicable industry regulations and with all other applicable building, fire and life safety requirements."
"(a) For roof- and wall-mounted systems, the applicant shall provide evidence that the plans comply with the Uniform Construction Code and adopted building code of the Township that the roof or wall is capable of holding the load imposed on the structure."</t>
  </si>
  <si>
    <t>1326.A &amp; 1326.E (2013) [pg. 11 of linked PDF]</t>
  </si>
  <si>
    <t>"A. The layout, design, and installation of large solar energy facilities shall conform to applicable industry standards, including those of ANSI, UL, ASTM, or other similar certifying organizations, and shall comply with the Building Code and with all other applicable fire and life safety requirements. The manufacturer specifications shall be submitted as part of the application." 
"E. The owner shall provide evidence demonstrating that the roof is structurally sound in the form of stamped plans certified by a licensed professional engineer."</t>
  </si>
  <si>
    <t>"1. Solar energy facilities shall be installed in compliance with all applicable building and construction codes, including regulations with respect to floodplain management and stormwater management.
(2) The design and installation of solar energy facilities shall conform to applicable industry standards, including those of the American National Standards Institute (ANSI), Underwriters' Laboratories (UL), the American Society for Testing and Materials (ASTM), and other similar certifying organizations, and shall comply with applicable construction and building codes with all other applicable fire and life safety requirements."</t>
  </si>
  <si>
    <t>3.7 (2021) [pg. 6-7]</t>
  </si>
  <si>
    <t>"A roof mounted system may be mounted on a principal building or accessory building. A roof mounted system may not exceed the maximum building height that is permitted in the Zoning District the solar energy system is to be contructed upon. In no instance shall any part of the solar energy system extend beyond the edge of the roof. When the solar energy system is mounted on the front of the structure, it should be mounted parallel to the roof surface. Mounting angle can vary on the rear of the rear of the structure."</t>
  </si>
  <si>
    <t>https://ecode360.com/44804848</t>
  </si>
  <si>
    <t>425-104.1.C.11.a &amp; 425-104.1.C.11.e (2023)</t>
  </si>
  <si>
    <t>"(a) The design, installation, and operation of PSES shall comply with all applicable federal, state, and local laws and regulations, including but not limited to building, construction, fire, and life safety requirements, and conform to the applicable industry standards, including those of the American National Standards (ANSI), Underwriters Laboratories (UL), the American Society for Testing and Materials (ASTM), and other similar certifying organizations." "(e) Ground-mounted PSES shall not have concrete footings."</t>
  </si>
  <si>
    <t>https://ecode360.com/27880905</t>
  </si>
  <si>
    <t>27-607.A.8.a to 27-607.A.8.d (2012)</t>
  </si>
  <si>
    <t>"(a) Solar energy systems located on the roof of any structure shall not extend beyond the existing overhangs of the structure's roof.
(b) Solar energy systems located on a pitched roof of any structure shall not extend vertically above the highest point (peak) of the pitched roof of the structure, as viewed from the lot line.
(c) Solar energy systems located on a roof of any structure that is visible from the front yard should be the same slope as, or parallel to, the pitched roof.
(d) Solar energy systems located on a flat roof shall not extend vertically more than 10 feet above the height of the existing roof. In all zoning districts, such facilities shall be screened by parapets, walls, fences, or other approved means as viewed from the lot line, except for the I-Industrial District."</t>
  </si>
  <si>
    <t>https://ecode360.com/27880897</t>
  </si>
  <si>
    <t>27-607.A.1 &amp; 27-607.A.2 (2012)</t>
  </si>
  <si>
    <t>"(1) The design and installation of solar energy systems shall be in strict accordance with the Manheim Township Building Code,[2] and with all other applicable Township electrical, fire, life safety, and other similar standards.
[2] Editor's Note: See Chapter 4, Buildings, §§ 101 through 110.
(2) The design and installation of solar energy systems shall conform to applicable industry standards, including those of the American National Standards Institute (ANSI), Underwriters' Laboratories, the American Society for Testing and Materials (ASTM), or other similar certifying organizations. The manufacturer specifications shall be submitted as part of the application."</t>
  </si>
  <si>
    <t>https://ecode360.com/38097594</t>
  </si>
  <si>
    <t>250-45.4.B.1.a; 250-45.4.B.1.l.2; 250-45.4.B.3.a (2021)</t>
  </si>
  <si>
    <t>"(a) The SEF layout, design and installation shall conform to good industry practice. "Good industry practice" shall mean the practices, methods, standards, and acts (engaged in or approved by a significant portion of the solar power industry for similar facilities in similar geographic areas that are similar in size and complexity), as the same may change from time to time, that, at a particular time, in the exercise of reasonable professional judgment in light of the facts known at the time a decision was made, would have been expected to accomplish the desired result in a manner consistent with applicable law, regulation, codes, good business practices, reliability, safety, environmental protection, economy, expedition, and shall comply with the PA Uniform Construction Code and with all other applicable fire and life safety requirements."
"[2] The installation of an SEF shall be in compliance with all applicable permit requirements, codes, and regulations, including highway occupancy, driveway permits and road bonding requirements."
"(a) For roof- and wall- mounted systems, the applicant shall provide evidence that the plans comply with the Uniform Construction Code, including that the roof or wall is capable of holding the load imposed on the structure."</t>
  </si>
  <si>
    <t>345-26.V.1 (2013) [pg. 99]</t>
  </si>
  <si>
    <t>"Solar energy collectors may be placed on top of any building roof, without additional regulations."</t>
  </si>
  <si>
    <t>https://ecode360.com/29292110</t>
  </si>
  <si>
    <t>180-107.D.4.c (2012)</t>
  </si>
  <si>
    <t>"The design of solar energy systems shall, to the extent reasonably possible, use materials, colors, textures, screening and landscaping that will blend the facility into the natural setting and existing environment."</t>
  </si>
  <si>
    <t>https://ecode360.com/29292092</t>
  </si>
  <si>
    <t>180-107.D.1 &amp; 180-107.D.2 (2012)</t>
  </si>
  <si>
    <t>"(1) A solar energy system may be roof mounted or ground mounted.
(2) Roof-mounted solar energy systems.
(a) In no instance shall any part of a roof-mounted solar energy system extend beyond the edge of the roof.
(b) The solar panels shall not exceed the height of the roofline on a pitched roof. On a flat roof, the solar panels shall be angled such that they are not more than three feet above the roofline, and the height of the solar panels shall not exceed the height requirements for the nonresidential or residential zoning district in which the solar energy system is located.
(c) For any solar panel to be constructed on the rooftop of a new building or structure, the applicant must demonstrate that the solar panels are not visible from the ground level of any neighboring property within 500 feet of the nearest proposed rooftop solar panel."</t>
  </si>
  <si>
    <t>https://ecode360.com/27056974</t>
  </si>
  <si>
    <t>280-1526.A.1 to 280-1526.A.4 (2022)</t>
  </si>
  <si>
    <t>"(1) The design and installation of solar energy production facilities shall conform to the most-recent version of the Lancaster Township Building Code, as amended, and with all other applicable Township electrical, fire, life safety, and other similar standards.
(2) The design and installation of solar energy production facilities shall conform to applicable industry standards, including those of the American National Standards Institute (ANSI), Underwriters' Laboratories, the American Society for Testing and Materials (ASTM), or other similar certifying organizations. The manufacturer's specifications shall be submitted as part of the application.
(3) All solar energy production facilities shall be designed and located to ensure solar access without reliance on and/or interference from adjacent properties.
(4) All solar energy production facilities shall be designed and located to prevent reflective glare toward any inhabited structure on adjacent properties as well as adjacent street rights-of-way."</t>
  </si>
  <si>
    <t>7.A &amp; 7.B (2017) [pg. 4-5]</t>
  </si>
  <si>
    <t>"Design and Construction:
A. Design Safety Certification: The design of the Solar Electric Energy System shall conform to applicable industry standards, including those of the American National Standards Institute. The Applicant shall submit certificates of design compliance obtained by the equipment manufacturers from Underwriters Laboratories (UL), IEEE, Solar Rating and Certification Corporation (SRCC), ETL, Florida Solar Energy Center (FSEC) or other similar certifying organizations.
B. Uniform Construction Code: The Solar Electric Energy Facility and the Solar Electric System shall be constructed to and comply with the Pennsylvania Uniform Construction Code, Act 45 of 1999, as amended, and any regulations adopted by the Pennsylvania Department of Labor and Industiy as they relate to the UCC, except where 41 applicable industry standard has been approved by the Department of Labor and Industry under its regulatory authority. "</t>
  </si>
  <si>
    <t>https://ecode360.com/9178940</t>
  </si>
  <si>
    <t>198-18.D.1.a (2020)</t>
  </si>
  <si>
    <t>"Solar energy systems shall be permitted in any yard area except the front yard area. Flush-mounted units, however, may be mounted on any side of the structure."</t>
  </si>
  <si>
    <t>"The PSES layout, design and installation shall conform to good industry practice. "Good industry practice" shall mean the practices, methods, standards, and acts (engaged in or approved by a significant portion of the solar power industry for similar facilities in similar geographic areas that are similar in size and complexity) as the same may change from time to time, that, at a particular time, in the exercise of reasonable professional judgment in light of the facts known at the time a decision was made, would have been expected to accomplish the desired result in a manner consistent with applicable law, regulation, codes, good business practices, reliability, safety, environmental protection, economy, expedition, and shall comply with the PA Uniform Construction Code and with all other applicable fire and life safety requirements."</t>
  </si>
  <si>
    <t>https://ecode360.com/33648710</t>
  </si>
  <si>
    <t>27-1053.D.1.f (2023)</t>
  </si>
  <si>
    <t>"A principal solar energy system shall not include the co-location of batteries or other equipment used to store the energy output from the system except where adequate safety precautions are included in the design of the system"</t>
  </si>
  <si>
    <t>"Design and installation standards.
1. The solar PV system must be constructed to comply with the Pennsylvania Uniform Construction Code (UCC), Act 45 of 1999, as amended, and any regulations adopted by the Pennsylvania Department of Labor and Industry as they relate to the UCC, except where an applicable industry standard has been approved by the Pennsylvania Department of Labor and Industry under its regulatory authority.
2. All wiring must comply with the National Electrical Code, most recent edition, as amended and adopted by the Commonwealth of Pennsylvania.
3. The solar PV system must be constructed to comply with the most recent fire code as amended and adopted by the Commonwealth of Pennsylvania."</t>
  </si>
  <si>
    <t>https://ecode360.com/33787193</t>
  </si>
  <si>
    <t>160-23.I.21.d.1; 160-23.I.21.d.2; 160-23.I.21.d.7 (2023)</t>
  </si>
  <si>
    <t>"Design and installation. All Solar Energy Systems shall comply with the following design, installation and general standards. [1] The Solar Energy System shall comply with the Pennsylvania Uniform Construction Code Act (Act 45 of 1999), 35 P.S. § 7210.101 et seq., as amended, and the applicable regulations adopted by the Department of Labor and Industry, 34 Pa. Code § 401.1 et seq.
[2] The design of the Solar Energy System shall conform to applicable industry standards as determined by the Township."
"[7] The design of Solar Energy Systems shall, to the extent reasonably possible, use materials, colors, textures, screening and landscaping that will blend the facility into the natural setting and existing environment."</t>
  </si>
  <si>
    <t xml:space="preserve">https://www.hermitage.net/DocumentCenter/View/539/City-of-Hermitage-Code-of-Ordinances-PDF </t>
  </si>
  <si>
    <t>27-321.410.A (2023) [pg. 883 of linked PDF]</t>
  </si>
  <si>
    <t>"The applicant shall demonstrate through project planning and proposed mitigation that a proposed facility's visual impacts will be minimized for surrounding properties and the community. This may include, but not be limited to, information regarding site selection, facility design or appearance, buffering, and screening of ground mounted electrical and control equipment."</t>
  </si>
  <si>
    <t>Hermitage City, Mercer County</t>
  </si>
  <si>
    <t>https://ecode360.com/45511848</t>
  </si>
  <si>
    <t>27-644.1.A &amp; 27-644.2.A (2024)</t>
  </si>
  <si>
    <t>Residential Roof-/Ground- Mounted Solar: "Solar Energy System Design and Installation.
(1) Design Safety Certification. The design of the solar energy system shall conform to all applicable industry standards, including those of the American National Standards Institute.
(2) The solar energy system shall comply with the Pennsylvania Uniform Construction Code, 34 Pa. Code §§ 403.1 through 403.142.
(3) The solar energy system shall conform to the National Electrical Code.
(4) Noise emitted from solar energy system equipment shall not exceed 40 dBA, measured at the exterior lot lines of the solar energy system.
(5) The solar energy system shall not cause any radio frequency interference with consumer appliances.
(6) The maximum size of a [roof-/ground- mounted] solar energy system is 30 kW. Any solar energy system over the 30 kW will be considered a solar energy development.
(7) After the solar energy system has been installed, a system orientation with the local Fire Company shall be required."</t>
  </si>
  <si>
    <t>https://ecode360.com/42407700</t>
  </si>
  <si>
    <t xml:space="preserve">87-17.J.1.b (2022) </t>
  </si>
  <si>
    <t>"The design of solar energy systems shall, to the extent reasonably possible, use materials, colors, textures, screening, and landscaping that will blend the facility into the natural setting and existing environment."</t>
  </si>
  <si>
    <t>https://ecode360.com/28904561</t>
  </si>
  <si>
    <t>490-85.1.A.3 &amp; 490-85.1.F (2012)</t>
  </si>
  <si>
    <t>"(3) A narrative addressing how the proposed facility's impacts will be minimized for the surrounding properties. This should include, at a minimum, information regarding site selection, facility design or appearance, buffering and screening of ground-mounted equipment." "F. Proof that the design of the large solar energy system conforms to the applicable industry standards, including those of the ANSI, Underwriters' Laboratories (UL), the ASTM, or other similar certifying organizations, and shall comply with the Building Code and with all other applicable fire and life safety requirements. The manufacturer's specifications shall be submitted as part of the application."</t>
  </si>
  <si>
    <t>5.17.D (2021) [pg. 70 of linked PDF]</t>
  </si>
  <si>
    <t>"D. Design and Installation Standards.
1. Solar energy systems must be constructed to comply with the Pennsylvania Uniform Construction Code (UCC), Act 45 of 1999, as administered by the Pennsylvania Department of Labor and Industry (DLI).
2. All wiring must comply with the edition of the National Electrical Code (NEC) adopted by the Commonwealth of Pennsylvania. For ground- mounted solar energy systems, all exterior electrical lines must be buried beneath the surface of the ground where possible or otherwise placed in a conduit."</t>
  </si>
  <si>
    <t>https://ecode360.com/16037737</t>
  </si>
  <si>
    <t>182-730.D &amp; 182-730.G &amp; 182-730.H (2012)</t>
  </si>
  <si>
    <t>"D. Solar energy equipment may be ground mounted or roof mounted."
"G. Roof-mounted solar energy equipment shall not extend more than eight feet above the roof of a principal structure with a flat or mansard roof or three feet above the roof of a principal structure with a gable, hip or gambrel roof. Such equipment shall not extend more than six feet above the surface of a flat or mansard roof of an accessory structure, and up to a maximum height of 18 feet above grade. Such equipment shall not overhang any portion of the roof. Roof-mounted solar energy equipment mounted on an accessory structure with a gable, hip or gambrel roof shall not be permitted to exceed the maximum height of an accessory structure.
H. No solar energy equipment that is affixed to the front roof or facade of a structure shall be visible from the street except for the solar panels and associated covered conduits."</t>
  </si>
  <si>
    <t>1805.F (1984)</t>
  </si>
  <si>
    <t>"F. The external design of the building shall be in conformity with the buildings of the district."</t>
  </si>
  <si>
    <t>3.C (2023) [pg. 9]</t>
  </si>
  <si>
    <t>Roof/wall-mounted PSES: "1. For roof and wall mounted systems, the applicant shall provide evidence that the plans comply with the Uniform Construction Code that the roof or wall is capable of holding the load imposed on the structure.
2. PSES mounted on roofs of any building shall be subject to the foot/feet height restriction."</t>
  </si>
  <si>
    <t>3.A.2 (2023) [pg. 6]</t>
  </si>
  <si>
    <t>"The PSES layout, design and installation shall conform to applicable industry standards, such as those of the American National Standards (ANSI), Underwriters Laboratories (UL), the American Society for Testing and Materials (ASTM), Institute of Electrical and Electronics Engineers (IEEE), Solar Rating and Certification Corporation (SRCC), Electrical Testing Laboratory (ETL) or other similar cetiifying organizations, and shall comply with the PA Uniform Construction Code as enforced by Halifax Township and with all other applicable fire and life safety requirements. The manufacturer specifications for the key components of the system shall be submitted as part of the application."</t>
  </si>
  <si>
    <t>16.20.2.1 (2022) [pg. 3]</t>
  </si>
  <si>
    <t>"The PSES layout, design and installation shall conform to applicable industry standards, such as those of the American National Standards Institute (ANSI), Underwriters Laboratories (UL), the American Society for Testing and Materials (ASTM), Institute of Electrical and Electronics Engineers (IEEE), Solar Rating and Certification Corporation (SRCC), Electrical Testing Laboratory (ETL), or other similar certifying organizations, and shall comply with the PA Uniform Construction Code as adopted by the Township, with all other applicable fire and life safety requirements and with all applicable statutes, ordinances, rules and regulations. The PSES layout, design and installation shall be subject to review and approval of the Township, the costs of said review and approval to be paid by applicant."</t>
  </si>
  <si>
    <t>"National and State Standards. The applicant shall show that all applicable manufacturer's, Commonwealth of Pennsylvania and U.S. standards for the construction, operation and maintenance of the proposed PSES have been met, including without limitation, back feed prevention and lightning grounding. The PSES shall be built, operated and maintained to the applicable industry standards of the Institute of Electrical and Electronic Engineers (IEEE) and the American National Standards Institute (ANSI). The applicant for a PSES shall furnish evidence, over the signature of a professional engineer licensed to practice in the Commonwealth of Pennsylvania, that such PSES complies with all above standards;
ii. An annual inspection report prepared by an independent professional engineer licensed in the Commonwealth of Pennsylvania shall be obtained by the PSES owner/ operator and submitted to the Township not later than thirty (30) days after each anniversary of the date on which the Township certified the PSES ready for operation. The inspection report shall certify the structural soundness and proper operation of the PSES; and
iii. No PSES shall commence operation until the Township has certified in writing that the conditions of Section 503.36 have been satisfied and the PSES has been constructed and installed in accordance with the approved plans and specifications."</t>
  </si>
  <si>
    <t>7.A &amp; 7.B (2023) [pg. 3 of linked PDF]</t>
  </si>
  <si>
    <t>"A. Design Safety Certification: The design of the Solar Electric Energy System shall conform to applicable industry standards, including those of the American National Standards Institute. The applicant shall submit certificates of design compliance obtained by the equipment manufacturers from Underwriters Laboratories (UL), Institute of Electrical &amp; Electronic Engineers (IEEE), Solar Rating and Certification Corporation (SRCC), Energy Technology List (ETL), Florida Solar Energy Center (FSEC) or other similar certifying organizations.
B. Uniform Construction Code: The Solar Electric Energy Facility and the Solar Electric System shall be constructed to and comply with the Pennsylvania Uniform Construction Code, Act 45 of 1999, as amended, and any regulations adopted by the Pennsylvania Department of Labor and Industry as they relate to the UCC, except where an applicable industry standard has been approved by the Department of Labor and Industry under its regulatory authority."</t>
  </si>
  <si>
    <t>"The design of the solar energy system shall conform to applicable industry standards. A building permit shall be obtained for a solar energy system per the Pennsylvania Uniform Construction Code (UCC), Act 45 of 1999, as amended,[2] and the regulations adopted by the Department of Labor and Industry. All wiring shall comply with the applicable version of the National Electric Code (NEC). The local utility provider shall be contacted to determine grid interconnection and net metering policies. The applicant shall submit certificates of design compliance obtained by the equipment manufacturer from a certifying organization, and any such design shall be certified by an engineer  registered in the Commonwealth of Pennsylvania."</t>
  </si>
  <si>
    <t>https://ecode360.com/16099262</t>
  </si>
  <si>
    <t>105-12.C.5.c (2011)</t>
  </si>
  <si>
    <t>"There is no limit to the number of modules and arrays installed on each property that comprise a solar energy system, except for the restrictions contained herein in Subsection C(5)(d) and (e) next following. Multiple solar panels and supporting equipment shall be considered as one system."</t>
  </si>
  <si>
    <t>1101.05.B (2021) [pg. 186 of linked PDF]</t>
  </si>
  <si>
    <t>"Roof Mounted and Wall Mounted Principal Solar Energy Systems: 1. PSES mounted on roofs or walls of any building shall be subject to the maximum height regulations of the underlying Zoning District. 2. For roof and wall mounted systems, the applicant shall provide evidence that the plans comply with the Uniform Construction Code and that the roof or wall is capable of holding the load imposed on the structure. Applications for roof mounted PSES shall be accompanied by engineer stamped plans that demonstrate the structural sufficiency of the roof to hold the weight of the PSES."</t>
  </si>
  <si>
    <t>"The PSES layout, design and installation shall conform to applicable industry standards, and shall comply with the PA Uniform Construction Code (UCC), Act 45 of 1999, as amended as enforced by Greene Township and with all other applicable fire and life safety requirements. The manufacturer specifications for the key components of the system shall be submitted as part of the application. The subject use shall conform to and be maintained in accordance with the above- mentioned  manufacturer specifications for the entire life of the use."</t>
  </si>
  <si>
    <t>https://ecode360.com/36294684#36294721</t>
  </si>
  <si>
    <t>420-139 (2020)</t>
  </si>
  <si>
    <t>"A. The solar PV system must be constructed to comply with the Pennsylvania Uniform Construction Code (UCC), Act 45 of 1999, as amended, and any regulations adopted by the Pennsylvania Department of Labor and Industry as they relate to the UCC, except where an applicable industry standard has been approved by the Pennsylvania Department of Labor and Industry under its regulatory authority. B. All wiring must comply with the National Electrical Code, most recent edition, as amended and adopted by the Commonwealth of Pennsylvania. (1) For ground-mounted systems, all exterior electrical lines must be buried below the surface of the ground where possible or be placed in conduit. C. The solar PV system must be constructed to comply with the most recent Fire Code as amended and adopted by the Commonwealth of Pennsylvania."</t>
  </si>
  <si>
    <t>602.56.E (2019) [pg. 131 of linked PDF]</t>
  </si>
  <si>
    <t>"Wind turbines and solar panels shall be a non-obtrusive color such as white, off-white, gray or some color similar to the  background of the proposed wind turbine or solar panel."</t>
  </si>
  <si>
    <t>602.56.B (2019) [pg. 130-131 of linked PDF]</t>
  </si>
  <si>
    <t>"The applicant shall demonstrate that to the extent applicable, the wind farm or solar system complies with the Pennsylvania Uniform Construction Code and the design conforms to applicable industry standards, including those of the American National Standards Institute. The Applicant shall submit certificates of design compliance obtained by the equipment manufacturers from Underwriters Laboratories, Det Norske Veritas, Germanishcer Llloyd Wind Energies, or other similar certifying organizations."</t>
  </si>
  <si>
    <t>430.11 (2019) [pg. 85 of linked PDF]</t>
  </si>
  <si>
    <t>"The design of the alternate energy production facility shall conform to applicable industry standards, including those of the American National Standards Institute and the Uniform Construction Code."</t>
  </si>
  <si>
    <t>"The PSES layout, design and installation shall conform to applicable industry standards, such as those of the American National Standards Institute (ANSI), Underwriters Laboratories (UL), the American Society for Testing and Materials (ASTM), Institute of Electrical and Electronics Engineers (IEEE), Solar Rating and Certification Corporation (SRCC), Electrical Testing Laboratory(ETL), Florida Solar Energy Center (FSEC) or other similar certifying organizations, and shall comply with the Municipality's Building Code, and with all other applicable fire and life safety requirements. The manufacturer specifications for the key components of the system shall be submitted as part of the application."</t>
  </si>
  <si>
    <t>453.1.1.a (2014) [pg. 186 of linked PDF]</t>
  </si>
  <si>
    <t>"The layout, design and installation of a Solar Energy System shall conform to applicable industry standards and shall comply with the Township Building Code and with all other applicable fire and safety requirements."</t>
  </si>
  <si>
    <t>"Standards; Certification - The design of the solar power facility shall conform to applicable industry standards, including those of the American National Standards Institute. The Applicant shall submit certificates of design compliance obtained by the equipment manufacturers from Underwriters Laboratories or other similar certifying organizations. The operator shall repair, maintain and replace the solar collectors and associated equipment in like manner as needed to keep the facility in good repair and operating condition."</t>
  </si>
  <si>
    <t>7.A.6 (2023) [pg. 5]</t>
  </si>
  <si>
    <t>"The PSES layout, design and installation shall conform to applicable industry regulations, and with all other applicable fire and life safety requirements."</t>
  </si>
  <si>
    <t>451.E (2018) [pg. 102 of linked PDF]</t>
  </si>
  <si>
    <t>451.A (2018) [pg. 102 of linked PDF]</t>
  </si>
  <si>
    <t>"The layout, design, and installation of large solar energy production facilities shall conform to applicable industry standards, including those of the ANSI, Underwriters Laboratories (UL), the ASTM, or other similar certifying organizations, and shall comply with the Pennsylvania UCC, Act 45 of 1999, as amended and with all other applicable fire and life safety requirements. The manufacturer specifications shall be submitted as part of the application."</t>
  </si>
  <si>
    <t>110-51.6.E.17 (2022) [pg. 24 of linked PDF]</t>
  </si>
  <si>
    <t>"(a) For roof and wall mounted systems, the applicant shall provide evidence that the plans comply with the Uniform Construction Code and adopted building code of Fox Township that the roof or wall is capable of holding the load imposed on the structure. Applications for roof mounted PSES shall be accompanied by engineer stamped plans that demonstrate the structural sufficiency of the roof to hold the weight of the PSES.
(b) PSES mounted on the roof or wall of any building shall be subject to the maximum height regulations of the underlying zoning district."</t>
  </si>
  <si>
    <t>110-51.6.E.3 (2022) [pg. 20 of linked PDF]</t>
  </si>
  <si>
    <t>"The PSES layout, design and installation shall conform to applicable industry standards, such as those of the American National Standards Institute (ANSI), Underwriters Laboratories (UL), the American Society for Testing and Materials (ASTM), [...] Institute of Electrical and Electronics Engineers (IEEE), Solar Rating and Certification Corporation (SRCC), Electrical Testing Laboratory (ETL), Florida Solar Energy Center (FSEC) or other similar certifying organizations,and shall comply with the PA Uniform Construction Code as enforced by Fox Township, regulations adopted by the Pennsylvania Department of Labor and Industry, and with all other applicable fire and life safety requirements. The manufacturer specifications for the key components of the system shall be submitted as part of the permit application."</t>
  </si>
  <si>
    <t>106.18 (2023) [pg. 16-17]</t>
  </si>
  <si>
    <t>"Roof Mounted Principal Solar Energy Systems: [1] For roof mounted systems, the applicant shall provide evidence that the plans comply with the Uniform Construction Code and adopted building code of the Township that the roof is capable of holding the load imposed on the structure. All roof mounted systems must be signed and sealed by a licensed engineer in the Commonwealth of Pennsylvania. [2] PSES mounted on the roof of any building shall be subject to the maximum height regulations of the underlying zoning district."</t>
  </si>
  <si>
    <t>106.3 (2023) [pg. 10]</t>
  </si>
  <si>
    <t>https://ecode360.com/38038299</t>
  </si>
  <si>
    <t>255-844.B.1 &amp; 255-844.B.2 (2015)</t>
  </si>
  <si>
    <t>"(1) To the extent applicable, the solar energy system shall comply with the Pennsylvania Uniform Construction Code, Act 45 of 1999, as amended,[1] and the regulations adopted by the Department of Labor and Industry. [1] Editor's Note: See 35 P.S. §§ 7210.101 to 7210.1103.
(2) The design of the solar energy system shall conform to applicable industry standards."</t>
  </si>
  <si>
    <t>https://ecode360.com/44360294</t>
  </si>
  <si>
    <t>16-103.1 (2023)</t>
  </si>
  <si>
    <t>"The PSES Layout, design and installation shall conform to applicable industry standards, such as those of the American National Standards (ANSI), Underwriters Laboratories (UL), the American Society for Testing and Materials (ASTM), Institute of Electrical and Electronics Engineers (IEEE), Solar Rating and Certification Corporation (SRCC), Electrical Testing Laboratory (ETL), Florida Solar Energy Center (FSEC) or other similar certifying organizations, and shall comply with the Pennsylvania Uniform Construction Building Code, as well as with all other applicable fire and life safety requirements. The manufacturer specifications for the key components of the system shall be submitted as part of the commercial land development application. In addition, the plan for delivering energy to a public electric utility company "grid" must be explained in detail and shown with one or more drawings."</t>
  </si>
  <si>
    <t>27-801.40.B.1 &amp; 27-801.40.B.2 (2018)</t>
  </si>
  <si>
    <t>"(1) To the extent applicable, the solar energy system shall comply with the Pennsylvania Uniform Construction Code, Act 45 of 1999,[4] as amended, and the regulations adopted by the Department of Labor and Industry. [4] Editor's Note: See 35 P.S. § 7210.101 et seq.
(2) The design of the solar energy system shall conform to applicable industry standards."</t>
  </si>
  <si>
    <t>3.A.3 (2023) [pg. 2]</t>
  </si>
  <si>
    <t>"The PSFS layout, design and installation shall conform to applicable industry standards, such as those of American National Standards Institute (ANSI), Underwriters Laboratories (UL), the American Society for Testing and Materials (ASTM), Institute of Electrical and Electronics Engineers (IEEE), Solar Rating and Certification Corporation (SRCC), Electrical Testing Laboratory (ETL), Florida Solar Energy Center (FSEC) or other similar certifying organizations, and shall comply with the County's Building Code, and with all other applicable fire and life safety requirements. The manufacturer specifications for the key components of the system shall be submitted as part of the application."</t>
  </si>
  <si>
    <t>3.1.2 (2023) [pg. 2]</t>
  </si>
  <si>
    <t>"The PSES layout, design and installation shall conform to applicable industry standards, such as those of the American National Standards Institute (ANSI), Underwriters Laboratories (UL), the American Society for Testing and Materials (ASTM), Institute of Electrical and Electronics Engineers (IEEE), Solar Rating and Certification Corporation (SRCC), Electrical Testing Laboratory (ETL), Florida Solar Energy Center (FSEC) or other similar certifying organizations, and shall comply with the PA Uniform Construction Code as enforced by Tri-County Council of Governments (COG) and with all other applicable fire and life safety requirements. The manufacturer specifications for the key components of the system shall be submitted as part of the application."</t>
  </si>
  <si>
    <t>https://ecode360.com/36115468</t>
  </si>
  <si>
    <t>27-502.30.B (2019)</t>
  </si>
  <si>
    <t>"The PSES layout, design and installation shall conform to applicable industry standards, such as those of the American National Standards (ANSI), Underwriters Laboratories (UL), the American Society for Testing and Materials (ASTM), Institute of Electrical and Electronics Engineers (IEEE), Solar Rating and Certification Corporation (SRCC), Electrical Testing Laboratory (ETL) or other similar certifying organizations, and shall comply with municipality's building code and with all other applicable fire and life safety requirements. The manufacturer specifications for the key components of the system shall be submitted as part of the application."</t>
  </si>
  <si>
    <t>603.59.C (2020) [pg. 10]</t>
  </si>
  <si>
    <t>"1. For roof and wall mounted systems, the applicant shall provide evidence that the plans comply with the Uniform Construction Code and adopted building code of the township that the roof or wall is capable of holding the load imposed on the structure. 2. PSES mounted on the roof or wall of any building shall be subject to the maximum height regulations of the underlying zoning district."</t>
  </si>
  <si>
    <t>https://ecode360.com/36657062</t>
  </si>
  <si>
    <t>390-59.1.E.3 (2019)</t>
  </si>
  <si>
    <t>PSES: "Compliance with industry standards. The PSES layout, design, and installation shall conform to applicable industry standards, such as those of the American National Standards Institute (ANSI) or Underwriters Laboratories (UL), and shall comply with the PA Uniform Construction Code as enforced by Exeter Township, regulations adopted by the Pennsylvania Department of Labor and Industry, and with all other applicable fire and life safety requirements. The manufacturer specifications for the key components of the system shall be submitted as part of the permit application."</t>
  </si>
  <si>
    <t>https://ecode360.com/36657006</t>
  </si>
  <si>
    <t>390-59.1.D.2 (2019)</t>
  </si>
  <si>
    <t>ASES: "Compliance with industry standards. ASES layout, design, installation, and ongoing maintenance shall conform to applicable industry standards, such as those of the American National Standards Institute (ANSI) or Underwriters Laboratories (UL), and shall comply with the PA Uniform Construction Code as enforced by Exeter Township, regulations adopted by the Pennsylvania Department of Labor and Industry, and with all other applicable fire and life safety requirements. The manufacturer specifications for the key components of the system shall be submitted as part of the permit application."</t>
  </si>
  <si>
    <t>https://ecode360.com/35092030</t>
  </si>
  <si>
    <t>615-21.B.5.a (2018)</t>
  </si>
  <si>
    <t>657.E (2014) [pg. 133 of "Zoning Ordinace" PDF]</t>
  </si>
  <si>
    <t>657.A (2014) [pg. 133 of "Zoning Ordinance" PDF]</t>
  </si>
  <si>
    <t>Utiliy scale solar: "The layout, design, and installation of large solar energy production facilities shall conform to applicable industry standards, including those of the ANSI, Underwriters Laboratories (UL), the ASTM, or other similar certifying organizations, and shall comply with the Building Code and with all other applicable fire and life safety requirements. The manufacturer specifications shall be submitted as part of the application."</t>
  </si>
  <si>
    <t>653.A (2014) [pg. 129 of "Zoning Ordinance" PDF]</t>
  </si>
  <si>
    <t>Small solar energy system: "The design and installation of small solar energy system shall conform to applicable industry standards, including those of the ANSI, Underwriters Laboratories (UL), the ASTM, or other similar certifying organizations, and shall comply with the Building Code and with all other applicable fire and life safety requirements. The manufacturer specifications shall be submitted as part of the application. "</t>
  </si>
  <si>
    <t>https://ecode360.com/27499427</t>
  </si>
  <si>
    <t>27-1325.2.G (2013)</t>
  </si>
  <si>
    <t>"The solar panels and supporting equipment shall be considered as one solar energy system."</t>
  </si>
  <si>
    <t>3.3.A (2024) [pg. 8]</t>
  </si>
  <si>
    <t>"The PSES layout, design, and installation shall conform to applicable industry standards, such as those of the American National Standards (ANSI), Underwriters Laboratories (UL), the American Society for Testing and Materials (ASTM), Institute of Electrical and Electronics Engineers (IEEE), Solar Rating and Certification Corporation (SRCC), Electrical Testing Laboratory (ETL), Florida Solar Energy Center (FSEC) or other similar certifying organizations and with all other applicable fire and life safety requirements."</t>
  </si>
  <si>
    <t>27-416.4.A &amp; 27-416.4.B (2009)</t>
  </si>
  <si>
    <t>"A. The solar energy system shall comply with applicable provisions of the Pennsylvania Uniform Construction Code, Act 45 of 1999, and regulations adopted by the Department of Labor and Industry [Chapter 5, Part 1].
B. The installation shall conform to recognized industry standards and oriented in a manner that provides optimal performance."</t>
  </si>
  <si>
    <t>https://ecode360.com/34067247</t>
  </si>
  <si>
    <t>365-167.C.3 (2020)</t>
  </si>
  <si>
    <t>"Structural analysis. If the solar panels or solar energy collectors are attached to a building or structure, a structural analysis must be submitted with the permit application, stating that the roof structure is sufficient to support the solar panels or solar energy collectors."</t>
  </si>
  <si>
    <t>465.6 (2024) [pg. 204 of "EDEN TOWNSHIP ZONING ORDINANCE" PDF]</t>
  </si>
  <si>
    <t>465.2 (2024) [pg. 204 of "EDEN TOWNSHIP ZONING ORDINANCE" PDF]</t>
  </si>
  <si>
    <t>"The layout, design, and installation of large solar energy production facilities shall conform to applicable industry standards, including those of the ANSI, Underwriters Laboratories (UL), the ASTM, or other similar certifying organizations, and shall comply with the Building Code and with all other applicable fire and life safety requirements. The manufacturer specifications shall be submitted as part of the application."</t>
  </si>
  <si>
    <t>https://ecode360.com/36578526</t>
  </si>
  <si>
    <t>595-37.D.3 &amp; 595-37.D.4 (2009)</t>
  </si>
  <si>
    <t>"(3) Low-slope roof. On low-slope roof structures (i.e., roof structures not exceeding 25% slope), solar devices shall be mounted with adequate setback so as to not be visible from any public way at ground level. Where this is not possible, solar devices shall be located so as not to be visible from the front of the building or from major approaches at ground level.
(4) Steep-slope roof. On steep-slope roof structures (i.e., roof structures exceeding 25% slope), solar devices shall not be visible from the street, unless the device is an architecturally integrated device. If the device must be visible (no other alternative is feasible without major loss of efficiency of the system), the design of the solar system shall be evaluated and approved by the authority having jurisdiction, including, where applicable, the Historic District Commission, prior to installation. Flush mount of solar panels on sloped roofs shall be utilized where possible."</t>
  </si>
  <si>
    <t>https://ecode360.com/36578523</t>
  </si>
  <si>
    <t>595-37.D.1 &amp; 595-37.D.2 (2009)</t>
  </si>
  <si>
    <t>"(1) To the extent applicable, the solar energy system shall comply with the Pennsylvania Uniform Construction Code, Act 45 of 1999, as amended,[1] and the regulations adopted by the Department of Labor and Industry. [1] Editor's Note: See the Pennsylvania Construction Code Act, 35 P.S. § 7210.101 et seq.
(2) The design of the solar energy system shall conform to applicable industry standards. To the extent reasonably possible, the design shall use materials, colors, textures, screening and landscaping that will blend the system into existing structures and environment."</t>
  </si>
  <si>
    <t>https://ecode360.com/13884014</t>
  </si>
  <si>
    <t>200-93.1.E (2009)</t>
  </si>
  <si>
    <t>"The design of wind or solar energy systems shall, to the extent reasonably possible, use materials, colors, textures, screening and landscaping that will blend the facility into the natural setting and existing environment."</t>
  </si>
  <si>
    <t>802.48.A (2009) [pg. 154 of linked PDF]</t>
  </si>
  <si>
    <t>"... The PSES layout, design and installation shall conform to applicable industry standards, such as those of the American National Standards Institute (ANSI), Underwriters Laboratories (UL), the American Society for Testing and Materials (ASTM),), Institute of Electrical and Electronics Engineers (IEEE), Solar Rating and Certification Corporation (SRCC), Electrical Testing Laboratory (ETL), Florida Solar Energy Center (FSEC) or other similar certifying organizations, and shall comply with the PA Uniform Construction Code, regulations adopted by the Pennsylvania Department of Labor and Industry, and with all other applicable fire and life safety requirements. The manufacturer specifications for the key components of the system shall be submitted as part of the permit application."</t>
  </si>
  <si>
    <t>802.47.B (2009) [pg. 150 of linked PDF]</t>
  </si>
  <si>
    <t>"... The ASES layout, design, installation, and ongoing maintenance shall conform to applicable industry standards, such as those of the American National Standards Institute (ANSI), Underwriters Laboratories (UL), the American Society for Testing and Materials (ASTM), Institute of Electrical and Electronics Engineers (IEEE), Solar Rating and Certification Corporation (SRCC), Electrical Testing Laboratory (ETL), Florida Solar Energy Center (FSEC) or other similar certifying organizations, and shall comply with the PA Uniform Construction Code, regulations adopted by the Pennsylvania Department of Labor and Industry, and with all other applicable fire and life safety requirements. The manufacturer specifications for the key components of the system shall be submitted as part of the permit application."</t>
  </si>
  <si>
    <t>https://ecode360.com/31217241</t>
  </si>
  <si>
    <t>13-404.1.I (2011)</t>
  </si>
  <si>
    <t>"The solar PV system must be constructed to comply with the Pennsylvania Uniform Construction Code (UCC), Act 45 of 1999,[1] as amended, and any regulations adopted by the Pennsylvania Department of Labor and Industry as they relate to the UCC, except where an applicable industry standard has been approved by the Pennsylvania Department of Labor and Industry under its regulatory authority."</t>
  </si>
  <si>
    <t>"The solar photovoltaic system shall be constructed to comply with the Pennsylvania Uniform Construction Code ( UCC), Act 45 of 1999, as amended and adopted by East Pennsboro Township, and any regulations adopted by the Pennsylvania Department of Labor and Industry as they relate to the UCC."</t>
  </si>
  <si>
    <t>1824.B.1.c (2019) [pg. 348 of linked PDF]</t>
  </si>
  <si>
    <t>"The design and installation of solar energy systems and wind energy systems shall conform to applicable industry standards, including those of the United States Department of Energy, American National Standards Institute (ANSI), Underwriters Laboratories (UL), International Standards Organization (ISO) and the American Society for Testing and Materials (ASTM), as applicable, and shall comply with applicable building code and fire and safety requirements, including with respect to electrical wiring, and all applicable Township ordinances and codes."</t>
  </si>
  <si>
    <t>https://ecode360.com/42273239</t>
  </si>
  <si>
    <t>255-57.2.A.4 (2021)</t>
  </si>
  <si>
    <t>"The PSES layout, design and installation shall conform to good industry practice. "Good industry practice" shall mean the practices, methods, standards, and acts (engaged in or approved by a significant portion of the solar power industry for similar facilities in similar geographic areas that are similar in size and complexity), as the same may change from time to time, that, at a particular time, in the exercise of reasonable professional judgment in light of the facts known at the time a decision was made, would have been expected to accomplish the desired result in a manner consistent with applicable law, regulation, codes, good business practices, reliability, safety, environmental protection, economy, expedition, and shall comply with the PA Uniform Construction Code and with all other applicable fire and life safety requirements."</t>
  </si>
  <si>
    <t>https://ecode360.com/29167509</t>
  </si>
  <si>
    <t>270-5.2.F.1.c.3 (2014)</t>
  </si>
  <si>
    <t>"The design of the solar energy system shall conform to applicable industry standards. As applicable, the applicant/owner shall submit certificates of design compliance obtained by the equipment manufacturers from Underwriters Laboratories (UL), Institute of Electronics and Electronics Engineers (IEEE), Solar Rating and Certification Corporation (SRCC), ETL Testing Laboratories, Florida Solar Energy Center (FSEC), or other similar certifying organization."</t>
  </si>
  <si>
    <t>"On pitched roofs, roof-mounted solar collectors shall be installed as close to parallel as possible to the pitch of the roof while not sacrificing the efficiency of the solar collector."</t>
  </si>
  <si>
    <t>https://ecode360.com/45396830</t>
  </si>
  <si>
    <t>250-200.A.2 (2022)</t>
  </si>
  <si>
    <t>"The solar energy system layout, design, installation, and ongoing maintenance shall conform to applicable industry standards, such as those of the American National Standards Institute (ANSI), Underwriters Laboratories (UL), the American Society for Testing and Materials (ASTM), Institute of Electrical and Electronics Engineers (IEEE), Solar Rating and Certification Corporation (SRCC), Electrical Testing Laboratory (ETL), Florida Solar Energy Center (FSEC) or other similar certifying organizations, and shall comply with the PA Uniform Construction Code as enforced by East Hanover Township, and with all other applicable fire and life safety requirements and shall not conflict with Federal Aviation Administration regulations. The manufacturer specifications for the key components of the system shall be submitted as part of the application."</t>
  </si>
  <si>
    <t>https://ecode360.com/33379962</t>
  </si>
  <si>
    <t>450-164.A.58.b.1 (2023)</t>
  </si>
  <si>
    <t>https://ecode360.com/33379891</t>
  </si>
  <si>
    <t>450-164.A.57.b.1 (2023)</t>
  </si>
  <si>
    <t>"The design and installation of small solar energy system shall conform to applicable industry standards, including those of the ANSI, Underwriters Laboratories (UL), the ASTM, or other similar certifying organizations, and shall comply with the Building Code and with all other applicable fire and life safety requirements. The manufacturer specifications shall be submitted as part of the application."</t>
  </si>
  <si>
    <t>120-47.2.A.1.a (2012) [pg. 83 of linked PDF]</t>
  </si>
  <si>
    <t>09/29/2024</t>
  </si>
  <si>
    <t>52-297.1 (2017)</t>
  </si>
  <si>
    <t>"The layout, design, and installation of principal solar energy systems shall conform to applicable industry standards, including those of the American National Standards Institute (ANSI), Underwriters Laboratories, the American Society for Testing and Materials (ASTM), or other similar certifying organizations, and shall comply with the Township building code and with all other applicable fire and life safety requirements. The manufacturer specifications shall be submitted as part of the application."</t>
  </si>
  <si>
    <t>https://ecode360.com/30608604</t>
  </si>
  <si>
    <t>220-129.3.B.17 (2014)</t>
  </si>
  <si>
    <t>"Wind turbines and/or solar panels shall be designed and constructed to be nonclimbable up to 15 feet above ground surface."</t>
  </si>
  <si>
    <t>220-129.3.B.1 &amp; 220-129.3.B.2 (2014)</t>
  </si>
  <si>
    <t>"(1) To the extent applicable, the wind and/or solar farm shall comply with the Pennsylvania Uniform Construction Code, 34 Pa. Code §§ 403.1 - 403.142, and the Township Building Code. (2) The design of the wind and/or solar farm shall conform to applicable industry standards, including those of the American National Standards Institute (ANSI), Underwriters' Laboratories, Det Norske Veritas, Germanischer Lloyd Wind Energies, the American Society for Testing and Materials (ASTM), or other similar certifying organizations, or as approved under an emerging technology program such as the California Energy Commission, International Electrotechnical Commission, or any other wind certification program recognized by the American Wind Energy Association (AWEA) or the United States Department of Energy. The applicant shall submit certificates of design compliance obtained by the equipment manufacturers."</t>
  </si>
  <si>
    <t>https://ecode360.com/28784383</t>
  </si>
  <si>
    <t>225-14.T.2.c (2014)</t>
  </si>
  <si>
    <t>"Design and permitting. The design and installation of the solar energy system shall conform to applicable industry standards, including such as those of the American National Standards Institute (ANSI), Underwriters Laboratories (UL), the American Society for Testing and Materials (ASTM), or other similar certifying organizations, and shall comply with the Township Building Code and with all other applicable fire- and lifesafety requirements. A zoning permit and building permit, consistent with the Pennsylvania Uniform Construction Code, shall be required. Applicable manufacturer specifications shall be submitted as part of the application for any permit."</t>
  </si>
  <si>
    <t>509.b.1 (2020) [pg. 133 of "Chapter 27 - Zoning" PDF]</t>
  </si>
  <si>
    <t>https://ecode360.com/29103222</t>
  </si>
  <si>
    <t>399-102.5.B.6 (2013)</t>
  </si>
  <si>
    <t>"All solar energy systems shall be professionally constructed and shall be installed in accordance with all applicable codes, regulations, and manufacturer's specifications. Solar energy systems shall be certified by Underwriters Laboratories, Inc., and the National Renewable Energy Laboratory, the Solar Rating and Certification Corporation, or other certifying agency determined acceptable by the Township. The Township reserves the right to deny a building permit for proposed solar energy systems deemed to have inadequate certification."</t>
  </si>
  <si>
    <t>https://ecode360.com/14665549</t>
  </si>
  <si>
    <t>115-151.B.11 (2022)</t>
  </si>
  <si>
    <t>"The design of the solar energy system shall conform to applicable industry standards."</t>
  </si>
  <si>
    <t>https://ecode360.com/26889020</t>
  </si>
  <si>
    <t>250-26.E.19.n (2012)</t>
  </si>
  <si>
    <t>"The design of solar energy farm facilities shall, to the extent reasonably possible, use materials, colors, textures, screening, and landscaping that will blend the facility into the natural setting and existing environment."</t>
  </si>
  <si>
    <t>https://ecode360.com/26889016</t>
  </si>
  <si>
    <t>250-26.E.19.j (2012)</t>
  </si>
  <si>
    <t>"The design of the solar energy farm facilities shall conform to applicable manufacturer standards."</t>
  </si>
  <si>
    <t>https://ecode360.com/32261161</t>
  </si>
  <si>
    <t>3-104.1.H (2011)</t>
  </si>
  <si>
    <t>503.8.C (2015) [pg. 75 of linked PDF]</t>
  </si>
  <si>
    <t>"Mounting and Permits ‐ A solar energy system may be roof‐mounted or freestanding. A zoning permit shall be required for freestanding systems but not for roof‐mounted."</t>
  </si>
  <si>
    <t>27-660.I.1 &amp; 27-660.I.2 (2021) [pg. 142-143 of linked PDF]</t>
  </si>
  <si>
    <t>"Design and Construction.
(1) The PSES owner shall comply with the Township subdivision and land development requirements. The installation of PSES shall be in compliance with all applicable permit requirements, codes, and regulations.
(2) Standards. The PSES layout, design and installation shall conform to applicable industry standards, such as those of the American National Standards Institute (ANSI), Underwriters Laboratories (UL), the American Society for Testing and Materials (ASTM), Institute of Electrical and Electronics Engineers (IEEE), Solar Rating and Certification Corporation (SRCC), Electrical Testing Laboratory (ETL), Florida Solar Energy Center (FSEC) or other similar certifying organizations, and shall comply with the PA Uniform Construction Code as enforced by the Township and with all other applicable Township Ordinances."</t>
  </si>
  <si>
    <t>451.a (2021) [pg. 122]</t>
  </si>
  <si>
    <t>"Compliance with industry standards. The PSES layout, design and installation shall conform to applicable industry standards, such as those of the American National Standards Institute (ANSI), Underwriters Laboratories (UL), the American Society for Testing and Materials (ASTM), ), Institute of Electrical and Electronics Engineers (IEEE), Solar Rating and Certification Corporation (SRCC), Electrical Testing Laboratory (ETL), Florida Solar Energy Center (FSEC) or other similar certifying organizations, and shall comply with the PA Uniform Construction Code, regulations adopted by the Pennsylvania Department of Labor and Industry, and with all other applicable fire and life safety requirements. The manufacturer specifications for the key components of the system shall be submitted as part of the permit application."</t>
  </si>
  <si>
    <t>3.A.3 (2021) [pg. 3]</t>
  </si>
  <si>
    <t>"The PSES layout, design and installation shall conform to applicable industry standards, such as those of American National Standards Institute (ANSI), Underwriters Laboratories (UL), the American Society for Testing and Materials (ASTM), Institute of Electrical and Electronics Engineers (IEEE), Solar Rating and Certification Corporation (SIRCC), Electrical Testing Laboratory (ETL), Florida Solar Energy Center (FSEC) or other similar certifying organizations, and shall comply with the County's Building Code, and with all other applicable fire and life safety requirements. The manufacturer specifications for the key components of the system shall be submitted as part of the application."</t>
  </si>
  <si>
    <t>1310.C (2022) [pg. 63 of linked PDF]</t>
  </si>
  <si>
    <t>"Building Permit Required: The installation of solar panels shall be subject to permitting and inspections with regard to applicable provisions of the Pennsylvania Uniform Construction Code (UCC) in addition to any permitting required to demonstrate compliance with the provisions of this Ordinance. Issuance of any required Building permitting shall be listed as a condition of approval for the Zoning Permit required by this Ordinance.
2. Purpose of Facility: The primary purpose of a solar panel installation shall be to provide power for the Principal Use of the property where the installation of said power generation is proposed. The primary purposes of the facility shall not be for the generation of power for commercial purposes, although this provision shall not be interpreted to prohibit the sale of excess power generated from time to time."</t>
  </si>
  <si>
    <t>620.12.1 (2022) [pg. 68 of linked PDF]</t>
  </si>
  <si>
    <t>"The PSES layout, design and installation shall conform to applicable industry standards, such as those of the American National Standards (ANSI), Underwriters Laboratories (UL), the American Society for Testing and Materials (ASTM), Institute of Electrical and Electronics Engineers (IEEE), Solar Rating and Certification Corporation (SRCC), Electrical Testing Laboratory (ETL), FloridaSolar EnergyCenter (FSEC) or other similar certifying organizations, and shall comply with Municipality’s Building Code, and with all other applicable fire and life safety requirements. The manufacturer specifications for the key components of the system shall be submitted as part of the application."</t>
  </si>
  <si>
    <t>"Principal solar energy systems (PSES), designed to capture solar energy, convert it to electrical energy or thermal power and supply electrical or thermal power primarily for off-site use, shall comply with the following
requirements to minimize impacts on the county’s physical and social environments and on adjoining landowners and the community."</t>
  </si>
  <si>
    <t>https://ecode360.com/38049734</t>
  </si>
  <si>
    <t>195-137.18.D.4.e (2023)</t>
  </si>
  <si>
    <t>https://ecode360.com/38049691</t>
  </si>
  <si>
    <t>195-137.18.A.5 (2023)</t>
  </si>
  <si>
    <t>"The solar energy systems' layout, design, installation, and ongoing maintenance shall conform to applicable industry standards and shall comply with all regulations of the Pennsylvania Department of Labor and Industry and the PA Uniform Construction Code (UCC) Act 45 of 1999, as amended.[1]"</t>
  </si>
  <si>
    <t>860.2.A.1 (2023) [pg. 7]</t>
  </si>
  <si>
    <t>"The SEF layout, design and installation shall conform to good industry practice. Good industry practice" shall mean the practices, methods, standards, and acts (engaged in or approved by a significant portion of the solar power industry for similar facilities in similar geographic areas that are similar in size and complexity) as the same may change from time to time, that, at a particular time, in the exercise of reasonable professional judgment in light of the facts known at the time a decision was made, would have been expected to accomplish the desired result in a manner consistent with applicable law, regulation, codes, good business practices, reliability, safety, environmental protection, economy, expedition, and shall comply with the PA Uniform Construction Code and with all other applicable fire and life safety requirements."</t>
  </si>
  <si>
    <t>"The ASES layout, design, installation, and ongoing maintenance shall conform to applicable industry standards, such as those of the American National Standards Institute (ANSI), Underwriters Laboratories (UL), the American Society for Testing and Materials (ASTM), Institute of Electrical and Electronics Engineers (IEEE), Solar Rating and Certification Corporation (SRCC), Electrical Testing Laboratory (ETL), or other similar certifying organizations, and shall comply with the PA Uniform Construction Code, and with all other applicable fire and life safety requirements. Upon completion of installation, the ASES shall be maintained in good working order in accordance with standards of the codes under which the ASES was constructed. Failure of the property owner to maintain the ASES in good working order is grounds for appropriate enforcement actions by Briar Creek Township in accordance with applicable ordinances."</t>
  </si>
  <si>
    <t>https://ecode360.com/29425910</t>
  </si>
  <si>
    <t>210-35.U.1.h (2023)</t>
  </si>
  <si>
    <t>https://ecode360.com/29425907</t>
  </si>
  <si>
    <t>210-35.U.1.e (2023)</t>
  </si>
  <si>
    <t>https://ecode360.com/29425903</t>
  </si>
  <si>
    <t>210-35.U.1.a (2023)</t>
  </si>
  <si>
    <t>"The layout, design, and installation of large solar energy production facilities shall conform to applicable industry standards, including those of the ANSI, Underwriters Laboratories (UL), the ASTM, or other similar certifying organizations, and shall comply with the Pennsylvania Uniform Construction Code (UCC), Act 45 of 1999, as amended,[2] and with all other applicable fire and life safety requirements. The manufacturer specifications shall be submitted as part of the application."</t>
  </si>
  <si>
    <t>"The ASES layout, design, installation, and ongoing maintenance shall conform to applicable industry standards, such as those of the American National Standards Institute (ANSI), Underwriters Laboratories (UL), the American Society for Testing and Materials (ASTM), Institute of Electrical and Electronics Engineers (IEEE), Solar Rating and Certification Corporation (SRCC), Electrical Testing Laboratory (ETL), Florida Solar Energy Center (FSEC) or other similar certifying organization, and shall comply with the PA Uniform Construction Code as enforced by Bonneauville Borough,[1] and with all other applicable fire and life safety requirements. The manufacturer specifications for the key components of the system shall be submitted as part of the application. Upon competition of installation, the ASES shall be maintained in good working order in accordance with standards of the Bonneauville Borough codes under which the ASES was constructed. Failure of the property owner to maintain the ASES in good working order is grounds for appropriate enforcement actions by Bonneauville Borough in accordance with applicable ordinances."</t>
  </si>
  <si>
    <t>1055.06.b (2021) [pg. 148]</t>
  </si>
  <si>
    <t>"Design Safety Certification - The design of the Solar Energy Facility shall conform to applicable industry standards, including those of the American National Standards Institute. The Applicant shall submit certificates of design compliance obtained by the equipment manufacturers from Underwriters Laboratories or other similar certifying organizations."</t>
  </si>
  <si>
    <t>5.A.3 (2020) [pg. 11]</t>
  </si>
  <si>
    <t>"The PSES layout, design and installation shall conform to applicable industry standards, such as those of the American National Standards Institute (ANSI), Underwriters Laboratories (UL), the American Society for Testing and Materials (ASTM), ), Institute of Electrical and Electronics Engineers (IEEE), Solar Rating and Certification Corporation (SRCC), Electrical Testing Laboratory (ETL), Florida Solar Energy Center (FSEC) or other similar certifying organizatiens and shall comply with the PA Uniform Construction Code as enforced by the Township and with all other applicable fire and safety requirements. The
manufacturer specifications for the key components of the system shall be submitted as part of the application."</t>
  </si>
  <si>
    <t>"The ASES layout, design, installation, and ongoing maintenance shall conform to applicable industry standards, such as those of the American National Standards Institute (ANSI), Underwriters Laboratories (UL), the American Society for Testing and Materials (ASTM), Institute of Electrical and Electronics Engineers (IEEE), Solar Rating and Certification Corporation (SRCC), Electrical Testing Laboratory (ETL), Florida Solar Energy Center (FSEC) or other similar certifying organizations, and shall comply with the PA Uniform Construction Code and its supporting regulations, as amended, and with all other applicable Federal, State, and local laws and regulations. The manufacturer specifications for the key components of the system shall be submitted as part of the application. Upon completion of installation, the ASES shall be maintained in good working order in accordance with standards established by any applicable Federal, State, or local law, rule, or regulation , as amended. Failure of the property owner to maintain the ASES in good working order is grounds for appropriate enforcement actions by the Township."</t>
  </si>
  <si>
    <t>"The design of the solar energy system shall conform to applicable industry standards. A building permit shall be obtained for a solar energy system per Pennsylvania Uniform Construction Code (UCC), Act 45 of 1999, as amended, and the regulations adopted by the Department of Labor and Industry. All wiring shall comply with the applicable version of the National Electric Code (NEC). The local utility provider shall be contacted to determine grid interconnection and net metering policies. The Applicant shall submit certificates of design compliance obtained by the equipment manufacturer from a certified organization and any such design shall be certified by an Engineer registered in the Commonwealth of Pennsylvania."</t>
  </si>
  <si>
    <t>https://ecode360.com/36674783</t>
  </si>
  <si>
    <t xml:space="preserve">32-943.b.10 (2020) </t>
  </si>
  <si>
    <t>"The design and installation of commercial solar energy systems shall conform to applicable industry standards, including those of the American National Standards (ANSI), Underwriters Laboratories (UL), the American Society for Testing and Materials (ASTM), and other similar certifying organizations, and shall comply with applicable construction and building codes with all other applicable fire and life safety requirements."</t>
  </si>
  <si>
    <t>559.A (2021) [pg. 166 of linked PDF]</t>
  </si>
  <si>
    <t>498.A (2022) [pg. 188 of linked PDF]</t>
  </si>
  <si>
    <t>1028.O (2022) [pg. 133 of linked PDF]</t>
  </si>
  <si>
    <t>"The design of the facility shall conform to applicable industry standards, including those of the American National Standards Institute. The facility developer shall submit certificates of design compliance obtained by the equipment manufacturers from Underwriters Laboratories (UL), IEEE, Solar Rating and Certification Corporation (SRCC), ETL, or other similar certifying organizations."</t>
  </si>
  <si>
    <t>https://ecode360.com/32876163</t>
  </si>
  <si>
    <t>260-511.J.1 to 260-511.J.4 (2017)</t>
  </si>
  <si>
    <t>"[Vacation, abandonment and/or decommissioning.]
(1) Discontinuation/abandonment is presumed when a solar PV system has been disconnected from the net metering grid for a period of six continuous months without being connected to a battery system or has not produced electricity for a period of six months. The burden of proof in the presumption of discontinuation/abandonment shall be upon the Borough.
(2) A solar PV system, including its solar PV-related equipment, must be removed within 12 months of the date of the discontinuance or abandonment or upon the termination of the useful life of the solar PV system.
(3) For ground-mounted and building-mounted systems, removal includes removal of all structural and electrical parts of the ground- or building-mounted system and any associated facilities or equipment and removal of all net metering equipment.
(4) If the property owner fails to remove or repair the vacated, abandoned or decommissioned solar PV system within six months, the Borough reserves the right to enter the lot, remove the system and charge the property owner for all costs and expenses, including reasonable attorney's fees, or pursue other legal action to have the system removed at the property owner's expense." See "Financial assurance..." for further information.</t>
  </si>
  <si>
    <t>Decommissioning (see "Site Restoration" for related requirements)</t>
  </si>
  <si>
    <t>431.05.A.11.a to 431.05.A.11.g (2023) [pg. 9]</t>
  </si>
  <si>
    <t>"a. The PSES owner is required to notify the municipality immediately upon cessation or abandonment of the operation. The PSES shall be presumed to be discontinued or abandoned if no electricity is generated by such system for a period of twelve (12) continuous months. The PSES is not presumed to be discontinued or abandoned if the PSES owner has temporarily ceased its operation, but is in the process of transferring ownership and management of the PSES.
b. If it is determined that the PSES has permanently ceased it operation, or has been abandoned, the PSES owner shall then have twelve (12) months in which to dismantle and remove the PSES including all solar related equipment or appurtenances related thereto, including but not limited to buildings, cabling, electrical components, roads, foundations and other associated facilities from the property.
c. To the extent possible, the materials shall be re-sold or salvaged. Materials that cannot be re-sold or salvaged shall be disposed of at a facility authorized to dispose of such materials by federal or state law.
d. Any soil exposed during the removal shall be stabilized in accordance with applicable erosion and sediment control standards.
e. Any access drive paved aprons from public roads may remain for future use unless directed otherwise by the landowner.
f. The PSES site area shall be restored to its pre-existing condition, suitable for its prior use, except the landowner may authorize, in writing, any buffer landscaping or access roads installed to accommodate the PSES to remain.
g. Any necessary permits, such as Erosion and Sedimentation and NPDES permits, shall be obtained prior to decommissioning activities." See "Financial assurance..." for further information.</t>
  </si>
  <si>
    <t>431.04.A.9 (2023) [pg. 5]</t>
  </si>
  <si>
    <t>"Decommissioning
a. Each ASES and all solar related equipment shall be removed within twelve (12) months of the date when the use has been discontinued or abandoned by the system owner and/or operator, or upon termination of the useful life of same.
b. The ASES shall be presumed to be discontinued or abandoned if no electricity is generated by such solar collector for a period of twelve (12) continuous months."</t>
  </si>
  <si>
    <t>4.A.7.b; 4.A.7.f to 4.A.7.i (2024) [pg. 7-8 of PDF, contact Township for access]</t>
  </si>
  <si>
    <t>"[Decommissioning.]
b. At the time of issuance of the permit for the construction of the PSES, the owner shall provide evidence that financial security will be in place at the start of commercial operation in the form and amount of a bond, irrevocable letter of credit, or other financial security acceptable to the township to secure the expense of dismantling and removing said PSES and restoration of the land to its original condition, in the amount of 110% of the estimated decommission cost minus the salvageable value. The decommissioning estimate may include an amount for potential environmental remediation if the township or its engineer requires the same in its sole reasonable discretion."
"f. Prior to approval of any plan or permit for a PSES, the PSES developer shall enter into a Decommissioning Agreement as to the decommissioning of PSES. 
g. The solar energy system owner shall notify the Township immediately upon cessation or abandonment of the operation. The solar energy system shall be presumed to be discontinued or abandoned if no electricity is generated for (6) six continuous months. 
h. The solar energy system owner shall have (12) twelve months from abandonment or decommission in which to dismantle and remove the solar energy system including solar related equipment or appurtenance related hereto, including but not limited to buildings, cabling, electrical components, roads, foundations and other associated facilities from the property. If the owner fails to dismantle and/or remove the solar energy system within the established timeframes the municipality may complete decommissioning at the owner's expense and place a lien against the property if those expenses are not reimbursed to the Township. 
i. The solar energy system owner shall, at the request of the Township. provide information concerning the amount of energy generated by the solar energy system in the last (12) twelve months." See "Financial assurance..." for further information.</t>
  </si>
  <si>
    <t>11/13/2025</t>
  </si>
  <si>
    <t>5.14 (2022) [pg. 17-18 of PDF, contact Township for access]</t>
  </si>
  <si>
    <t>"Decommissioning 
(A) The PSES owner is required to notify the municipality immediately upon cessation or abandonment of the operation. The PSES shall be presumed to be discontinued or abandoned if no electricity is generated by such system for a period of twelve (12) continuous months. 
(B) The PSES owner shall then have twelve (12) months in which to dismantle and remove the PSES including all solar related equipment or appurtenances related thereto, including but not limited to buildings, cabling, electrical components, roads, foundations and other associated facilities from the property. The owner shall also restore the land to its original condition, including forestry plantings of the same type/variety and density as the original. If the owner fails to dismantle and/or remove the PSES and restore the land within the established time frames, the municipality may complete the decommissioning and land restoration at the owner's expense. Organic Farming has to be restored also. 
(C) At the time of issuance of the permit for the construction of the PSES the owner shall provide financial security in the form of a bond to be held by township and to be revisited every ten (10) years to secure the expense of dismantling and removing said PSES and restoration of the land to its original condition, including forestry plantings of the same type/variety and density as the original."</t>
  </si>
  <si>
    <t>4.11 (2022) [pg. 8 of PDF, contact Township for access]</t>
  </si>
  <si>
    <t>"Decommissioning 
(A) Each ASES and all solar related equipment shall be removed within twelve (12) months of the date when the use has been discontinued or abandoned by system owner and/or operator, or upon termination of the useful life of same.
(B) The ASES shall be presumed to be discontinued or abandoned if no electricity is generated by such solar collector for a period of twelve (12) continuous months. 
(C) The ASES owner shall, at the request of the municipality, provide information concerning the amount of energy generated by the ASES in the last 12 months. Absent the provision of such information, the municipality may presume output during undocumented months to have been zero (0)."</t>
  </si>
  <si>
    <t>10.a.iv &amp; 10.a.ix (2024) [pg. 13-14, contact Township for access]</t>
  </si>
  <si>
    <t>[An application for a permit for a Principal Solar Energy Facility shall document compliance with the requirements of this ordinance and shall include, among other things, the following:]
"iv. Proof of landowner consent to allow the proposed Principal Solar Energy Facility to be constructed and operated together with an acknowledgment of the landowner's obligations under this ordinance, including providing Turbett Township and its employees, representatives, agents and contractors with reasonable access to the Principal Solar Energy Facility and the right of Turbett Township to enter the Principal Solar Energy Facility to conduct decommissioning activities if not carried out by the Owner of the Principal Solar Energy Facility in accordance with this ordinance;"
"ix. A decommissioning plan prepared by a third-party professional engineer registered in the Commonwealth of Pennsylvania that contains the estimated costs to fully decommission the Principal Solar Energy Facility;"</t>
  </si>
  <si>
    <t>7.a to 7.g (2024) [pg. 9-11, contact Township for access]</t>
  </si>
  <si>
    <t>"[Principal Solar Energy Facilities - Decommissioning]
a. The Owner of a Principal Solar Energy Facility shall notify Turbett Township within 30 days after the Principal Solar Energy Facility has permanently ceased to operate. If the Principal Solar Energy Facility has not produced electricity or heat for transfer for a period of 12 months, operation of the Principal Solar Energy Facility is presumed to have permanently ceased. To overcome the presumption, the Owner of the Principal Solar Energy Facility shall demonstrate to Turbett Township by clear and convincing evidence that all necessary and appropriate steps are being taken to recommence the operation of the Principal Solar Energy Facility. 
b. If it is determined that a Principal Solar Energy Facility has permanently ceased to operate, or has been abandoned, the Owner of the Principal Solar Energy Facility shall have 12 months thereafter in which to dismantle and remove the Principal Solar Energy Facility, including all Solar Related Equipment or appurtenances related thereto, including, but not limited to, buildings, cabling, electrical components, roads, foundations, solar facility connections and the associated facilities. Abandoning subsurface Solar Related Equipment in place is prohibited and all such Solar Related Equipment shall be removed as part of decommissioning activities. If the Owner of the Principal Solar Energy Facility fails to comply with the decommissioning requirements hereunder, Turbett Township may complete the work at the Owner's expense, including any administrative, legal and engineering costs 
c. To the extent possible, the materials from the Principal Solar Energy Facility shall be re-sold or salvaged. Materials that cannot be re-sold or salvaged shall be recycled or disposed of at one or more facilities authorized under applicable federal, state and local laws and regulations to accept such materials 
d. Any soils exposed during the decommissioning of the Principal Solar Energy Facility shall be stabilized in accordance with applicable erosion and sediment control standards. 
e. Any access drive paved aprons from public roads shall remain for future use unless otherwise determined by the Owner. 
f. The area where the Principal Solar Energy Facility is located shall be restored to its pre-existing condition, suitable for its prior use, except that the owner of the property on which the Principal Solar Energy Facility is located may authorize, in writing, retention of any buffer landscaping or access roads that were installed to accommodate the Principal Solar Energy Facility. 
g. Any necessary permits and approvals, such as approvals of erosion and sedimentation control plans and permits under the National Pollutant Discharge Elimination System ("NPDES") program pursuant to Section 402 of the Clean Water Act, 33 U.S.C. § 1342, shall be obtained prior to the initiation of decommissioning activities." See "Financial assurance..." for further information.</t>
  </si>
  <si>
    <t>"If the applicant ceases operation of the energy project or begins, but does not complete, construction of the project, the applicant shall restore the site according to a plan approved by the Borough. A principal solar energy system owner is required to notify the Borough immediately upon cessation or abandonment of the operation. The owner shall be responsible for the removal of the facility within six (6) months from the date the applicant ceases use of the facility or the facility becomes obsolete. The owner shall then have twelve (12) months in which to dismantle and remove the principal solar energy system from the property. ..." See "Financial assurance..." for further information.</t>
  </si>
  <si>
    <t>3.A.10 (2020) [pg. 3-4]</t>
  </si>
  <si>
    <t>"Decommissioning
a. The PSES owner is required to notify the Borough/Township immediately upon cessation or abandomnent of the operation. The PSES shall be presumed to be discontinued or abandoned if no electricity is generated by such system for a period of twelve (12) continuous months.
b. The PSES owner shall then have twelve (12) months in which to dismantle and remove the PSES including all solar related equipment or appurtenances related thereto, including but not limited to buildings, cabling, electrical components, roads, foundations and other associated facilities from the property. If the owner fails to dismantle and/or remove the PSES within the established timeframes, the Municipality may complete the decommissioning at the owner's expense.
c. At the time of issuance of the permit for the construction of the PSES, the owner shall provide financial security in the form and amount acceptable to the Borough/Township to secure the expense of dismantling and removing said PSES and restoration of the land to its original condition, including forestry plantings of the same type/variety and density as the original."</t>
  </si>
  <si>
    <t>10.a.ix (2024) [pg. 15, contact Township for access]</t>
  </si>
  <si>
    <t>"[An application for a permit for a Principal Solar Energy Facility shall document compliance with the requirements of this ordinance and shall include, among other things, the following:] ix. A decommissioning plan prepared by a third-party professional engineer registered in the Commonwealth of Pennsylvania that contains the estimated costs to fully decommission the Principal Solar Energy Facility;"</t>
  </si>
  <si>
    <t>7.a to 7.g (2024) [pg. 10-12, contact Township for access]</t>
  </si>
  <si>
    <t>"[Principal Solar Energy Facilities - Decommissioning]
a. The Owner of a Principal Solar Energy Facility shall notify Susquehanna Township within 30 days after the Principal Solar Energy Facility has permanently ceased to operate. If the Principal Solar Energy Facility has not produced electricity or heat for transfer for a period of 9 months, operation of the Principal Solar Energy Facility is presumed to have permanently ceased. To overcome the presumption, the Owner of the Principal Solar Energy Facility shall demonstrate to Susquehanna Township by clear and convincing evidence that all necessary and appropriate steps are being taken to recommence the operation of the Principal Solar Energy Facility. 
b. If it is determined that a Principal Solar Energy Facility has permanently ceased to operate, or has been abandoned, the Owner of the Principal Solar Energy Facility shall have 12 months thereafter in which to dismantle and remove the Principal Solar Energy Facility, including all Solar Related Equipment or appurtenances related thereto, including, but not limited to, buildings, cabling, electrical components, roads, foundations, solar facility connections and the associated facilities. Abandoning subsurface Solar Related Equipment in place is prohibited and all such Solar Related Equipment shall be removed as part of decommissioning activities. If the Owner of the Principal Solar Energy Facility fails to comply with the decommissioning requirements hereunder, Susquehanna Township may complete the work at the Owner's expense, including any administrative, legal and engineering costs 
c. To the extent possible, the materials from the Principal Solar Energy Facility shall be re-sold or salvaged. Materials that cannot be re-sold or salvaged shall be recycled or disposed of at one or more facilities authorized under applicable federal, state and local laws and regulations to accept such materials 
d. Any soils exposed during the decommissioning of the Principal Solar Energy Facility shall be stabilized in accordance with applicable erosion and sediment control standards. 
e. Any access drive paved aprons from public roads shall remain for future use unless otherwise determined by the Owner. 
f. The area where the Principal Solar Energy Facility is located shall be restored to its pre-existing condition, suitable for its prior use, except that the owner of the property on which the Principal Solar Energy Facility is located may authorize, in writing, retention of any buffer landscaping or access roads that were installed to accommodate the Principal Solar Energy Facility. 
g. Any necessary permits and approvals, such as approvals of erosion and sedimentation control plans and permits under the National Pollutant Discharge Elimination System ("NPDES") program pursuant to Section 402 of the Clean Water Act, 33 U.S.C. § 1342, shall be obtained prior to the initiation of decommissioning activities." See "Financial assurance..." for further information.</t>
  </si>
  <si>
    <t>9.A to 9.D (2024) [pg. 5]</t>
  </si>
  <si>
    <t>"A. The Facility Owner and Operator shall, at their expense, complete decommissioning of the Solar Electric Energy Facility or individual Solar Electric System within twelve (12) months after the end of the useful life of such Facility or System. A Solar Electric Energy Facility or System will be presumed to be at the end of its useful life if no electricity is generated for a continuous period of twelve (12) months. 
B. The Facility Owner and Operator shall, at the request of the Township, provide documentation concerning the amount of energy generated by the Solar Electric Energy Facility within the prior 12-month period. 
C. Decommissioning shall include removal of all Solar Electric Energy Systems, buildings, cabling, solar panels, electrical components, roads, foundations, and any other associated facilities. 
D. Disturbed earth shall be graded and re-seeded unless the landowner request in writing that the access roads or other land surface areas not be restored.” See "Financial assurance..." for further information.</t>
  </si>
  <si>
    <t>https://ecode360.com/43262219</t>
  </si>
  <si>
    <t>27-1103.56.C.6.a &amp; 27-1103.56.C.6.b (2023)</t>
  </si>
  <si>
    <t>"(a) PSES Project Abandonment.
1) The PSES operator shall notify the Township immediately upon cessation or abandonment of PSES project; or
2) The PSES project shall be presumed discontinued or abandoned if no electricity is generated by such system 12 continuous months.
(b) Removal.
1) The PSES shall be decommissioned and removed in compliance within this Subsection 56 within six months after the date project abandonment occurs.
2) Also within six months after the date of project abandonment, the project parcel(s) shall be restored to an environmentally stable condition as close to preconstruction condition as reasonably practical.
3) If the property owner/project owner fails to remove the PSES in accordance with the requirements of this section, the Township shall have the authority to enter the project(s) and physically remove the PSES, at the expense of the property owner." See "Financial assurance..." for further information.</t>
  </si>
  <si>
    <t>5.17.A.12.a; 5.17.A.12.b; 5.17.A.12.d (2023) [pg. 103-104 of linked PDF]</t>
  </si>
  <si>
    <t>"a. The PSES owner is required to notify the City immediately upon cessation or abandonment of the operation. The PSES shall be presumed to be discontinued or abandoned if no electricity is generated by such system for a period of twelve (12) continuous months.
b. The PSES owner shall then have twelve (12) months in which to dismantle and remove the PSES including all solar related equipment or appurtenances related thereto, including but not limited to buildings, cabling, electrical components, roads, foundations, and other associated facilities from the property. If the owner fails to dismantle and/or remove the PSES within the established timeframes, the municipality may complete the decommissioning at the owner's expense."
"d. The PSES owner shall, at the request of the City, provide information concerning the amount of energy generated by the PSES in the last 12 months." See "Financial assurance..." for further information.</t>
  </si>
  <si>
    <t>135-49.5.M.1 &amp; 135-49.5.M.2 (2019)</t>
  </si>
  <si>
    <t>"(1) The PSES owner is required to notify Scott Township immediately upon cessation or abandonment of the operation. The PSES shall be presumed to be discontinued or abandoned if no electricity is generated by such system for a period of 12 continuous months.
(2) The PSES owner shall then have 12 months in which to dismantle and remove the PSES, including all solar related equipment or appurtenances related thereto, including but not limited to buildings, cabling, electrical components, roads, foundations and other associated facilities from the property. The owner shall also restore the land to its original condition, including forestry plantings of the same type/variety and density as the original. If the owner fails to dismantle and/or remove the PSES and restore the land within the established time frames, Scott Township may complete the decommissioning and land restoration at the owner's expense." See "Financial assurance..." for further information.</t>
  </si>
  <si>
    <t>"Decommissioning.
(1) Each ASES and all solar related equipment shall be removed within 12 months of the date when the use has been discontinued or abandoned by the system owner and/or operator, or upon termination of the useful life of same.
(2) The ASES shall be presumed to be discontinued or abandoned if no electricity is generated by such solar collector for a period of 12 continuous months.
(3) The ASES owner shall, at the request of Scott Township, provide information concerning the amount of energy generated by the ASES in the last 12 months."</t>
  </si>
  <si>
    <t>85-11.A to 85-11.C (2024)</t>
  </si>
  <si>
    <t>02/19/2025</t>
  </si>
  <si>
    <t>"Should any solar power facility cease to be used, the owner or operator or then owner of the land on which the solar power facility is located, shall be required to remove the same within one (1) year from the abandonment of use. Failure to do so shall authorize the Township to remove the facility and assess the cost of removal to the foregoing parties. ..." See "Financial assurance..." for further information.</t>
  </si>
  <si>
    <t>404.5.10 (2014) [pg. 136-137 of linked PDF]</t>
  </si>
  <si>
    <t>"The applicant shall submit a plan for the removal of the principal solar energy systems when it becomes functionally obsolete or is no longer in use. The principal solar energy system owner is required to notify the Township immediately upon cessation or abandonment of the operation. The owner shall be responsible for the removal of the facility within six (6) months from the date the applicant ceases use of the facility or the facility becomes obsolete. ..." See "Financial assurance..." for further information.</t>
  </si>
  <si>
    <t>847.5.A to 847.5.C; 847.5.G; 847.5.H (2011) [pg. 169 of linked PDF]</t>
  </si>
  <si>
    <t>"A. Time Limit - The solar power facility owner and operator shall, at its own expense, complete decommissioning of the solar power facility, or individual components, within 12 months after the end of the useful life of the solar power facility or individual components. The solar power facility or individual components shall be presumed to be at the end of its useful life if no electricity is generated for a continuous period of twelve (12) months.
B. Depth Requirement - Decommissioning shall include removal of collectors, buildings, cabling, electrical components, roads, foundations to a depth of 36 inches, and any other associated facilities.
C. Disturbed Earth - Disturbed earth shall be graded and re-seeded, unless the landowner requests in writing that the access roads or other land surface areas not be restored."
"G. Landowner Responsibility - If the solar power facility owner or operator fails to complete decommissioning within the prescribed time period, then the landowner shall have 180 days to complete decommissioning.
H. Township Intervention - If neither the solar power facility owner or operator, nor the landowner complete decommissioning within the prescribed periods, then the Township may take such measures as necessary to complete decommissioning. The entry into the record and submission of evidence of a participating landowner agreement to the Township shall constitute agreement and consent of the parties to the agreement, their respective heirs, successors and assigns that the Township may take such action as necessary to implement the decommissioning plan." See "Financial assurance..." for further information.</t>
  </si>
  <si>
    <t>"Earth disturbance. If a ground-mounted PSES is removed, any earth disturbance resulting from the removal must be graded and reseeded. (See § 490-8.16, Erosion and sedimentation control and stormwater management plan requirements.) [Amended at time of adoption of Code (see Ch. 1, General Provisions, Art. I)]"</t>
  </si>
  <si>
    <t>https://ecode360.com/39488186</t>
  </si>
  <si>
    <t>490-8.24.C.15.a to 490-8.24.C.15.c; 490-8.24.C.15.e (2022)</t>
  </si>
  <si>
    <t>"(a) Each PSES and all solar related equipment shall be removed within 12 months of the date when the use has been discontinued or abandoned by system owner and/or operator, or upon termination of the useful life of same.
(b) The PSES owner is required to notify Porter Township, Clinton County, Pennsylvania, immediately upon cessation or abandonment of the operation. The PSES shall be presumed to be discontinued or abandoned if no electricity is generated by such system for a period of 12 continuous months.
(c) The PSES owner shall then have 12 months in which to dismantle and remove the PSES including all solar-related equipment or appurtenances related thereto, including but not limited to buildings, cabling, electrical components, roads, foundations and other associated facilities from the property. The owner shall also restore the land to its original condition, including forestry plantings of the same type/variety and density as the original, as set forth in the silviculture study mentioned above, without reintroduction of invasive species. If the owner fails to dismantle and/or remove the PSES and restore the land within the established time frames. Porter Township, Clinton County, Pennsylvania, may complete the decommissioning and land restoration at the owner's expense, to include court costs and reasonable attorney's fees."
"(e) The PSES owner shall, at the request of Porter Township, Clinton County, Pennsylvania, provide information concerning the amount of energy generated by the PSES in the last 12 months." See "Financial assurance..." for further information.</t>
  </si>
  <si>
    <t>https://ecode360.com/33746862</t>
  </si>
  <si>
    <t>400-847.E.1 to 400-847.E.3; 400-847.E.7 &amp; 400-847.E.8 (2022)</t>
  </si>
  <si>
    <t>"(1) Time limit. The solar power facility owner and operator shall, at its own expense, complete decommissioning of the solar power facility, or individual components, within 12 months after the end of the useful life of the solar power facility or individual components. The solar power facility or individual components shall be presumed to be at the end of its useful life if no electricity is generated for a continuous period of 12 months.
(2) Depth requirement. Decommissioning shall include removal of collectors, buildings, cabling, electrical components, roads, foundations, and any other associated facilities.
(3) Disturbed earth. Disturbed earth shall be graded and reseeded, unless the landowner requests in writing that the access roads or other land surface areas not be restored."
"(7) Landowner responsibility. If the solar power facility owner or operator fails to complete decommissioning within the prescribed time period, then the landowner shall have 180 days to complete decommissioning.
(8) Township intervention. If neither the solar power facility owner or operator, nor the landowner complete decommissioning within the prescribed periods, then the Township may take such measures as necessary to complete decommissioning. The entry into the record and submission of evidence of a participating landowner agreement to the Township shall constitute agreement and consent of the parties to the agreement, their respective heirs, successors and assigns that the Township may take such action as necessary to implement the decommissioning plan." See "Financial assurance..." for further information.</t>
  </si>
  <si>
    <t>15.17.2.11 (2022) [pg. 132 of linked PDF]</t>
  </si>
  <si>
    <t>15.17.1.12.1 &amp; 15.17.1.12.2 (2022) [pg. 129 of linked PDF]</t>
  </si>
  <si>
    <t>"1. The PSES owner is required to notify the Township immediately upon cessation or abandonment of the operation. The PSES shall be presumed to be discontinued or abandoned if no electricity is generated by such system for a period of twelve (12) continuous months.
2. The PSES owner shall then have twelve (12) months in which to dismantle and remove the PSES including all solar related equipment or appurtenances related thereto, including but not limited to buildings, cabling, electrical components, roads, foundations and other associated facilities from the property. If the owner fails to dismantle and/or remove the PSES within the established timeframes, the municipality may complete the decommissioning at the owner’s expense." See "Financial assurance..." for further information.</t>
  </si>
  <si>
    <t>463.N (2023) [pg. 155 of linked PDF]</t>
  </si>
  <si>
    <t>"Vacation, Abandonment and/or Decommissioning of Solar Facilities:
1. The solar energy production facility owner is required to notify the Borough immediately upon cessation or abandonment of the operation.
2. Discontinuation/abandonment is presumed when a solar system has been disconnected from the Net metering grid for a period of six (6) continuous months or has not produced electricity for a period of six (6) months. The burden of proof in the presumption of discontinuation/abandonment shall be upon the Borough.
3. The solar facilities and all related equipment must be removed within twelve (12) months of the date of discontinuation or abandonment or upon the determination of the useful life of the solar system.
4. For ground-mounted and building-mounted systems, removal includes removal of all structural and electrical parts of the ground or building-mounted system and any associated facilities or equipment and removal of all net metering equipment.
5. If the owner fails to remove or repair the vacated, abandoned or decommissioned solar facilities within the twelve (12) month period outlined above, the Borough reserves the right to enter the property, remove the system and charge the landowner and/or facility owner and operator for all costs and expenses including reasonable attorney’s fees or pursue other legal action to have the system removed at the owner’s expense.
6. Any unpaid costs resulting from the Borough’s removal of a vacated, abandoned or decommissioned solar system shall constitute a lien upon the property against which the costs were charged. Each such lien may be continued, recorded and released in the manner provided by the general statutes for continuing, recording and releasing property tax liens."</t>
  </si>
  <si>
    <t>https://ecode360.com/45082892</t>
  </si>
  <si>
    <t>84-84.S.1 to 84-84.S.4; 84-84.S.6 (2024)</t>
  </si>
  <si>
    <t>"[Vacation, abandonment, and/or decommissioning of solar facilities.]
(1) The large solar energy production facility owner is required to notify the Township immediately upon cessation or abandonment of the operation.
(2) Discontinuation/abandonment is presumed when a large solar energy system has been disconnected from the net metering grid for a period of six continuous months or has not produced electricity for a period of six months. The burden of proof in the presumption of discontinuation/abandonment shall be upon the Township.
(3) The large solar energy facility and all related equipment shall be removed within 12 months of the date of discontinuation or abandonment or upon the determination of the useful life of the solar system.
(4) For ground-mounted and building-mounted systems, removal includes removal of all structural and electrical parts of the ground- or building-mounted system and any associated facilities or equipment and removal of all net metering equipment."
"(6) If the owner fails to remove or repair the vacated, abandoned or decommissioned solar facilities within the 12 month period outlined above, the Township reserves the right to enter the property, remove the system, and use the financial security in place mentioned in Subsection S(5) above by the owner or pursue other legal action as may be necessary to have the system removed at the owner's expense." See "Financial assurance..." for further information.</t>
  </si>
  <si>
    <t>702.A.12.a &amp; 702.A.12.b; 702.A.12.d (2022) [pg. 63]</t>
  </si>
  <si>
    <t>"a. The PSES owner is required to notify the township immediately upon cessation or abandonment of the operation. The PSES shall be presumed to be discontinued or abandoned if no electricity is generated by such system for a period of twelve (12) continuous months.
b. The PSES owner shall then have twelve (12) months in which to dismantle and remove the PSES including all solar related equipment or appurtenances related thereto, including but not limited to buildings, cabling, electrical components, roads, foundations and other associated facilities from the property. If the owner fails to dismantle and/or remove the PSES within the established timeframes, the municipality may complete the decommissioning at the owner's expense."
"d. The PSES owner shall, at the request of the township, provide information concerning the amount of energy generated by the PSES in the last 12 months." See "Financial assurance..." for further information.</t>
  </si>
  <si>
    <t>08/22/2025</t>
  </si>
  <si>
    <t>https://penntwpcc.org/download/pdf/ordinances/Renewable%20Energy.pdf</t>
  </si>
  <si>
    <t>2.4.H (2011) [pg. 5-6]</t>
  </si>
  <si>
    <t>"The following requirements are applicable for decommissioning the solar energy system:
1. Decommissioning funds shall be posted and maintained with the Township in an amount equal to one hundred twenty five percent (125%) of the estimated decommissioning costs as long as the facility exists, regardless of change of ownership of the facility or property on which it sits.
2. Decommissioning shall include removal of all solar energy system components, buildings, cabling, electrical infrastructure, roads, foundations and any other associated appurtenances. Disturbed earth shall be graded and reseeded, unless the property owner requests in writing that the access roads or other land surface areas not be restored.
3. An independent and licensed professional engineer shall estimate the total cost of decommissioning, without regard to salvage value of the equipment.
4. Decommissioning funds shall be posted and maintained with a bonding company authorized to conduct such business within Pennsylvania and approved by the Township. The bond shall be acceptable to the Township Solicitor.
5. If a commercial solar system is unused for a period of twelve (12) consecutive months, the owner, or landowner, shall at their expense, complete the decommissioning within six (6) months.
6. If the owner, operator, or landowner of a commercial solar energy system fail to appropriately complete decommissioning, the Township may take such action as necessary to complete the decommissioning.
7. The entry into and submission of evidence of a participating landowner agreement to the Township shall constitute agreement and consent of the parties to the agreement, their heirs, successors, and assigns, that the Township may take such action as necessary to implement the decommissioning."</t>
  </si>
  <si>
    <t>08/26/2025</t>
  </si>
  <si>
    <t>https://www.peachbottomtownship.org/ordinances</t>
  </si>
  <si>
    <t>339A.B.10 (2024) [pg. 104 of "Peach Bottom Township Zoning Ordinance" PDF]</t>
  </si>
  <si>
    <t>Peach Bottom Township, York County</t>
  </si>
  <si>
    <t>08/25/2025</t>
  </si>
  <si>
    <t>339A.A.12.a to 339A.A.12.d (2024) [pg. 102 of "Peach Bottom Township Zoning Ordinance" PDF]</t>
  </si>
  <si>
    <t>"a. The PSES owner is required to notify the Township immediately upon cessation or abandonment of the operation. The PSES shall be presumed to be discontinued or abandoned if no electricity is generated by such system for a period of twelve (12) continuous months.
b. The PSES owner shall then have twelve (12) months in which to dismantle and remove the PSES including all solar related equipment or appurtenances related thereto, including but not limited to buildings, cabling, electrical components, roads, foundations and other associated facilities from the property.
c. At the time of issuance of the permit/or the construction of the PSES, the owner shall provide financial security in the form and amount acceptable to the/Township to secure the expense of dismantling and removing said PSES and restoration of the land to its original condition, including forestry plantings of the same type/variety and density as the original.
d. If the PSES owner fails to complete the decommissioning within the 12 months, as is required in this Ordinance, then the Township may take measures as is necessary to complete decommissioning. To the extent that the Township incurs costs to rightfully perform any act to and furtherance decommissioning, it may draw on the financial security to pay for all costs and expenses. If the decommissioning costs and expenses are greater than the financial security, then the Township may charge the PSES owner for the excess costs and expenses, including reasonable attorney’s fees for collection and such amounts shall be a special assessment/municipal lien against the property for the amount of the assessment plus an additional penalty of 10% of the assessment." See "Financial assurance..." for further information.</t>
  </si>
  <si>
    <t>"Removal.
(1) If a primary use system ceases to perform for more than 12 consecutive months, it shall be considered abandoned, and all equipment, devices, and other appurtenances shall be removed by the owner within 90 days.
(2) Upon determining that a primary use system has been abandoned, the Zoning Officer shall issue notice to the property owner. The owner shall have the right to respond to within 30 days of receipt of the notice.
(3) If all equipment, devices, and other appurtenances are not removed or repaired within 90 days of receipt of the notice of abandonment, the Township may pursue legal action to have the solar energy system removed at the owner's expense."</t>
  </si>
  <si>
    <t>"The large solar energy production facility owner is required to notify the Township immediately upon cessation or abandonment of the operation. The large solar production facility owner or property owner shall have twelve (12) months in which to dismantle and remove the large solar production facility from the property. ..." See "Financial assurance..." for further information.</t>
  </si>
  <si>
    <t>https://ecode360.com/38604469</t>
  </si>
  <si>
    <t>160-12.A.65.A.m &amp; 160-12.A.65.A.n (2011)</t>
  </si>
  <si>
    <t>"(m) If a ground mounted solar energy system is removed, any earth disturbance as a result of the removal shall be graded and reseeded.
(n) If a ground mounted solar energy system is defective or is deemed to be unsafe by the Building Code Official, the solar energy system shall be repaired by the owner to meet the then current federal, state and local safety standards. Alternatively, the solar energy system shall be removed by the property owner within the time period allowed by the Building Code Official. If the owner fails to remove or repair the defective or abandoned solar energy system, the Township may pursue a legal action to have the system removed at the owner's expense."</t>
  </si>
  <si>
    <t>8.4305 (2013) [pg. 130-131 of linked PDF]</t>
  </si>
  <si>
    <t>"A. Time Limit ‐ The solar power facility owner and operator shall, at its own expense, complete decommissioning of the solar power facility, or individual components, within (12) twelve months after the end of the useful life of the solar power facility or individual components. The solar power facility or individual components shall be presumed to be at the end of its useful life if no electricity is generated for a continuous period of twelve (12) months.
B. Removal of Improvements ‐ Decommissioning shall include removal of collectors, buildings, cabling, electrical components, roads, foundations to a depth of thirty‐six (36) inches, and any other associated facilities.
C. Land Restoration ‐ Disturbed earth shall be graded and re‐seeded, unless the landowner requests in writing that the access roads or other land surface areas not be restored.
D. Cost Estimate ‐ An independent and certified Professional Engineer shall be retained to estimate the total cost of decommissioning (decommissioning costs) without regard to salvage value of the equipment, and the cost of decommissioning net salvage value of the equipment (net decommissioning costs). Said estimates shall be submitted to the Township after the first year of operation and every fifth year thereafter.
E. Financial Security
1. The solar power facility owner or operator, prior to the issuance of a zoning permit, shall provide financial security with the Township as payee in an amount approved by the Board of Supervisors, but not less than $50,000, from a company and in a form and content acceptable to the Board of Supervisors, to insure the decommissioning within one hundred eighty (180) days of the expiration of the license or lease and/or cessation of use. The bond shall remain in place for as long as the facilities exist at the site.
2. Decommissioning funds may be in the form of a performance bond, surety bond, letter of credit, corporate guarantee or other form of financial assurance as may be acceptable to the Township.
F. Landowner Responsibility ‐ If the solar power facility owner or operator fails to complete decommissioning within the prescribed time period, then the landowner shall have eighty (180) days to complete decommissioning.
H. Township Action ‐ If neither the solar power facility owner or operator, nor the landowner complete decommissioning within the prescribed periods, then the Township may take such measures as necessary to complete decommissioning. The entry into the record and submission of evidence of a participating landowner agreement to the Township shall constitute agreement and consent of the parties to the agreement, their respective heirs, successors and assigns that the Township may take such action as necessary to implement the decommissioning plan.
I. Release of Security ‐ The escrow agent shall release the decommissioning funds when the solar power facility owner or operator has demonstrated and the Township concurs that decommissioning has been satisfactorily completed, or upon written approval of the Township in order to implement the decommissioning plan."</t>
  </si>
  <si>
    <t>https://ecode360.com/44755159</t>
  </si>
  <si>
    <t>190-972.R.1 &amp; 190-972.R.2; 190-972.R.4 (2023)</t>
  </si>
  <si>
    <t>"1. The solar energy system owner is required to notify the Township immediately upon cessation or abandonment of the operation. The solar energy system shall be presumed to be discontinued or abandoned if no electricity is generated by such system for a period of 12 continuous months.
2. The solar energy system owner shall then have 12 months in which to dismantle and remove the solar energy system including all solar related equipment or appurtenances related thereto, including, but not limited to, buildings, cabling, electrical components, roads, foundations, and other associated facilities from the property. If the owner fails to dismantle and/or remove the solar energy system within the established timeframes, the Township may complete the decommissioning at the owner's expense."
"4. The solar energy system owner shall, at the request of the Township, provide information concerning the amount of energy generated by the solar energy system in the last 12 months." See "Financial assurance..." for further information.</t>
  </si>
  <si>
    <t>https://ecode360.com/44755153</t>
  </si>
  <si>
    <t>190-972.Q.1 to 190-972.Q.3; 190-972.Q.5 (2023)</t>
  </si>
  <si>
    <t>"Q. Inspection, safety and removal.
1. The Township reserves the right to inspect a solar energy system for building or fire code compliance and safety.
2. If upon inspection the Township determines that a fire code or building code violation exists, or that the system otherwise poses a safety hazard to persons or property, the Township may order the property owner to repair or remove the system within a determined time period. Such an order shall be in writing, shall offer the option to repair, shall specify the code violation or safety hazard found and shall notify the property owner of his or her right to appeal such determination.
3. If a property owner fails to repair or remove a solar energy system as ordered, and any appeal rights have been exhausted, the Township may enter the lot, remove the system and charge the property owner for all costs and expenses of removal, including attorney's fees or pursue other legal action to have the system removed at the property owner's expense."
"5. If a ground mounted solar energy system is removed, any earth disturbance as a result of the removal of the ground mounted solar energy system must be graded and re-seeded. In addition, any underground utilities shall be removed." See "Financial assurance..." for further information.</t>
  </si>
  <si>
    <t>"Decommissioning
i. Each ASES and all solar-related equipment shall be removed within six (6) months of the date when the use has been discontinued or abandoned by the system owner and/or operator, or upon temination of the useful life of same.
ii. The ASES shall be presumed to be discontinued or abandoned if no electricity is generated by such solar collector for a period of six (6) continuous months. If the Township has cause to believe the ASES has been discontinued or abandoned, the Township shall provide notice to the owner. The owner shall have thirty (30) days to respond and demonstrate that the system is operational or provide reasonable cause for discontinued operations and the proposed remedy for retuming the system to operation.
iii. The ASES owner shall, at the request ofthe Township, Provide infomation conceming the amount of energy generated by the ASES in the last twelve (12) months."</t>
  </si>
  <si>
    <t>"Decommissioning
i. The PSES owner and/or operator is required to notify the Township immediately upon cessation or abandorment of the operation. The PSES shall be presumed to be discontinued or abandoned ifno electricity is generated by such system for a period of six (6) continuous months. If the Township has cause to believe the PSES has been discontinued or abandoned, the Township shall provide notice to the owner and /or operator. [T]he owner and/or operator shall have thirty (30) days to respond and demonstrate that the system is operational or proved reasonable cause for discontinued operations and the proposed remedy for retuming the system to operation.
ii. The PSES owner shall then have six (6) months in which to dismantle and remove the PSES including all solar related equipment or appurtenances related thereto, including but not limited to, buildings, cabling, electrical components, roads, foundations, and other associated facilities from the property. If the owner fails to dismantle and/or remove the PSES within the established time frames, including time frames for notice and response in subsection (i) above, the Township may complete the decommissioning by drawing on the financial security described in subsection (iii) below. Access roads and landscaping may remain in place if so desired by the property owner and such desire is expressed in writing to the Township.
iii. ... to secure the expense of dismantling and removing said PSES and restoration of the land to its original condition, including forestry plantings of the same type/variety and density as the Original. ..." See "Financial assurance..." for further information.</t>
  </si>
  <si>
    <t>"A Commercial Solar Energy System, and all materials, structures and accessory equipment installed within that system, that has not been in use for commercial generation purposes for six (6) months, shall be removed completely within ninety (90) days of the issuance of an enforcement action. The Township may require evidence of energy production upon request. Upon removal, the site shall be cleaned, restored and re-vegetated to blend with the existing surrounding vegetation, and to prevent soil erosion and down gradient sedimentation. ... If a Commercial Solar Energy System remains non-functional or inoperative for a continuous period of one (1) year, and has not been removed, the System may be deemed to be abandoned, and may constitute a public nuisance and be condemned by the Township Zoning Officer as allowed for by the International Property Maintenance Code, 2015 Edition, (Part 2 of Chapter 5 of the Oley Township Code of Ordinances)." See "Financial assurance..." for further information.</t>
  </si>
  <si>
    <t>03/03/2025</t>
  </si>
  <si>
    <t>602.G.1 to 602.G.3; 602.G.7; 602.G.8 (2024) [pg. 86-87 of linked PDF]</t>
  </si>
  <si>
    <t>"1. The facility owner and operator shall, at its expense, complete decommissioning of the energy generation facility and structures, within twelve (12) months after the end of the useful life of the facility or structure. The end of useful life will presume to have occurred if no energy is generated for a continuous period of twelve (12) months.
2. Decommissioning shall include removal of supporting structures (i.e. wind turbines, solar panels, dams), buildings, cabling, electrical components, roads, foundations to a depth of thirty-six (36) inches and any other associated facilities.
3. Disturbed earth shall be graded and re-seeded, unless the landowner requests in writing that the access roads or other land surface areas not be restored."
"7. If the facility owner or operator fails to complete decommissioning within the required time, then the landowner shall have six (6) months to complete decommissioning.
8. If neither the facility owner or operator, nor the landowner complete decommissioning within the period required, then the Commission and municipality may take such measures as necessary to complete decommissioning." See "Financial assurance..." for further information.</t>
  </si>
  <si>
    <t>https://ecode360.com/31590222</t>
  </si>
  <si>
    <t>300-129.B.13.i (2014)</t>
  </si>
  <si>
    <t>https://ecode360.com/31590199</t>
  </si>
  <si>
    <t>300-129.B.9 (2014)</t>
  </si>
  <si>
    <t>"Decommissioning
(a) The PSES owner is required to notify the Township immediately upon cessation or abandonment of the operation. The PSES shall be presumed to be discontinued or abandoned if no electricity is generated by such system for a period of 12 continuous months.
(b) The PSES owner shall then have 12 months in which to dismantle and remove the PSES, including all solar-related equipment or appurtenances related thereto, including but not limited to buildings, cabling, electrical components, roads, foundations and other associated facilities from the property. If the owner fails to dismantle and/or remove the PSES within the established time frames, the municipality may complete the decommissioning at the owner's expense.
(c) At the time of issuance of the permit for the construction of the PSES, the owner shall provide financial security in the form and amount acceptable to the Township to secure the expense of dismantling and removing said PSES and restoration of the land to its original condition, including forestry plantings of the same type/variety and density as the original."</t>
  </si>
  <si>
    <t>https://ecode360.com/45598725</t>
  </si>
  <si>
    <t>204-49.AA.1.h (2024)</t>
  </si>
  <si>
    <t>"Decommissioning.
[1] The solar energy system owner shall notify the Township immediately upon cessation or abandonment of the operation. The solar energy system shall be presumed to be discontinued or abandoned if no electricity is generated by such system for a period of six continuous months.
[2] The solar energy system owner shall then have 12 months from abandonment in which to dismantle and remove the solar energy system including all solar related equipment or appurtenances related thereto, including but not limited to buildings, cabling, electrical components, roads, foundations and other associated facilities from the property. If the owner fails to dismantle and/or remove the solar energy system within the established timeframes, the municipality may complete the decommissioning at the owner's expense.
[3] The solar energy system owner shall, at the request of the Township, provide information concerning the amount of energy generated by the solar energy system in the last 12 months." See "Financial assurance..." for further information.</t>
  </si>
  <si>
    <t>https://ecode360.com/38227136</t>
  </si>
  <si>
    <t>27-699.14.14.A to 27-699.14.14.E (2021)</t>
  </si>
  <si>
    <t>"A. The solar energy production facility owner is required to notify the Township immediately upon cessation or abandonment of the operation.
B. Discontinuation/abandonment is presumed when a solar system has been disconnected from the net metering grid for a period of six continuous months or has not produced electricity for a period of six months. The burden of proof in the presumption of discontinuation/abandonment shall be on the Township.
C. The solar facilities and all related equipment must be removed within 12 months of the date of discontinuation or abandonment or upon the determination of the useful life of the solar system.
D. For ground-mounted and building-mounted systems, removal includes removal of all structural and electrical parts of the ground- or building-mounted system and any associated facilities or equipment and removal of all net metering equipment.
E. If the owner fails to remove or repair the vacated, abandoned or decommissioned solar facilities within the twelve-month period outlined above, the Township reserves the right to enter the property, remove the system, and charge the landowner and/or facility owner and operator for all costs and expenses including reasonable attorney's fees or pursue other legal action to have the system removed at the owners expense." See "Financial assurance..." for further information.</t>
  </si>
  <si>
    <t>https://ecode360.com/41724940</t>
  </si>
  <si>
    <t>195-23.M.1.q.1 to 195-23.M.1.q.4; 195-23.M.1.q.6; 195-23.M.1.q.7 (2001)</t>
  </si>
  <si>
    <t>"[1]  The PSES owner shall provide an annual report by January 31 of each year showing the energy generated of the PSES for the preceding calendar year.
[2] If a PSES remains nonfunctional or inoperative for a continuous period of six months, the facility shall be deemed to be abandoned and shall constitute a public nuisance, unless the facility owner demonstrates a good-faith intent to sell the facility. Within six months of abandonment, the facility owner shall remove the system, after a demolition permit has been obtained, in accordance with the following:
[a] Any aboveground mechanical equipment, wiring, and structural components shall be removed and disposed of in accordance with all legal requirements.
[b] Underground wiring and structural components shall be removed and disposed of in accordance with all legal requirements.
[3] After a PSES has been determined to be abandoned or has been terminated by the property owner, the property owner must still secure the property pursuant to the applicable provisions of this chapter until the PSES is completely decommissioned or returned to another allowed use.
[4] When the equipment comprising the PSES is removed, any disturbed earth as a result of the removal of the equipment shall be restored, graded and re-seeded or immediately returned to another allowed use."
"[6] If the facility owner fails to complete decommissioning within the required time period, then the landowner shall within six months complete decommissioning. The Township may draw on the financial security to reimburse the landowner or directly pay the decommissioning contractor for decommissioning costs upon the request of the landowner and submission of proof of costs in a form satisfactory to the Township.
[7] If neither the facility owner nor the landowner complete decommissioning within the required periods, then the Township may take such measures as necessary to complete decommissioning. ..." See "Financial assurance..." for further information.</t>
  </si>
  <si>
    <t>1413.A to 1413.D (2014) [pg. 106-107 of linked PDF]</t>
  </si>
  <si>
    <t>"A. Discontinuation and/or abandonment is presumed when a solar PV system has been disconnected from the net metering grid for a period of six (6) continuous months without being connected to a battery system or has not produced electricity for a period of six (6) months. The burden of proof in the presumption of discontinuation/abandonment shall be upon the Municipality. 
B. A solar PV system including its solar PV related equipment must be removed within twelve (12) months of the date of discontinuation and/or abandonment or upon termination of the useful life of the solar PV system.  
C. For ground-mounted and building-mounted systems, removal includes removal of all structural and electrical parts of the ground or building-mounted system and any associated facilities or equipment and removal of all net metering equipment. 
D. If an owner fails to remove or repair the vacated, abandoned or decommissioned solar PV system within six (6) months, the Borough reserves the right to enter the property, remove the system and charge the landowner and/or facility owner and operator for all costs and expenses including reasonable attorney’s fees or pursue other legal action to have the system removed at the owner’s expense." See "Financial assurance..." for further information.</t>
  </si>
  <si>
    <t>6.4.QQQ.18.a (2023) [pg. 109 of linked PDF]</t>
  </si>
  <si>
    <t>507.45.E.1 to 507.45.E.3; 507.45.E.7; 507.45.E.8 (2019) [pg. 132-133 of linked PDF]</t>
  </si>
  <si>
    <t>"1. Time Limit - The solar power facility owner and operator shall, at its own expense, complete decommissioning of the solar power facility, or individual components, within twelve (12) months after the end of the useful life of the solar power facility or individual components. The solar power facility or individual components shall be presumed to be at the end of its useful life if no electricity is generated for a continuous period of twelve (12) months.
2. Depth Requirement - Decommissioning shall include removal of collectors, buildings, cabling, electrical components, roads, foundations to a depth of thirty-six (36) inches, and any other associated facilities.
3. Disturbed Earth - Disturbed earth shall be graded and re-seeded, unless the landowner requests in writing that the access roads or other land surface areas not be restored and such request is granted."
"7. Landowner Responsibility - If the solar power facility owner or operator fails to complete the decommissioning within the prescribed time period, then the landowner shall have one hundred eighty (180) days to complete decommissioning.
8. Borough Intervention - If neither the solar power facility owner or operator, nor the landowner complete decommissioning within the prescribed periods, then the Borough may take such measures as necessary to complete decommissioning. The entry into the record and submission of evidence of a participating landowner agreement to the Borough shall constitute agreement and consent of the parties to the agreement, and their respective heirs, successors and assigns that the Borough shall have the right, but not the obligation, to take such action as necessary to implement the decommissioning plan." See "Financial assurance..." for further information.</t>
  </si>
  <si>
    <t>554.H.1 to 554.H.4; 554.H.6 (2023) [pg. 130 of linked PDF]</t>
  </si>
  <si>
    <t>"1. The solar energy production facility owner is required to notify the Borough immediately upon cessation or abandonment of the operation.
2. Discontinuation/abandonment is presumed when a solar system has been disconnected from the net metering grid for a period of six (6) continuous months or has not produced electricity for a period of six (6) months. The burden of proof in the presumption of discontinuation/abandonment shall be upon the Borough.
3. The solar facilities and all solar related equipment must be removed within twelve (12) months of the date of discontinuation or abandonment or upon the determination of the useful life of the solar system.
4. For ground-mounted and building-mounted systems, removal includes removal of all structural and electrical parts of the ground or building-mounted system and any associated facilities or equipment and removal of all net metering equipment."
"6. If the owner fails to remove or repair the vacated, abandoned or decommissioned solar facilities within the twelve (12) month period outlined above, the Borough reserves the right to enter the property, remove the system, and use the financial security in place mentioned in Subsection (5) above by the owner or pursue other legal action as may be necessary to have the system removed at the owner’s expense." See "Financial assurance..." for further information.</t>
  </si>
  <si>
    <t>"The large-scale solar energy system owner is required to notify the Township immediately upon cessation or abandonment of the operation. The large-scale solar energy system owner shall then have 12 months in which to dismantle and remove the large solar energy production facility from the property. ..." See "Financial assurance..." for further information.</t>
  </si>
  <si>
    <t>"The applicant shall submit a plan for the removal of the principal solar energy system when it becomes functionally obsolete or is no longer in use. The principal solar energy system owner is required to notify the Borough immediately upon cessation or abandonment of the operation. The owner shall be responsible for the removal of the facility within six months from the date the applicant ceases use of the facility or the facility becomes obsolete. ..." See "Financial assurance..." for further information.</t>
  </si>
  <si>
    <t>"Decommissioning.
(a) The PSES owner is required to notify Mount Holly Springs Borough immediately upon cessation or abandonment of the operation. The PSES shall be presumed to be discontinued or abandoned if no electricity is generated by such system for a period of 12 continuous months.
(b) The PSES owner shall then have 12 months in which to dismantle and remove the PSES, including all solar-related equipment or appurtenances related thereto, including, but not limited to, buildings, cabling, electrical components, roads, foundations and other associated facilities from the property. If the owner fails to dismantle and/or remove the PSES within the established time frames, the municipality may complete the decommissioning at the owner's expense."</t>
  </si>
  <si>
    <t>"Should any solar power facility cease to be used, the owner or operator or then owner of the land on which the solar power facility is located, shall be required to remove the same within one (1) year from the abandonment of use. Failure to do so shall authorize the Borough to remove the facility and assess the cost of removal to the foregoing parties. ..." See "Financial assurance..." for further information.</t>
  </si>
  <si>
    <t>3.2.A.10.a to 3.2.A.10.g (2021) [pg. 8-9]</t>
  </si>
  <si>
    <t>"(a) The SEF owner is required to notify the County immediately upon cessation or abandonment of the operation. The SEF shall be presumed to be discontinued or abandoned if no electricity is generated by such system for a period of twelve (12) continuous months.
(b) The SEF owner shall then have eighteen (18) months in which to dismantle and remove the SEF including all solar related equipment or appurtenances related thereto, including but not limited to buildings, cabling, electrical components, roads, foundations, solar facility connections and other associated facilities in accordance with agreements with landowners and good industry practice.
(c) To the extent possible the materials shall be re-sold or salvaged. Materials that cannot be re-sold or salvaged shall be disposed of at facility authorized to dispose of such materials by federal or state law.
(d) Any soil exposed during the removal shall be stabilized in accordance with applicable erosion and sediment control standards.
(e) Any access drive paved aprons from public roads shall remain for future use unless directed otherwise by the land owner.
(f) The SEF site area shall be restored to its pre-existing condition, suitable for its prior use, except the landowner may authorize, in writing, any buffer landscaping or access roads installed to accommodate the SEF to remain.
(g) Any necessary permits, such as Erosion and Sedimentation and NPDES permits, shall be obtained prior to decommissioning activities." See "Financial assurance..." for further information.</t>
  </si>
  <si>
    <t>3.1.A.5 (2021) [pg. 4]</t>
  </si>
  <si>
    <t>"Decommissioning
(a) Each ASES and all solar related equipment shall be removed within twelve (12) months of the date when the use has been discontinued or abandoned by system owner and/or operator, or upon termination of the useful life of same.
(b) The ASES shall be presumed to be discontinued or abandoned if no electricity is generated by such solar collector for a period of twelve (12) continuous months,
(c) The ASES owner shall, at the request of the County provide information concerning the amount of energy generated by the ASES in the last 12 months."</t>
  </si>
  <si>
    <t>5.A.14.s &amp; 5.A.14.x (2024) [pg. 15-17 of PDF, contact Township for access]</t>
  </si>
  <si>
    <t>"[14. Permit Application Requirements:]
s. Proof of landowner consent to allow the proposed Principal Solar Energy Facility to be constructed and operated together with an acknowledgment of the landowner's obligations under this ordinance, including providing Monroe Township and its employees, representatives, agents and contractors with reasonable access to the Principal Solar Energy Facility and the right of Monroe Township to enter the Principal Solar Energy Facility to conduct decommissioning activities if not carried out by the Owner of the Principal Solar Energy Facility in accordance with this ordinance."
"x. A decommissioning plan prepared by a third-party professional engineer registered in the Commonwealth of Pennsylvania that contains the estimated costs to fully decommission the Principal Solar Energy Facility." See "Financial assurance..." for further information.</t>
  </si>
  <si>
    <t>3.j (2024) [pg. 7-8 of PDF, contact Township for access]</t>
  </si>
  <si>
    <t>"Decommissioning: 
The SEF owner and/or operator is required to notify the Municipality immediately upon cessation or abandonment of the operation. The SEF shall be presumed to be discontinued or abandoned if no electricity is generated by such system for a period of twelve (12) continuous months. The SEF owner and/or operator shall then have twelve (12) months in which to dismantle and remove the SEF including all solar related equipment or appurtenances related thereto, including but not limited to buildings, cabling, electrical components, roads, foundations, solar facility connections and other associated facilities in accordance with agreements with landowners and good industry practice. To the extent possible, the materials shall be re-sold or salvaged. Materials that cannot be re-sold or salvaged shall be disposed of at a facility authorized to dispose of such materials by federal or state law. Any soil exposed during the removal shall be stabilized in accordance with applicable erosion and sediment control standards and requirements. Any access drive paved aprons from public roads shall remain for future use unless directed otherwise by the landowner. 
The SEF site area shall be restored to its pre-existing condition, suitable for its prior use. The landowner may authorize in writing that any buffer landscaping or access roads installed to accommodate the SEF will remain. 
Any necessary permits, such as Erosion &amp; Sedimentation and NPDES permits, shall be obtained prior to decommissioning activities..." See "Financial assurance..." for further information.</t>
  </si>
  <si>
    <t>468.9 (2018) [pg. 141 of linked PDF]</t>
  </si>
  <si>
    <t>"Decommissioning:
A. The PSES owner is required to notify the Township immediately upon cessation or abandonment of the operation. The PSES shall be presumed to be discontinued or abandoned if no electricity is generated by such system for a period of twelve (12) continuous months.
B. The PSES owner shall then have twelve (12) months in which to dismantle and remove the PSES including all solar related equipment or appurtenances related thereto, including, but not limited to, buildings, cabling, electrical components, roads, foundations, and other associated facilities from the property. If the owner fails to dismantle and/or remove the PSES within the established timeframes, the municipality may complete the decommissioning at the owners expense."</t>
  </si>
  <si>
    <t>"The Applicant shall demonstrate the manner of decommissioning and removal of the solar arrays that comprise the Solar Energy Utility System. All portions of the Solar Energy System and any appurtenances must be removed to a minimum depth of 18 inches below grade." See "Financial assurance..." for further information.</t>
  </si>
  <si>
    <t>5.A.12.A; 5.A.12.A.3 to 5.A.12.A.7; 5.A.12.B to 5.A.12.G (2022) [pg. 2-5 of "MilfordTWP Solar Ordnance 2of2" PDF] Use link to request cited PDF access.</t>
  </si>
  <si>
    <t>"12. Decommissioning
A. Before a permit may be approved and/or issued to a PSES Owner and/Operator, [sic] the said Facility Owner and/or Operator must submit to the Township financial security (which shall be in addition to any other financial security required pursuant to the Township's Subdivision and Land Development Ordinance) which shall be deposited with the Towship [sic] in an amount sufficient to cover the costs of decommissioning all improvements or common amenities including, but not limited to, the solar panels and any base and footing, storm water detention and/or retention basins and other related drainage facilities, and electrical apparatus and restoration of the land to its orignial [sic] conditions including forestry plantings of the same type and density as the original.
Such financial security shall be in the form of a bond, acceptable in form to the Township Solicitor, posted with a bonding company chosen by the party posting the financial secuirty [sic], provided said bonding company is authorized to conduct such business with the Commonwealth.
...
3. The amount of financial security required shall be based upon an estimate of the cost of decommisssioning of any improvements, submitted by the PSES Owner and/or Operator and prepared by a professional engineer licensed as such in this Commonwealth and certified by such engineer to be a fair and reasonable estimate of ushc costs. The Township, upon the recommendation of the municipal engineer, may refuse to accept such estimate for good cause shown. If the PSES Owner and/or Operator and the Township are unable to agree upon an estimate, then the estimate shall be recalculated and recertified by another professional engineer licensed as such in the Commonwealth and chosen mutually by the Township and the PSES Owner and/or Operator. The estimate certified by the third engineer shall be presumed fair and reaonsable [sic] and shall be the final estimate. In the event that a thir [sic] engineer is so chosen, fees for the services of said engineer shall be paid qually [sic] by the Township and the PSES Owner and/or Operator.
4. As the work of decommissioning of any improvements proceeds, the party posting the bond may request the goverening [sic] body to release, or authorize the release, from time to time, such portioins [sic] of the bond(s) necessary for payment to the contractor or contractors performing the work. Any such requess [sic] shall be in writing addressed to the Board of Supervisors and the Board of Supervisors shall request the Township engineer to certify, in writing, to the Board of Supervisors that such portion of the decommissiong [sic] of any improvements has been completed. Upon such certification, the Board of Supervisors shall authorize release by the bonding company of an amount as estimated by the Township engineer fairly representing the value of the deommissioning [sic] of any improvements.
5. The owner of any participating property which is subject to decommisssioning [sic] shall be given the option to keep the road(s) created on such owner's property by or in connection with construction of any PSES.
6. When the PSES Owner and/or Operator has completed the decommissioning of all improvements, such Owner and/or Operator shall notify the Board of Supervisors, in writing, by certified or registered mail, of the completion of the afresaid [sic] decommissioning of all improvements and shall send a copy therof the the [sic] municipal engineer. The Board of Supervisors shall direct and authorize the Township engineer to inspect the site. The Township engineer shall indicate to the Township approval or rejection of said decommissioning of all imprvements [sic], either in whole or in part, and if said improvements, or any portion thereof, shall not be approved or shall be rejected by the Townsip [sic] engineer, said report shall contain a statement of reasons for such non-approval or rejection.
7. The Board of Supervisors shall notify the PSES Owner and/or Operator as to the Township Engineer's acceptance or rejection of the decommissioning. If the decommissioning is acceptable, the Township shall release the bond. If the decommissioning is not acceptable, the PSES Owner andor Operator shall within thirty (30) days of notice by the Township of the deficiencies, correct the same and in the event the said deficiencies are not so corrected, the Township may utilitze the bond to accomplish the same as set forth herein.
B. In the event that any decommissioning of improvements which are required have not been completed as provided in this ordinance and permit, the Board of Supervisors of the Township is hereby granted the power to enforce any corporate bond by appropriate legal and equitable remedies. If proceeds of such bond are insufficient to pay the cost of decommissioning of improvements covered by said security, the Board of Supervisors of the Township may, at its option, proceed with of decommissioning of all improvments [sic] and may institute appropriate legal or equitable action to recover the monies necessary to complete the remainder of the improvements.
C. The PSES Owner and/or Operator shall reimburse the Township for the reasonable and necessary expenses incurred for the inspection of decommissioning of improvments [sic], including review of any plans, documents, or materials by the Township's engineer and/or Solicitor in connection therewith. Such expense shall be reasonable and in accordance with the ordinary and customary fees charged by the Township engineer or consultant for work performed for similar services performsed [sic] for the Township, as well as any attorney's fees incurred by the Township in connection therewith.
D. Where reference herein is made to the municipal engineer, said engineer shall be a duly registered professional engineer employed by the Township or engaged as a consultant thereto.
E. Each PSES and all solar related equipment shall be removed within twelve (12) months of the date when the use has been discontinued or abandoned by system owner and/or operator, or upon termination of the useful life of same.
F. The PSES shall be presumed to be discontinued or abandoned if no electricity is generated by such solar collector for a period of twelve (12) continuous months.
G. The PSES Owner shall, at the request of the township provide information concerning the amount of energy generated by the PSES in the last twelve (12) months." See "Financial assurance..." for further information.</t>
  </si>
  <si>
    <t>3.A.11.A; 3.A.11.B.3 to 3.A.11.B.8; 3.A.11.C to 3.A.11.H (2022) [pg. 7-10 of "MilfordTWP Solar Ordnance 1of2" PDF] Use link to request cited PDF access.</t>
  </si>
  <si>
    <t>"11. Decommissioning
A. Before a permit may be approved and/or issued to an ASES Owner and/or Operator, the said Facility Owner and/or Operator must submit to the Township financial security (which shall be in addition to any other financial security required pursuant to any applicable Subdivision and Land Development Ordinance) which shall be deposited with the Township in an amount sufficent [sic] to cover the costs of decommissioning all improvements or common amenities including, but not limited to, the solar panels and any base and footing, storm water detention and/or retention basins and other related drainage facilities, and electrical apparatus and restoration of the land to its original condition including forestry plaintings [sic] of the same type and density as the original.
...
3. The amount of financial security required shall be based upon an estimate of the cost of decommissioning of any improvements, submitted by the ASES Owner and/or Operator and prepared by a professional engineer licensed as such in this Commonwealth and certified by such engineer to be a fair and reasonable estimate of such cost. The Township, upon the recommendation of the municipal engineer, may refuse to accept such estimate for good casue [sic] shown. If the ASES Owner and/or Operator or developer and the Township are unable to agree upon an estimate, then the estimate shall be recalculated and recertified by another professional engineer licensed as such in this Commonwealth and chosen mutually by the Township and the ASES Owner and/or Operator. The estimate certified by the third engineer shall be presumed fair and reasonable and shall be the final estimate. In the event that a third engineer is so chosen, fees for the services of said engineer shall be paid equally by the Township and the ASES Owner and/or Operator.
4. As the work of decommissioning of any improvements proceeds, the party posting the bond may request the governing body to release, or authorize the relase [sic], form [sic] time to time, such portions of the bond(s) necessary for payment to the contractor or contractors performing the work. Any such requests shall be in writing addressed to the Board of Supervisors and the Board of Supervisors shall request the Township engineer to certify, in writing, to the Board of Supervisors that such portion of the decommissioning of any improvements has been completed. Upon such certification, the Board of Supervisors shall authorize release by the bonding company or bank of an amount as estimated by the Township engineer fairly representing the value of the deommissioning [sic] of any improvements.
5. The owner of any participating property which is subject to decommissioning shall be given the option to keep the road(s) created on such owner's property by or in connection with construction of any ASES.
6. When the ASES Owner and/or Operator has completed the decommissioning of all improvements, such Owner and/or Operator shall notify the Board of Supervisors, in writing, by certified or registered mail, of the completing of the aforesaid decommissioning of all improvements and shall send a copy thereof to the municipal engineer. The Board of Supervisors shall direct and authorize the Township engineer to inspect the site. The Township engineer shall indicate to the Township approval or rejection of said decommissioning of all improvements, either in whole or in part, and if said improvements, or any portion thereof, shall not be approved or shall be rejected by the Township engineer, said report shall contain a statement of reasons for such non-approval or rejection.
7. The Board of Supervisors shall notify the ASES Owner and/or Operator as to the Township Engineer's acceptance or rejection of the decommissioning. If the decommissioning is acceptable, the Township shall release the bond. If the decommissioning is not acceptable, the ASES Owner and/or Operator shall, within thirty (30) days of notice by the Township of the deficiencies, correct the same and in the event the said deficiencies are not so corrected within the said time period, or in the event the decommissioning is not commenced, the Township may utitlize [sic] the bond to acomplish [sic] the same as set forth herein.
8. If the components of the Facility being decommissioned are disposed of by the ASES Owner and/or Operator, such disposal shall be in accordance with all applicable Federal, state, and local laws, rules and regulations.
C. In the event that any deommissioing [sic] of improvements which are required have not been completed as provided in this ordinance and permit, the Board of Supervisors of the Township is hereby granted the power to enforce any corporate bond by apropriate [sic] legal and equitable remedies. If the proceeds of such bond are insufficient to pay the cost of decommissioning of improvements covered by said security, the Board of Supervisors of the Township may, at its option, proceed with of decommissioning of all improvements and may institute appropriate legal or equitable action to recover the monies necessary to complete the remainder of the improvements, incuding [sic], but not limited to the placement of a municipal lien.
D. The ASES Owner and/or Operator shall reimburse the Township for the reasonable and necessary expenses incurred for the inspection of decommissioning of improvements, including review of any plans, documents, or material by the Township's engineer and/or Solicitor in connection therewith, as well as view of the site, if necessary. Such expense shall be reasonable and in accordance with the ordinary and customary fees charged by the Township engineer or consultant for work performed for similar services performed for the Township, as well as any attorney's fees incurred by the Township in connection therewith.
E. Where herein reference is made to the municipal engineer, said engineer shall be a duly registered professional engineer employed by the Township or engaged as a consultant thereto.
F. Each ASES and all solar related equipment shall be removed within twelve (12) months of the date that the use has been discontinued or abandoned by system owner and/or operator, or upon termination of the useful life of the same.
G. The ASES shall be presumed to be discontinued or abandoned if no electricity is generated by such solar collector for a period of twelve (12) continuous months.
H. The ASES owner shall, at the rquest [sic] of the Township provide information concerning the amount of energy generated by the ASES in the last twelve (12) months." See "Financial assurance..." for further information.</t>
  </si>
  <si>
    <t>5.a.ix (2024) [pg. 14, contact Township for access]</t>
  </si>
  <si>
    <t>"[Principal Solar Energy Facilities - Decommissioning] 
a. The Owner of a Principal Solar Energy Facility shall notify Milford Township within 30 days after the Principal Solar Energy Facility has permanently ceased to operate. If the Principal Solar Energy Facility has not produced electricity or heat for transfer for a period of 12 months, operation of the Principal Solar Energy Facility is presumed to have permanently ceased. To overcome the presumption, the Owner of the Principal Solar Energy Facility shall demonstrate to Milford Township by clear and convincing evidence that all necessary and appropriate steps are being taken to recommence the operation of the Principal Solar Energy Facility. 
b. If it is determined that a Principal Solar Energy Facility has permanently ceased to operate, or has been abandoned, the Owner of the Principal Solar Energy Facility shall have 12 months thereafter in which to dismantle and remove the Principal Solar Energy Facility, including all Solar Related Equipment or appurtenances related thereto, including, but not limited to, buildings, cabling, electrical components, roads, foundations, solar facility connections and the associated facilities. Abandoning subsurface Solar Related Equipment in place is prohibited and all such Solar Related Equipment shall be removed as part of decommissioning activities. If the Owner of the Principal Solar Energy Facility fails to comply with the decommissioning requirements hereunder, Milford Township may complete the work at the Owner's expense, including any administrative, legal and engineering costs 
c. To the extent possible, the materials from the Principal Solar Energy Facility shall be re-sold or salvaged. Materials that cannot be re-sold or salvaged shall be recycled or disposed of at one or more facilities authorized under applicable federal, state and local laws and regulations to accept such materials 
d. Any soils exposed during the decommissioning of the Principal Solar Energy Facility shall be stabilized in accordance with applicable erosion and sediment control standards.
e. Any access drive paved aprons from public roads shall remain for future use unless otherwise determined by the Owner. 
f. The area where the Principal Solar Energy Facility is located shall be restored to its pre-existing condition, suitable for its prior use, except that the owner of the property on which the Principal Solar Energy Facility is located may authorize, in writing, retention of any buffer landscaping or access roads that were installed to accommodate the Principal Solar Energy Facility. 
g. Any necessary permits and approvals, such as approvals of erosion and sedimentation control plans and permits under the National Pollutant Discharge Elimination System ("NPDES") program pursuant to Section 402 of the Clean Water Act, 33 U.S.C. § 1342, shall be obtained prior to the initiation of decommissioning activities." See "Financial assurance..." for further information.</t>
  </si>
  <si>
    <t>https://ecode360.com/44794873</t>
  </si>
  <si>
    <t>175-127.3.K.1 to 175-127.3.K.4; 175-127.3.K.6; 175-127.3.K.9 (2023)</t>
  </si>
  <si>
    <t>"(1) The solar energy production facility owner is required to notify the Township immediately upon cessation or abandonment of the operation.
(2) Discontinuation/abandonment is presumed when a solar system has been disconnected from the net metering grid for a period of six (6) continuous months or has not produced electricity for a period of six (6) months. The burden of proof in the presumption of discontinuation/abandonment shall be upon the Township.
(3) The solar facilities and all related equipment must be removed within twelve (12) months of the date of discontinuation or abandonment or upon the determination of the useful life of the solar system.
(4) For ground-mounted and building-mounted systems, removal includes removal of all structural and electrical parts of the ground- or building-mounted system and any associated facilities or equipment and removal of all net metering equipment."
"(6) If the owner fails to remove or repair the vacated, abandoned or decommissioned solar facilities within the twelve (12) month period outlined above, the Township reserves the right to enter the property, remove the system, and use the financial security in place mentioned in Subsection K(5) above by the owner or pursue other legal action as may be necessary to have the system removed at the owner's expense."
"(9) At the time of dismantling, the owner shall obtain a demolition permit from the Township." See "Financial assurance..." for further information.</t>
  </si>
  <si>
    <t>https://ecode360.com/44399608</t>
  </si>
  <si>
    <t>200-044-050.F.2.j.1 to 200-044-050.F.2.j.3 (2023)</t>
  </si>
  <si>
    <t>Ground-mounted PSES: "[1] An affidavit, or similar evidence, signed by the property owner and the PSES facility owner affirming a lease agreement with a decommissioning clause (or similar) and a successors and assigns clause. The decommissioning clause must provide sufficient funds to dismantle and remove the PSES, including all solar-related equipment or appurtenances related thereto, including but not limited to buildings, electrical components, roads and other associated facilities from the property. The successors and assigns clause must bind those successors and assigns to the lease agreement.
[2] The PSES owner is required to notify the Township immediately upon cessation or abandonment of the operation. The PSES shall be presumed to be discontinued or abandoned if no electricity is generated by such system for a period of 12 continuous months and the owner has not initiated necessary remedial actions to return the PSES to a generating state. If the PSES owner fails to dismantle and/or remove the PSES within 18 months of cessation or abandonment, the Township may complete the decommissioning at the property owner's expense. ...
[3] The PSES owner shall, at the request of the Township, provide information concerning the amount of energy generated by the PSES in the last 12 months." See "Financial assurance..." for further information.</t>
  </si>
  <si>
    <t>"The commercial solar energy production facility owner is required to notify the township immediately upon cessation or abandonment of the operation. The large solar energy production facility owner shall have twelve (12) months in which to dismantle and remove the large solar energy production facility from the property. ..." See "Financial assurance..." for further information.</t>
  </si>
  <si>
    <t>https://ecode360.com/30535199</t>
  </si>
  <si>
    <t>275-206.D (2015)</t>
  </si>
  <si>
    <t>"Decommissioning requirements.
(1) If a wind energy system remains nonfunctional or inoperative for a continuous period of one year, the system shall be deemed to be abandoned and shall constitute a public nuisance as determined by the Township Zoning Officer. The owner shall remove the system within six months of abandonment, after a demolition permit has been obtained, in accordance with the following:
(a) Any aboveground mechanical equipment, wiring, and structural components shall be removed.
(b) Underground wiring and structural components shall be removed and the resulting void space filled.
(2) When a ground-mounted wind energy system is removed, any disturbed earth as a result of the removal of the system shall be restored, graded, and reseeded."</t>
  </si>
  <si>
    <t>"a) Any solar energy system which is in a state of disrepair and has not been active and in continuous service for a period of one (1) year shall be removed from the property to a place of safe and legal disposal. 
b) All structures and enclosures accessory to the solar energy system shall also be completely removed from the property to a place of safe and legal disposal." See "Financial assurance..." for further information.</t>
  </si>
  <si>
    <t>https://ecode360.com/44804868</t>
  </si>
  <si>
    <t>425-104.1.C.15.a to 425-104.1.C.15.c; 425-104.1.C.15.g; 425-104.1.C.15.h (2023)</t>
  </si>
  <si>
    <t>"(a) The PSES owner and operator shall, at its expense, complete decommissioning of the PSES within six months after the end of its useful life or the useful life of the panel(s), whichever comes first. The PSES and panels are presumed no longer useful when either fails to generate electricity for a continuous period of six months.
(b) Decommissioning shall include removal of all panels, buildings, cabling, electrical components, foundations, and any other associated features, facilities, or related components in their entirety, whether above, equal to or below ground. Stormwater facilities and healthy landscaping shall remain undisturbed.
(c) Disturbed earth shall be graded and re-seeded unless the landowner requests in writing that the access roads or other land surface areas not be restored."
"(g) If the PSES owner or operator fails to complete decommissioning within the prescribed period, then the landowner shall have six months to complete decommissioning.
(h) If neither the PSES owner or operator nor the landowner complete decommissioning within the periods prescribed herein, then the Township may take such measures as necessary to complete decommissioning..." See also "Financial Assurance" requirements.</t>
  </si>
  <si>
    <t>"...Whenever a solar energy system becomes structurally unsafe or endangers the safety of the structure or premises, or endangers the public safety, the Zoning Officer shall give written notice to the owner of the premises on which the solar energy system is located that such solar energy system shall be made safe or removed. The disposal of solar energy systems shall comply with all applicable Township, County, State, and Federal regulations."</t>
  </si>
  <si>
    <t>https://ecode360.com/38097609</t>
  </si>
  <si>
    <t>250-45.4.B.1.j.1 to 250-45.4.B.1.j.7 (2021)</t>
  </si>
  <si>
    <t>"[1] The SEF owner is required to notify the Township immediately upon cessation or abandonment of the operation. The SEF shall be presumed to be discontinued or abandoned if no electricity is generated by such system for a period of 12 continuous months;
[2] The SEF owner shall then have 18 months in which to dismantle and remove the SEF, including all solar-related equipment or appurtenances related thereto, including, but not limited to, buildings, cabling, electrical components, roads, foundations, solar facility connections and other associated facilities in accordance with agreements with landowners and good industry practice;
[3] To the extent possible, the materials shall be resold or salvaged. Materials that cannot be resold or salvaged shall be disposed of at facility authorized to dispose of such materials by federal or state law;
[4] Any soil exposed during the removal shall be stabilized in accordance with applicable erosion and sediment control standards;
[5] Any access drive paved aprons from public roads shall remain for future use unless directed otherwise by the landowner;
[6] The SEF site area shall be restored to its preexisting condition, suitable for its prior use, except the landowner may authorize, in writing, any buffer landscaping or access roads installed to accommodate the SEF to remain;
[7] Any necessary permits, such as erosion and sedimentation and NPDES permits, shall be obtained prior to decommissioning activities;" See also "Financial Assurance" requirements.</t>
  </si>
  <si>
    <t>180-107.D.5 (2012)</t>
  </si>
  <si>
    <t>"Decommissioning of the ground array solar energy system.
(a) The facility owner and/or operator of a ground array solar energy system shall, at its expense, complete decommissioning of the facility within six months after the facility is abandoned or at the end of its useful life. Such a facility will be presumed to be abandoned or at the end of its useful life if no electricity is generated for a continuous period of 12 months.
(b) Decommissioning shall include the removal of the ground array solar energy system and any other associated facilities and the cleaning and restoration of the site.
(c) If the decommissioning has not been completed within said six-month period, then the Township shall give written notice, to the landowner and/or facility owner and operator, to accomplish the decommissioning within 30 days.
(d) If the decommissioning has not been completed within 30 days of said written notice by the Township, then the Township may accomplish said decommissioning and charge the landowner and/or facility owner and operator for all the costs and expenses, including reasonable attorney's fees for collection."</t>
  </si>
  <si>
    <t>10.A to 10.C (2017) [pg. 7]</t>
  </si>
  <si>
    <t>"A. The Facility Owner and Operator shall, at their expense, complete decommissioning of the Solar Electric Energy Facility or individual Solar Electric Systems within twelve (12) months after the end of the useful life of such Facility or System. A Solar Electric Energy Facility or System will be presumed to be at the end of its useful life if no electricity is generated for a continuous period of twelve (12) months.
B. Decommissioning shall include removal of all Solar Electric Energy Systems, buildings, cabling, electrical components, roads, foundations and any other associated facilities.
C. Disturbed earth shall be graded and re-seeded, unless the landowner requests in writing that the access roads or other land surface areas not be restored."</t>
  </si>
  <si>
    <t>10.a.ix (2024) [pg. 13, contact Township for access]</t>
  </si>
  <si>
    <t>"[An application for a permit for a Principal Solar Energy Facility shall document compliance with the requirements of this ordinance and shall include, among other things, the following:] ix. A decommissioning plan prepared by a third-party professional engineer registered in the Commonwealth of Pennsylvania that contains the estimated costs to fully decommission the Principal Solar Energy Facility."</t>
  </si>
  <si>
    <t>7.a to 7.g (2024) [pg. 8-10, contact Township for access]</t>
  </si>
  <si>
    <t>"[Principal Solar Energy Facilities – Decommissioning]
a. The Owner of a Principal Solar Energy Facility shall notify Lack Township within 30 days after the Principal Solar Energy Facility has permanently ceased to operate. If the Principal Solar Energy Facility has not produced electricity or heat for transfer for a period of 12 months, operation of the Principal Solar Energy Facility is presumed to have permanently ceased. To overcome the presumption, the Owner of the Principal Solar Energy Facility shall demonstrate to Lack Township by clear and convincing evidence that all necessary and appropriate steps are being taken to recommence the operation of the Principal Solar Energy Facility. 
b. If it is determined that a Principal Solar Energy Facility has permanently ceased to operate, or has been abandoned, the Owner of the Principal Solar Energy Facility shall have 12 months thereafter in which to dismantle and remove the Principal Solar Energy Facility, including all Solar Related Equipment or appurtenances related thereto, including, but not limited to, buildings, cabling, electrical components, roads, foundations, solar facility connections and the associated facilities. Abandoning subsurface Solar Related Equipment in place is prohibited and all such Solar Related Equipment shall be removed as part of 
decommissioning activities. If the Owner of the Principal Solar Energy Facility fails to comply with the decommissioning requirements hereunder, Lack Township may complete the work at the Owner's expense, including any administrative, legal and engineering costs. 
c. To the extent possible, the materials from the Principal Solar Energy Facility shall be re-sold or salvaged. Materials that cannot be re-sold or salvaged shall be recycled or disposed of at one or more facilities authorized under applicable federal, state and local laws and regulations to accept such materials. 
d. Any soils exposed during the decommissioning of the Principal Solar Energy Facility shall be stabilized in accordance with applicable erosion and sediment control standards. 
e. Any access drive paved aprons from public roads shall remain for future use unless otherwise determined by the Owner. 
f. The area where the Principal Solar Energy Facility is located shall be restored to its pre-existing condition, suitable for its prior use, except that the owner of the property on which the Principal Solar Energy Facility is located may authorize, in writing, retention of any buffer landscaping or access roads that were installed to accommodate the Principal Solar Energy Facility. 
g. Any necessary permits and approvals, such as approvals of erosion and sedimentation control plans and permits under the National Pollutant Discharge Elimination System ("NPDES") program pursuant to Section 402 of the Clean Water Act, 33 U.S.C. § 1342, shall be obtained prior to the initiation of decommissioning activities." See "Financial assurance..." for further information.</t>
  </si>
  <si>
    <t>https://ecode360.com/40052002</t>
  </si>
  <si>
    <t>19-105.1.R.1 to 19-105.1.R.4; 19-105.1.R.6; 19-105.1.R.7 (2022)</t>
  </si>
  <si>
    <t>"(1) The PSES owner shall provide an annual report by January 31 of each year showing the energy generated of the PSES for the preceding calendar year.
(2) If a PSES remains nonfunctional or inoperative for a continuous period of six months, the facility shall be deemed to be abandoned and shall constitute a public nuisance, unless the facility operator demonstrates a good-faith intent to sell the facility. Within six months of abandonment, the facility operator shall remove the system, after a demolition permit has been obtained, in accordance with the following:
(a) Any aboveground mechanical equipment, wiring, and structural components shall be removed and disposed of in accordance with all legal requirements.
(b) Underground wiring and structural components shall be removed and disposed of in accordance with all legal requirements.
(3) After a PSES has been determined to be abandoned or has been terminated by the PSES owner, the PSES owner must still secure the property pursuant to the applicable provisions of this Part until the PSES is completely decommissioned or returned to another allowed use.
(4) When the equipment comprising the PSES is removed, any disturbed earth as a result of the removal of the equipment shall be restored, graded and reseeded, or immediately returned to another allowed use."
"(6) If the PSES owner fails to complete decommissioning within the required time period, then the landowner shall within six months complete decommissioning. The Township may draw on the financial security to reimburse the landowner or directly pay the decommissioning contractor for decommissioning costs upon the request of the landowner and submission of proof of costs in a form satisfactory to the Township.
(7) If neither the PSES owner nor the landowner complete decommissioning within the required periods, then the Township may take such measures as necessary to complete decommissioning. ..." See "Financial assurance..." for further information.</t>
  </si>
  <si>
    <t>27-644.2.D.1; 27-644.2.D.2; 27-644.2.D.4 (2024)</t>
  </si>
  <si>
    <t>"Abandonment and Decommissioning. A solar energy development that has not generated electricity for a period of 18 consecutive months shall be deemed to be abandoned and shall be decommissioned within 18 months from the date it is deemed abandoned. A decommissioning plan shall be submitted as part of the zoning permit application for the solar energy development and shall include, but not be limited to, the following:
(1) A schedule and method for the removal of the solar energy development;
(2) A plan for restoring the land to its condition that existed immediately prior to the development of the solar energy development, including grading and vegetative stabilization, but excluding buildings and other structures;"
"(4) An obsolete or unused solar energy development and appurtenant structures shall be removed from the property within 18 months of abandonment or decommissioning." See "Financial assurance..." for further information.</t>
  </si>
  <si>
    <t>https://ecode360.com/38836447</t>
  </si>
  <si>
    <t>27-436.6.A to 27-436.6.C; 27-436.6.G; 27-436.6.H (2021)</t>
  </si>
  <si>
    <t>"A. The facility owner and operator shall, at its expense, complete decommissioning of the solar energy facility, or individual solar collectors, within 12 months after the end of the useful life of the facility or individual solar collectors. The solar energy facility will presume to be at the end of its useful life if no electricity is generated for a continuous period of 12 months.
B. Decommissioning shall include removal of solar panels or collectors, buildings, cabling, electrical components, roads, foundations to a depth of 36 inches, and any other associated facilities.
C. Disturbed earth shall be graded and re-seeded, unless the property owner requests in writing that the access roads or other land surface areas not be restored."
"G. If the facility owner or operator fails to complete decommissioning within the period prescribed by Subsection 6A, then the property owner shall have six months to complete decommissioning.
H. If neither the facility owner or operator, nor the property owner, completes decommissioning within the periods prescribed by Subsection 6A and G, then Hemlock Township may take such measures as necessary to complete decommissioning. The entry into and submission of evidence of a participating property owner agreement to Hemlock Township shall constitute agreement and consent of the parties to the agreement, their respective heirs, successors, and assigns, that Hemlock Township may take such action as necessary to implement the decommissioning plan."</t>
  </si>
  <si>
    <t>https://ecode360.com/28904590</t>
  </si>
  <si>
    <t xml:space="preserve">490-85.1.N (2012) </t>
  </si>
  <si>
    <t>"Decommissioning.
(1) The large solar energy production facility owner is required to notify the Township immediately upon cessation or abandonment of the operation. The large solar energy production facility owner shall then have 12 months in which to dismantle and remove the large solar energy production facility from the property.
(2) If a ground-mounted solar energy system is removed, any earth disturbance as a result of the removal of the ground-mounted solar energy system shall be graded and reseeded.
(3) If a ground-mounted solar energy system has been abandoned (meaning not having been in operation for a period of six months) or is defective or is deemed to be unsafe by the Hellam Township Building Code Official, the solar energy system shall be required to be repaired by the owner to meet federal, state and local safety standards, or be removed by the property owner within the time period allowed by the Hellam Township Building Code Official. If the owner fails to remove or repair the defective or abandoned solar energy system, the Township may pursue a legal action to have the system removed at the owner's expense."</t>
  </si>
  <si>
    <t>5.17.L.3 (2021) [pg. 72 of linked PDF]</t>
  </si>
  <si>
    <t>"If the property owner fails to repair or remove a solar energy system as ordered and any appeal rights have been exhausted, the Borough may enter the property, remove the system, and charge the owner and/or operator for all costs and expense of removal, including reasonable attorney’s fees, or pursue other legal action to have the system removed at the owner and/or operator’s expense." See "Financial assurance..." for further information.</t>
  </si>
  <si>
    <t>"1. An affidavit, or similar evidence, signed by the property owner and the PSES facility owner affirming a lease agreement with a decommissioning clause (or similar) and a successors and assigns clause. The decommissioning clause must provide sufficient funds to dismantle and remove the PSES, including all solar-related equipment or appurtenances related thereto, including but not limited to buildings, electrical components, roads and other associated facilities from the property. The successors and assigns clause must bind those successors and assigns to the lease agreement.
2. The PSES owner is required to notify the Municipality immediately upon cessation or abandonment of the operation. The PSES shall be presumed to be discontinued or abandoned if no electricity is generated by such system for a period of 12 continuous months and the owner has not initiated necessary remedial actions to return the PSES to a generating state. If the PSES owner fails to dismantle and/or remove the PSES within 18 months of cessation or abandonment, the Municipality may complete the decommissioning at the property owner's expense. The PSES owner must post a bond when the application for such a system is filed with the Municipality in an amount determined by the Municipality's Engineer, to ensure the proper decommissioning."</t>
  </si>
  <si>
    <t>16.20.2.10 (2022) [pg. 4]</t>
  </si>
  <si>
    <t>"Decommissioning
[1] The PSES owner is required to notify the Township immediately upon cessation or abandonment of the operation. After the start of commercial operations of the PSES, the PSES shall be presumed to be discontinued or abandoned if no electricity is generated by such system for a period of six (6) continuous months or repairs or replacements are not completed as herein provided.
[2] The PSES owner shall then have six (6) months in which to dismantle and remove the PSES including all solar related equipment or appurtenances related thereto, including but not limited to buildings, cabling, electrical components, roads, foundations and other associated facilities from the property. If the owner fails to dismantle and/or remove the PSES within the established timeframes, the municipality may complete the decommissioning at the owner's expense. The Township may authorize one six (6) month extension for just cause shown by the PSES owner. Provided however, that the building and road are not required to be removed if the owner can demonstrate, to the satisfaction of the Township, that the same can be repurposed and such repurposing is in compliance with all Township ordinances."</t>
  </si>
  <si>
    <t>3.A.17.a to 3.A.17.c; 3.A.17.e; 3.A.17.f.iii; 3.A.17.f.iv (2023) [pg. 9-11 of PDF, contact Township for access]</t>
  </si>
  <si>
    <t>"[Decommissioning]
a. The PSES owner is required to notify the township immediately upon cessation  or abandonment of the operation. The PSES shall be presumed to be  discontinued or abandoned if no electricity is generated by such system for a  period of six (6) continuous months. 
b. The PSES owner shall then have six (6) months in which to dismantle and  remove the PSES including all solar related equipment or appurtenances related  thereto, including but not limited to buildings, cabling, electrical components,  roads, foundations and other associated facilities from the property. If the owner  fails to dismantle and/or remove the PSES within the established timeframes,  the municipality may complete the decommissioning at the owner's expense. 
c. At the time of issuance of the permit for the construction of the PSES, the owner  shall provide evidence that financial security will be in place at the start of  commercial operation in the form and amount of a bond, irrevocable letter of  credit, or other financial security acceptable to the township to secure the  expense of dismantling and removing said PSES and restoration of the land to  its original condition, in the amount of 125% of the estimated decommission  cost minus the salvageable value. ... 
e. The PSES owner shall, at the request of the township, provide information  concerning the amount of energy generated by the PSES in the last 12 months."
"[f. Upon notification to the township of cessation or abandonment of the operation,  the PSES owner must submit a Decommissioning Plan. Said plan must include:]
iii. A report of energy generated pursuant to 14(e) above;  
iv. A plan to for stabilization of any disturbed earth, which must be graded,  cleared of debris and seeded to prevent soil erosion;" See "Financial assurance..." for further information.</t>
  </si>
  <si>
    <t>2.A.11 (2023) [pg. 5 of PDF, contact Township for access]</t>
  </si>
  <si>
    <t>"Decommissioning 
a. Each ASES and all solar related equipment shall be removed within twelve (12)  months of the date when the use has been discontinued or abandoned by system  owner and/or operator, or upon termination of the useful life of same. 
b. The ASES shall be presumed to be discontinued or abandoned if no electricity  is generated by such solar collector for a period of twelve (12) continuous  months. 
c. The ASES owner shall, at the request of the township, provide information  concerning the amount of energy generated by the ASES in the last 12 months."</t>
  </si>
  <si>
    <t>503.36.N.i to 503.36.N.iii; 503.36.N.vii; 503.36.N.viii (2021) [pg. 7-9]</t>
  </si>
  <si>
    <t>"i. The PSES owner and operator shall, at its expense, complete decommissioning of the PSES within six (6) months after the end of its useful life or the useful life of the panel(s), whichever comes first. The PSES and panels are presumed no longer useful when either fails to generate electricity for a continuous period of six (6) month;
ii. Decommissioning shall include removal of all panels, buildings, cabling, electrical components, foundations, and any other associated features, facilities, or related components in their entirety whether above, equal to or below ground. Stormwater facilities and healthy landscaping shall remain undisturbed; 
iii. Disturbed earth shall be graded and re-seeded unless the landowner requests in writing that the access roads or other land surface areas not be restored;"
"vii. If the PSES owner or operator fails to complete decommissioning within the prescribed period, then the landowner shall have six (6) months to complete decommissioning; 
viii. If neither the PSES owner or operator nor the landowner complete decommissioning within the periods prescribed herein, then the Township may take such measures as necessary to complete decommissioning... The entry into and submission of evidence of a Participating Landowner Agreement to the Township shall constitute consent of the parties to the agreement, their respective heirs, successors and assigns that the Township may take such action as necessary to implement the decommissioning plan at the sole expense of the PSES owner, operator, and landowner; and" See "Financial assurance..." for further information.</t>
  </si>
  <si>
    <t>9.A to 9.C; 9.F; 9.G (2023) [pg. 4-5 of linked PDF]</t>
  </si>
  <si>
    <t>"A. The Facility Owner and Operator shall, at its expense, complete decommissioning of the Solar Energy Facility, or individual Solar Collectors, within twelve (12) months after the end of the useful life of the Facility or individual solar collectors. The Solar Energy Facility or individual Solar Collectors will presume to be at the end of its useful life if no electricity is generated for a continuous period of twelve (12) months.
B. Decommissioning shall include removal of Solar Collectors, buildings, cabling, electrical components, roads, foundations to a depth of thirty-six (36) inches, and any other associated facilities.
C. Disturbed earth shall be graded and re-seeded, unless the landowner requests in writing that the access roads, storm water facilities or other land surface areas not be restored. 1. If the landowner(s) waives the reclamation clause, they must also agree to assume responsibility for all permitted facilities with the appropriate regulatory agency. Copies of approved permit transfers must be provided to the Planning Commission."
"F. If the Facility Owner or Operator fails to complete decommissioning within the period prescribed by Subsection 9 - Decommissioning (a). then the landowner shall have six ( 6) months to complete decommissioning.
G. If neither the Facility Owner or Operator, nor the landowner complete decommissioning within the periods prescribed by Subsection 9 -Decommissioning, (a) and (g) the County may take such measures as necessary to complete decommissioning. The entry into and submission of evidence of a Participating Landowner agreement to the County shall constitute agreement and consent of the parties to the agreement, the irrespective heirs, successors and assigns that the County may take such action as necessary to implement the decommissioning plan." See "Financial assurance..." for further information.</t>
  </si>
  <si>
    <t>"If a ground-mounted solar energy system has been abandoned (meaning not having been in operation for a period of six months) or is defective or is deemed to be unsafe by the Township Building Code Official, the solar energy system shall be required to be repaired by the owner to meet federal, state and local safety standards or be removed by the property owner within the time period allowed by the Township Building Code Official. If the owner fails to remove or repair the defective or abandoned solar system, the Township may pursue a legal action to have the system removed at the owner's expense."</t>
  </si>
  <si>
    <t>1101.05.A.8 (2021) [pg. 185 of linked PDF]</t>
  </si>
  <si>
    <t>"Decommissioning
a. The PSES owner is required to notify the Township immediately upon cessation or abandonment of the operation. The PSES shall be presumed to be discontinued or abandoned if no electricity is generated by such system for a period of twelve (12) continuous months.
b. The PSES owner shall then have twelve (12) months in which to dismantle and remove the PSES including all solar related equipment or appurtenances related thereto, including but not limited to buildings, cabling, electrical components, roads, foundations and other associated facilities from the property. If the owner fails to dismantle and/or remove the PSES within the established timeframes, the municipality may complete the decommissioning at the owners expense.
c. ...to secure the expense of dismantling and removing said PSES and restoration of the land to its original condition, including forestry plantings of the same type/variety and density as the original." See "Financial assurance..." for further information.</t>
  </si>
  <si>
    <t>4.A.13.a &amp; 4.A.13.b (2020) [pg. 7 of linked PDF]</t>
  </si>
  <si>
    <t>"a. The PSES owner is required to notify the Borough/Township immediately upon cessation or abandonment of the operation. The PSES shall be presumed to be discontinued or abandoned if no electricity is generated by such system for a period of twelve (12) continuous months.
b. The PSES owner shall then have twelve (12) months in which to dismantle and remove the PSES including all solar related equipment or appurtenances related thereto, including but not limited to buildings, cabling, electrical components, roads, foundations and other associated facilities from the property. If the owner fails to dismantle and/or remove the PSES within the established timeframes, the municipality may complete the decommissioning at the owner's expense." See "Financial assurance..." for further information.</t>
  </si>
  <si>
    <t>420-147.A to 420-147.D (2020)</t>
  </si>
  <si>
    <t>"A. Discontinuation/abandonment is presumed when a solar PV system has been disconnected from the net metering grid for a period of six continuous months without being connected to a battery system or has not produced electricity for a period of six months. The burden of proof in the presumption of discontinuation/abandonment shall be upon Green Tree Borough.
B. A solar PV system including its solar PV related equipment must be removed within 12 months of the date of discontinuation or abandonment or upon the termination of the useful life of the solar PV system.
C. For ground-mounted and building-mounted systems, removal includes removal of all structural and electrical parts of the ground or building- mounted system and any associated facilities or equipment and removal of all net metering equipment.
D. If the owner fails to remove or repair the vacated, abandoned or decommissioned solar PV system within six months, the municipality reserves the right to enter the property, remove the system and charge the landowner and/or facility owner and operator for all costs and expenses, including reasonable attorney's fees, or pursue other legal action to have the system removed at the owner's expense."</t>
  </si>
  <si>
    <t>"The applicant shall be responsible for the decommissioning of the wind farm or solar system within six (6) months after the end of the useful life of the wind farm or solar system or useful life or nonuse of the individual wind turbines or solar panels. The wind farm and solar system or individual wind turbines and solar panels will presume to be at the end of its useful life if no electricity is generated for a continuous period of 356 days. Decommissioning shall include removal of wind turbines and solar panels, buildings, cabling, electrical components, roads, foundations to a depth of 36 inches, and any other associated facilities. Disturbed earth shall be graded and re-seeded, unless the landowner requests in writing that the access roads or other land surface areas not be restored. ... If the applicant fails to complete decommissioning within the six (6) month period prescribed by this Ordinance, then the landowner shall have three (3) months thereafter to complete decommissioning. If neither the applicant, nor the landowner complete decommissioning within the periods prescribed by this Ordinance, then the Borough may take such measures as necessary to complete decommissioning. ..." See "Financial assurance..." for further information.</t>
  </si>
  <si>
    <t>"If a ground-mounted Solar Energy System is ever removed, any earth disturbance as a result of the removal of the ground-mounted Solar Energy System shall be graded and reseeded to the satisfaction of the Township."</t>
  </si>
  <si>
    <t>https://ecode360.com/36850125</t>
  </si>
  <si>
    <t>230-62.A.48.o.1 to 230-62.A.48.o.7 (2020)</t>
  </si>
  <si>
    <t>"[1] The solar farm owner is required to notify the Township immediately upon cessation or abandonment of the operation. The solar farm shall be presumed to be discontinued or abandoned if no electricity is generated by such system for a period of 12 continuous months.
[2] The solar farm owner shall then have 12 months in which to dismantle and remove the solar farm, including all solar related equipment or appurtenances related thereto, including but not limited to buildings, cabling, electrical components, roads, foundations, solar facility connections and other associated facilities.
[3] To the extent possible the materials shall be resold or salvaged. Materials that cannot be resold or salvaged shall be disposed of at a facility authorized to dispose of such materials by federal or state law.
[4] Any soil exposed during the removal shall be stabilized in accordance with applicable erosion and sediment control standards.
[5] Any access drive paved aprons from public roads shall remain for future use.
[6] The solar farm area shall be restored to its preexisting condition, suitable for its prior use, except the landowner may authorize, in writing, any buffer landscaping or access roads installed to accommodate the Solar farm to remain.
[7] Any necessary permits, such as erosion and sedimentation and NPDES permits, shall be obtained prior to decommissioning activities." See "Financial assurance..." for further information.</t>
  </si>
  <si>
    <t>857.5.A to 857.5.C; 857.5.G; 857.5.H (2012) [pg. 118-119 of linked PDF]</t>
  </si>
  <si>
    <t>"A. Time Limit - The solar power facility owner and operator shall, at its own expense, complete decommissioning of the solar power facility, or individual components, within twelve (12) months after the end of the useful life of the solar power facility or individual components. The solar power facility or individual components shall be presumed to be at the end of its useful life if no electricity is generated for a continuous period of twelve (12) months.
B. Depth Requirement - Decommissioning shall include removal of collectors, buildings, cabling, electrical components, roads, foundations to a depth of thirty-six (36) inches, and any other associated facilities.
C. Disturbed Earth - Disturbed earth shall be graded and re-seeded, unless the landowner requests in writing that the access roads or other land surface areas not be restored."
"G. Landowner Responsibility - If the solar power facility owner or operator fails to complete decommissioning within the prescribed time period, then the landowner shall have one hundred eighty (180) days to complete decommissioning.
H. Township Intervention - If neither the solar power facility owner or operator, nor the landowner complete decommissioning within the prescribed periods, then the Township may take such measures as necessary to complete decommissioning. The entry into the record and submission of evidence of a participating landowner agreement to the Township shall constitute agreement and consent of the parties to the agreement, their respective heirs, successors and assigns that the Township may take such action as necessary to implement the decommissioning plan." See "Financial assurance..." for further information.</t>
  </si>
  <si>
    <t>"1) An affidavit, or similar evidence, signed by the property owner and the PSES facility owner affirming a lease agreement with a decommissioning clause (or similar) and a successor and assigns clause shall be provided. The decommissioning clause must provide sufficient surety bond funds to fully and properly dismantle and remove, and dispose of the PSES, including all solar-related equipment or appurtenances related thereto, including but not limited to buildings, electrical components, roads, and other associated facilities from the property. The successors and assigns clause must bind those successors and assigns to the lease agreement.
2) The PSES owner is required to notify the Township immediately upon cessation or abandonment of the operation. The PSES shall be presumed to be discontinued or abandoned if no electricity is generated by such system for a period of 12 continuous months and the owner has not initiated necessary remedial actions to return the PSES to a generating state. If the PSES owner fails to dismantle and/or remove the PSES within 18 months of cessation or abandonment, the Township may complete the decommissioning at the property owner's expense. ..." See "Financial assurance..." for further information.</t>
  </si>
  <si>
    <t>451.N.1 to 451.N.5 (2018) [pg. 103 of linked PDF]</t>
  </si>
  <si>
    <t>"[Vacation, Abandonment, and/or De-commissioning of Solar Facilities:]
1) The solar energy production facility owner is required to notify the Township immediately upon cessation or abandonment of the operation.
2) Discontinuation/abandonment is presumed when a solar system has been disconnected from the Net metering grid for a period of six (6) continuous months or has not produced electricity for a period of six (6) months. The burden of proof in the presumption of discontinuation/abandonment shall be upon the Township.
3) The solar facilities and all related equipment must be removed within twelve (12) months of the date of discontinuation or abandonment or upon the determination of the useful life of the solar system.
4) For ground-mounted and building-mounted systems, removal includes removal of all structural and electrical parts of the ground or building-mounted system and any associated facilities or equipment and removal of all net metering equipment.
5) If the owner fails to remove or repair the vacated, abandoned, or decommissioned solar facilities within the twelve (12) month period outlined above, the Township reserves the right to enter the property, remove the system, and charge the landowner and/or facility owner and operator for all costs and expenses including reasonable attorney’s fees or to pursue other legal action to have the system removed at the owner’s expense." See "Financial assurance..." for further information.</t>
  </si>
  <si>
    <t>https://ecode360.com/37467645</t>
  </si>
  <si>
    <t>175-73.1.B.1.g.1 to 175-73.1.B.1.g.7 (2021)</t>
  </si>
  <si>
    <t>"[1] The SEF owner is required to notify the Township immediately upon cessation or abandonment of the operation. The SEF shall be presumed to be discontinued or abandoned if no electricity is generated by such system for a period of 12 continuous months.
[2] The SEF owner shall then have 12 months in which to dismantle and remove the SEF, including all solar-related equipment or appurtenances related thereto, including but not limited to buildings, cabling, electrical components, roads, foundations, solar facility connections and other associated facilities.
[3] To the extent possible the materials shall be resold or salvaged. Materials that cannot be resold or salvaged shall be disposed or at a facility authorized to dispose of such materials by federal or state law.
[4] Any soil exposed during the removal shall be stabilized in accordance with applicable erosion and sediment control standards.
[5] Any access drive paved aprons from public roads shall remain for future use.
[6] The SEF site area shall be restored to its preexisting condition, suitable for its prior use, except the landowner may authorize, in writing, any buffer landscaping or access roads installed to accommodate the SEF to remain.
[7] Any necessary permits, such as erosion and sedimentation and NPDES permits, shall be obtained prior to decommissioning activities." See "Financial assurance..." for further information.</t>
  </si>
  <si>
    <t>110-51.6.E.16.j (2022) [pg. 24 of linked PDF]</t>
  </si>
  <si>
    <t>"Earth Disturbance. If a ground mounted PSES is removed, any earth disturbance resulting from the removal must be graded and reseeded. (See Sec. E(14)(B))."</t>
  </si>
  <si>
    <t>110-51.6.E.14 (2022) [pg. 22 of linked PDF]</t>
  </si>
  <si>
    <t>"Decommissioning
(a) The PSES owner is required to notify Fox Township immediately upon cessation or abandonment of the operation. The PSES shall be presumed to be discontinued or abandoned if no electricity is generated by such system for a period of twelve (12) continuous months.
(b) The PSES owner shall then have twelve (12) months in which to dismantle and remove the PSES including all solar related equipment or appurtenances related thereto, including but not limited to buildings, cabling, electrical components, roads, foundations and other associated facilities from the property. The owner shall also restore the land to its original condition, including forestry plantings of the same type/variety and density as the original. If the owner fails to dismantle and/or remove the PSES and restore the land within the established time frames, Fox Township may complete the decommissioning and land restoration at the owner’s expense."</t>
  </si>
  <si>
    <t>106.17.5 (2023) [pg. 16]</t>
  </si>
  <si>
    <t>106.10 (2023) [pg. 12-13]</t>
  </si>
  <si>
    <t>"Decommissioning.
[1] The PSES owner is required to notify the Township immediately upon cessation or abandonment of the operation. The PSES shall be presumed to be discontinued or abandoned if no electricity is generated by such system for a period of twelve (12) continuous months.
[2] The PSES owner shall then have twelve (12) months in which to dismantle and remove the PSES including all solar-related equipment or appurtenances related thereto, including, but not limited to, buildings, cabling, electrical components, roads, foundations and other associated facilities from the property. If the owner fails to dismantle and/or remove the PSES within the established timeframes, the municipality may complete the decommissioning at the owner’s expense.
[3] ... [Must complete] restoration of the land to its original condition, including forestry plantings of the same type/variety and density as the original. ...
[4] Prior to the issuance of a zoning permit, PSES applicants must acknowledge in writing that the issuing of said permit shall not and does not create in the property owner, its, his, her or their successors and assigns in title or, create in the property itself: (a) the right to remain free of shadows and/or obstructions to solar energy caused by development of adjoining or other property or the growth of any trees or vegetation on such property; or (b) the right to prohibit the development on or growth of any trees or vegetation on such property." See "Financial assurance..." for further information.</t>
  </si>
  <si>
    <t>https://ecode360.com/38038314</t>
  </si>
  <si>
    <t>"(1) The owner or operator of a major energy system or the owner(s)/operator(s)/landowner(s) of the land on which the major energy system is located shall complete decommissioning within 12 months after the end of the useful life. Upon written request by the owner(s)/operator(s)/landowner(s) and for a good cause shown, the Township may grant a reasonable extension of time. The major energy system will be presumed to be at the end of its useful life if no electricity or other form of power is generated for a continuous period of 12 months. All decommissioning expenses shall be the responsibility of the owner(s)/operator(s)/landowner(s) of the major energy system.
(2) Decommissioning shall include the removal of panels, buildings, electrical components, and roads to a depth of 60 inches, as well as any other associated facilities. Any foundation shall be removed to a minimum depth of 60 inches below grade, or to the level of the bedrock if less than 60 inches below grade. Following removal, the location of any remaining foundation shall be identified on a map as such and recorded with the deed to the property with the County Register of Deeds.
(3) All access roads to the major energy system shall be removed, cleared, and graded by the owner(s)/operator(s)/landowner(s), unless the landowner(s) requests, in writing, a desire to maintain the access road. The Township will not be assumed to take ownership of any access road unless through official action of the Township Supervisors.
(4) The site and any disturbed earth shall be stabilized, graded, and cleared of any debris by the owner(s)/operator(s)/landowner(s) or their assigns. If the site is not to be used for agricultural practices following removal, the site shall be seeded to prevent soil erosion." See "Financial assurance..." for further information.</t>
  </si>
  <si>
    <t>https://ecode360.com/33513807#44360326</t>
  </si>
  <si>
    <t>16-105.1 &amp; 16-105.2 (2023)</t>
  </si>
  <si>
    <t>"For this section, "facility" shall mean, but not be limited to, a principal solar energy facility and system or a wind energy facility.
1. The facility owner or operator shall, at its expense, complete decommissioning of the facility within 12 months after the end of the useful life of the facility. The facility will be presumed to be at the end of its useful life if no electricity is generated for a continuous period of 12 months.
2. Decommissioning shall include removal of solar panels or collectors, wind turbines, buildings, cabling, electrical components, roads, foundations to a depth of 36 inches, and any other associated facilities. Disturbed earth shall be graded and reseeded. Soil samples shall be collected and analyzed for the elements listed above respectively for a principal solar facility or wind energy facility. Results shall be submitted to the Township. Any soil remediation work needed shall be included in decommissioning costs." See "Financial assurance..." for further information.</t>
  </si>
  <si>
    <t>https://ecode360.com/31780087#31780088</t>
  </si>
  <si>
    <t>27-801.40.E.1 to 27-801.40.E.4; 27-801.40.E.5.h (2018)</t>
  </si>
  <si>
    <t>"(1) The owner or operator of a major energy system or then owner of the land on which the major energy system is located owner(s)/operator(s)/landowner(s) shall complete decommissioning within 12 months after the end of the useful life. Upon written request by the owner(s)/operator(s)/landowner(s) and for a good cause shown, the Borough may grant a reasonable extension of time. The major energy system will be presumed to be at the end of its useful life if no electricity or other form of power is generated for a continuous period of 12 months. All decommissioning expenses shall be the responsibility of the owner(s)/operator(s)/landowner(s) of the major energy system.
(2) Decommissioning shall include the removal of panels, buildings, electrical components, and roads to a depth of 60 inches, as well as any other associated facilities. Any foundation shall be removed to a minimum depth of 60 inches below grade, or to the level of the bedrock if less than 60 inches below grade. Following removal, the location of any remaining foundation shall be identified on a map as such and recorded with the deed to the property with the County Register of Deeds.
(3) All access roads to the major energy system shall be removed, cleared, and graded by the owner(s)/operator(s)/landowner(s), unless the landowner(s) requests, in writing, a desire to maintain the access road. The Borough will not be assumed to take ownership of any access road unless through official action of the Borough Council.
(4) The site and any disturbed earth shall be stabilized, graded, and cleared of any debris by the owner(s)/operator(s)/landowner(s) or their assigns. If the site is not to be used for agricultural practices following removal, the site shall be seeded to prevent soil erosion."
"(h) If the owner(s)/operator(s)/landowner(s) fail to complete decommissioning within the periods addressed previously, then the Borough may take such measures as necessary to complete decommissioning. The entry into and submission of evidence of a participating landowner agreement to the Borough shall constitute agreement and consent of the parties to the agreement, their respective heirs, successors and assigns that the Borough may take such action as necessary to implement the decommissioning plan." See "Financial assurance..." for further information.</t>
  </si>
  <si>
    <t>3.A.10.a to 3.A.10.c (2023) [pg. 3]</t>
  </si>
  <si>
    <t>"a) The PSES owner is required to notify the County upon cessation or abandonment of the operation. The PSES shall be presumed to be discontinued or abandoned if no electricity is generated by such system for a period of twelve (12) continuous months.
b) The PSES owner shall then have twelve (12) months in which to dismantle and remove the PSES including all solar related equipment or appurtenances related thereto, including but not limited to buildings, cabling, electrical components, roads, foundations and other associated facilities from the property. If the owner fails to dismantle and/or remove the PSES within the established timeframes, the County may complete the decommissioning at the owner's expense.
c) At the time of issuance of the permit for the construction of the PSES, the owner shall provide financial security in the form and amount acceptable to the County to secure the expense of dismantling and removing said PSES and restoration of the land to its original condition, including forestry plantings of the same type/variety and density as the original. This amount shall be returned if the owner dismantles and removes the PSES to the satisfaction of the County." See "Financial assurance..." for further information.</t>
  </si>
  <si>
    <t>3.1.11.1 &amp; 3.1.11.2 (2023) [pg. 3]</t>
  </si>
  <si>
    <t>"Decommissioning
1. The PSES owner is required to notify the Township immediately upon cessation or abandonment of the operation. The PSES shall be presumed to be discontinued or abandoned if no electricity is generated by such system for a period of twelve (12) continuous months.
2. The PSES owner shall then have twelve (12) months in which to dismantle and remove the PSES including all solar related equipment or appurtenances related thereto, including but not limited to buildings, cabling, electrical components, roads, foundations and other associated facilities from the property. If the owner fails to dismantle and/or remove the PSES within the established timeframes, the municipality may complete the decommissioning at the owner's expense." See "Financial assurance..." for further information.</t>
  </si>
  <si>
    <t>5.14 (2021) [pg. 12 of PDF, contact Township for access]</t>
  </si>
  <si>
    <t>"Decommissioning 
(A) The PSES owner is required to notify the municipality immediately upon cessation or abandonment of the operation. The PSES shall be presumed to be discontinued or abandoned if no electricity is generated by such system for a period of twelve (12) continuous months. 
(B) The PSES owner shall then have twelve (12) months in which to dismantle and remove the PSES including all solar related equipment or appurtenances related thereto, including but not limited to buildings, cabling, electrical components, roads, foundations and other associated facilities from the property. The owner shall also restore the land to its original condition, including forestry plantings of the same type/variety and density as the original. If the owner fails to dismantle and/or remove the PSES and restore the land within the established time frames, the municipality may complete the decommissioning and land restoration at the owner's 
expense. 
(C) At the time of issuance of the permit for the construction of the PSES, the owner shall provide financial security in the form and amount acceptable to the municipality to secure the expense of dismantling and removing said PSES and restoration of the land to its original condition, including forestry plantings of the same type/variety and density as the original."</t>
  </si>
  <si>
    <t>4.11 (2021) [pg. 5-6 of PDF, contact Township for access]</t>
  </si>
  <si>
    <t>"Decommissioning 
(A) Each ASES and all solar related equipment shall be removed within twelve (12) months of the date when the use has been discontinued or abandoned by system owner and/or operator, or upon termination of the useful life of same. 
(B) The ASES shall be presumed to be discontinued or abandoned if no electricity is generated by such solar collector for a period of twelve (12) continuous months. 
(C) The ASES owner shall, at the request of the municipality, provide information concerning the amount of energy generated by the ASES in the last 12 months. Absent the provision of such information, the municipality may presume output during undocumented months to have been zero (0)."</t>
  </si>
  <si>
    <t>603.59.B.10 (2020) [pg. 9]</t>
  </si>
  <si>
    <t>603.59.A.12.a to 603.59.A.12.d (2020) [pg. 7]</t>
  </si>
  <si>
    <t xml:space="preserve">"a. The PSES owner is required to notify the Township immediately upon cessation or abandonment of the operation. The PSES shall be presumed to be discontinued or abandoned if no electricity is generated by such system for a period of twelve ( 12) continuous months.
b. The PSES owner shall then have twelve ( 12) months in which to dismantle and remove the PSES including all solar related equipment or appurtenances related thereto, including but not limited to buildings, cabling, electrical components, roads, foundations and other associated facilities from the property."
c. At the time of issuance of the permit/or the construction of the PSES, the owner shall provide financial security in the form and amount acceptable to the/Township to secure the expense of dismantling and removing said PSES and restoration of the land to its original condition, including forestry plantings of the same type/variety and density as the original.
d. If the PSES owner fails to complete the decommissioning within the 12 months, as is required in this Ordinance, then the Township may take measures as is necessary to complete decommissioning. To the extent that the Township incurs costs to rightfully perform any act to and furtherance decommissioning, it may draw on the financial security to pay for all costs and expenses. If the decommissioning costs and expenses are greater than the financial security, then the Township may charge the PSES owner for the excess costs and expenses, including reasonable attorney's fees for collection and such amounts shall be a special assessment/municipal lien against the property for the amount of the assessment plus an additional penalty of 10% of the assessment." </t>
  </si>
  <si>
    <t>847.5.A to 847.5.C; 847.5.G; 847.5.H (2016) [pg. 160-161 of linked PDF]</t>
  </si>
  <si>
    <t>"A. Responsibility ‐ The solar power facility owner and operator shall, at its own expense, complete decommissioning of the solar power facility, or individual components, within (12) twelve months after the end of the useful life of the solar power facility or individual components. The solar power facility or individual components shall be presumed to be at the end of its useful life if no electricity is generated for a continuous period of twelve (12) months.
B. Facilities ‐ Decommissioning shall include removal of collectors, buildings, cabling, electrical components, roads, foundations to a depth of thirty‐six (36) inches, and any other associated facilities.
C. Grading and Seeding ‐ Disturbed earth shall be graded and re‐seeded, unless the landowner requests in writing that the access roads or other land surface areas not be restored."
"G. Landowner Action ‐ If the solar power facility owner or operator fails to complete decommissioning within the prescribed time period, then the landowner shall have eighty (180) days to complete decommissioning.
H. Township Action ‐ If neither the solar power facility owner or operator, nor the landowner complete decommissioning within the prescribed periods, then the Township may take such measures as necessary to complete decommissioning. The entry into the record and submission of evidence of a participating landowner agreement to the Township shall constitute agreement and consent of the parties to the agreement, their respective heirs, successors and assigns that the Township may take such action as necessary to implement the decommissioning plan." See "Financial assurance..." for further information.</t>
  </si>
  <si>
    <t>847.5.A to 847.5.C; 847.5.G; 847.5.H (2016) [pg. 136 of PDF]; Contact Twp for Ordinance PDF</t>
  </si>
  <si>
    <t>"A. Responsibility ‐ The solar power facility owner and operator shall, at its own expense, complete decommissioning ofthe solar power facility, or individual components, within (12) twelve months afterthe end of the useful life of the solar power facility or individual components. The solar power facility or individual components shall be presumed to be at the end of its useful life if no electricity is generated for a continuous period of twelve (12) months.
B. Facilities ‐ Decommissioning shall include removalof collectors, buildings, cabling, electrical components, roads, foundations to a depth of thirty‐six (36) inches, and any other associated facilities.
C. Grading and Seeding ‐ Disturbed earth shall be graded and re‐seeded, unless the landowner requests in writing that the access roads or other land surface areas not be restored."
"G. Landowner Action ‐ If the solar power facility owner or operator fails to complete decommissioning within the prescribed time period, then the landowner shall have eighty (180) days to complete decommissioning.
H. Township Action ‐ If neither the solar power facility owner or operator, nor the landowner complete decommissioning within the prescribed periods, then the Township may take such measures as necessary to complete decommissioning. The entry into the record and submission of evidence of a participating landowner agreement to the Township shall constitute agreement and consent of the parties to the agreement, their respective heirs, successors and assigns that the Township may take such action as necessary to implement the decommissioning plan." See "Financial assurance..." for further information.</t>
  </si>
  <si>
    <t>"Decommissioning.
(a) The PSES owner is required to notify Exeter Township immediately upon cessation or abandonment of the operation. The PSES shall be presumed to be discontinued or abandoned if no electricity is generated by such system for a period of 12 continuous months.
(b) The PSES owner shall then have 12 months in which to dismantle and remove the PSES including all solar-related equipment or appurtenances related thereto, including, but not limited to, buildings, cabling, electrical components, roads, foundations, and other associated facilities from the property. The owner shall also restore the land to its original condition, including forestry plantings of the same type/variety and density as the original. If the owner fails to dismantle and/or remove the PSES and restore the land within the established time frames, Exeter Township may complete the decommissioning and land restoration at the owner's expense."</t>
  </si>
  <si>
    <t>"Decommissioning.
(a) Each ASES and all solar-related equipment shall be removed within six months of the date when the use has been discontinued or abandoned by system owner and/or operator, or upon termination of the useful life of same.
(b) The ASES shall be presumed to be discontinued or abandoned if no electricity is generated by such solar collector for a period of 12 continuous months.
(c) The ASES owner shall, within 15 days of Exeter Township's written request, provide information concerning the amount of energy generated by the ASES in the preceding 12 months."</t>
  </si>
  <si>
    <t>"The large solar energy production facility owner is required to notify the Township immediately upon cessation or abandonment of the operation. The large solar energy production facility owner shall then have twelve (12) months in which to dismantle and remove the large solar energy production facility from the property. ..." See "Financial assurance..." for further information.</t>
  </si>
  <si>
    <t>https://ecode360.com/41400728</t>
  </si>
  <si>
    <t>27-2201.A.11 (2021)</t>
  </si>
  <si>
    <t>"Decommissioning.
(a) Each ASES and all solar-related equipment shall be removed within 12 months of the date when the use has been discontinued or abandoned by the system owner and/or operator, or upon termination of the useful life of same.
(b) The ASES shall be presumed to be discontinued or abandoned if no electricity is generated by such solar collector for a period of 12 continuous months.
(c) The ASES owner shall, at the request of the Township, provide information concerning the amount of energy generated by the ASES in the last 12 months."</t>
  </si>
  <si>
    <t>503.16.I (2015) [pg. 88 of linked PDF]</t>
  </si>
  <si>
    <t>"Removal ‐ The solar collectors and all associated equipment and facilities shall be immediately removed when it is no longer in service and failure to do so shall constitute a zoning violation."</t>
  </si>
  <si>
    <t>3.3.Q; 3.3.R; 3.3.T (2024) [pg. 9-11 of "Ordinance 2024..." PDF]</t>
  </si>
  <si>
    <t>"Q. The owner of property on which a solar energy facility is located and/or the owner or operator of the solar energy facility shall notify the Township immediately upon cessation or abandonment of the operation and, at its sole cost and expense, complete the decommissioning of the facility within 12 months after cessation or abandonment of the operation, or the end of the useful life of the facility. The facility will be presumed to be at the end of its useful life if no electricity is generated for a continuous period of 12 months. 
R. Decommissioning shall include the removal of solar panels or collectors, buildings, cabling, electrical components, roads, foundations to a depth of 36 inches, and any other associated facilities. Disturbed earth shall be graded and re-seeded."
"T. If the solar energy facility is not completely decommissioned by the owner of the property on which a solar energy facility is located and/or the owner or operator of the solar energy facility within the prescribed period: 
i. The Township shall give written notice to the person issued the permit provided for in Section 3.1(A) above, the owner of the property on which the solar energy facility is located, the surety on any bond, and/or the issuer of any letter of credit that more than 12 months have expired since the end of the useful life of the facility, and under the Ordinance, the property owner, solar energy facility owner and/or solar energy facility operator is required to complete the decommissioning of the solar energy facility. The notice shall state the reasons upon which the Township determined the facility is at the end of its useful life, the amount of time the property owner, solar energy facility owner and/or solar energy facility operator has to complete the decommissioning, and that the Township will use the financial security to have the decommissioning completed if the property owner, solar facility owner and/or solar facility operator has not done so within the time specified in the notice." See "Financial assurance..." for further information.</t>
  </si>
  <si>
    <t>https://ecode360.com/34067259</t>
  </si>
  <si>
    <t>https://ecode360.com/31317688</t>
  </si>
  <si>
    <t>200-35.C.13.a to 200-35.C.13.d (2005)</t>
  </si>
  <si>
    <t>"[Vacation, abandonment and/or decommissioning.]
(a) Discontinuation and/or abandonment is presumed when a solar PV system has been disconnected from the net metering grid for a period of six continuous months without being connected to a battery system or has not produced electricity for a period of six months. The burden of proof in the presumption of discontinuation/abandonment shall be upon the Municipality.
(b) A solar PV system including its solar PV related equipment must be removed within 12 months of the date of discontinuation and/or abandonment or upon termination of the useful life of the solar PV system.
(c) For ground-mounted and building-mounted systems, removal includes removal of all structural and electrical parts of the ground or building-mounted system and any associated facilities or equipment and removal of all net metering equipment.
(d) If an owner fails to remove or repair the vacated, abandoned or decommissioned solar PV system within six months, the Borough reserves the right to enter the property, remove the system and charge the landowner and/or facility owner and operator for all costs and expenses including reasonable attorney's fees or pursue other legal action to have the system removed at the owner's expense." See "Financial assurance..." for further information.</t>
  </si>
  <si>
    <t>"The owner of a large solar energy production facility is required to notify the Township immediately upon cessation or abandonment of the operation. The owner shall then have twelve (12) months in which to dismantle and remove the large solar energy production facility from the property. ..." See "Financial assurance..." for further information.</t>
  </si>
  <si>
    <t>https://ecode360.com/13884016</t>
  </si>
  <si>
    <t>200-93.1.G (2009)</t>
  </si>
  <si>
    <t>"Abandonment.
(1) A small wind energy system or solar energy system that is out of service for a continuous twelve-month period will be deemed to have been abandoned.
(2) The Zoning Officer or Code Official may issue a notice of abandonment to the owner. The notice shall be sent via regular and certified mail, return receipt requested, to the owner of record.
(3) Any abandoned system shall be removed at the owner's sole expense within six months after the owner receives the notice of abandonment from the Zoning Officer or Code Official. If the system is not removed within six months of receipt of notice from the Township notifying the owner of such abandonment, the Township may remove the system as set forth below. ..." See "Financial assurance..." for further information.</t>
  </si>
  <si>
    <t>802.48.L (2009) [pg. 156 of linked PDF]</t>
  </si>
  <si>
    <t>"DECOMMISSIONING
(1) The PSES owner is required to notify [municipality] immediately upon cessation or abandonment of the operation. The PSES shall be presumed to be discontinued or abandoned if no electricity is generated by such system for a period of twelve (12) continuous months.
(2) The PSES owner shall then have twelve (12) months in which to dismantle and remove the PSES including all solar related equipment or appurtenances related thereto, including but not limited to buildings, cabling, electrical components, roads, foundations and other associated facilities from the property. The owner shall also restore the land to its original condition, including forestry plantings of the same type/variety and density as the original. If the owner fails to dismantle and/or remove the PSES and restore the land within the established time frames, East Union Township may complete the decommissioning and land restoration at the owner’s expense.
(3) At the time of issuance of the permit for the construction of the PSES, the owner shall provide financial security in the form and amount acceptable to East Union Township to secure the expense of dismantling and removing said PSES and restoration of the land to its original condition, including forestry plantings of the same type/variety and density as the original.
(4) Prior to the issuance of a zoning permit, PSES applicants must acknowledge in writing that the issuing of said permit shall not and does not create in the property owner, its, his, her or their successors and assigns in titles or, create in the property itself : (a) the right to remain free of shadows and/ or obstructions to solar energy cause by development of adjoining or other property or the growth of any trees or vegetation on such property; or (b) the right to prohibit the development on or growth of any trees or vegetation on such property.
(5) Routine maintenance or like-kind replacements do not require a permit."</t>
  </si>
  <si>
    <t>"DECOMMISSIONING
(1) Each ASES and all solar related equipment shall be removed within twelve (12) months of the date when the use has been discontinued or abandoned by the system owner and/or operator, or upon termination of the useful life of same.
(2) The ASES shall be presumed to be discontinued or abandoned if no electricity is generated by such solar collector for a period of twelve (12) continuous months.
(3) The ASES owner shall, at the request of East Union Township, provide information concerning the amount of energy generated by the ASES in the last 12 months."</t>
  </si>
  <si>
    <t>https://ecode360.com/35884065#35884104</t>
  </si>
  <si>
    <t>375-102.A to 375-102.C (2020)</t>
  </si>
  <si>
    <t>"A. Discontinuation and/or abandonment is presumed when a solar PV system has been disconnected from the net metering grid for a period of six continuous months without being connected to a battery system or has not produced electricity for a period of six months. The burden of proof in the presumption of discontinuation/abandonment shall be upon the municipality.
B. A solar PV system, including its solar PV-related equipment, must be removed within 12 months of the date of discontinuation and/or abandonment or upon termination of the useful life of the solar PV system.
C. For ground-mounted and building-mounted systems, removal includes removal of all structural and electrical parts of the ground- or building-mounted system and any associated facilities or equipment and removal of all net metering equipment." See "Financial assurance..." for further information.</t>
  </si>
  <si>
    <t>"Each ASEF and all solar related equipment shall be removed within twelve (12) months of the date when the use has been discontinued or abandoned by system owner and/or operator, or upon termination of the useful life of same. The ASEF shall be presumed to be discontinued or abandoned if no electricity is generated by such solar collector for a period of twelve (12) continuous months."</t>
  </si>
  <si>
    <t>255-57.2.A.17.a to 255-57.2.A.17.d (2021)</t>
  </si>
  <si>
    <t>"(a) The PSES owner shall provide an annual report by January 31 of each year showing the energy generated of the PSES for the preceding calendar year.
(b) If a PSES remains nonfunctional or inoperative for a continuous period of six continuous months, the facility shall be deemed to be abandoned and shall constitute a public nuisance, unless the facility owner demonstrates a good-faith intent to sell the facility. Within six months of abandonment, the facility owner shall remove the system, after a demolition permit has been obtained, in accordance with the following:
[1] Any aboveground mechanical equipment, wiring, and structural components shall be removed and disposed of in accordance with all legal requirements.
[2] Underground wiring and structural components shall be removed and disposed of in accordance with all legal requirements.
(c) After a PSES has been determined to be abandoned or has been terminated by the property owner, the property owner must still secure the property pursuant to the applicable provisions of this section until the PSES is completely decommissioned or returned to another allowed use.
(d) When the equipment comprising the PSES is removed, any disturbed earth as a result of the removal of the equipment shall be restored, graded and reseeded or immediately returned to another allowed use." See "Financial assurance..." for further information.</t>
  </si>
  <si>
    <t>"The large solar energy production facility owner is required to notify the Township immediately upon cessation or abandonment of the operation. The large solar energy production facility owner shall then have 12 months in which to dismantle and remove the large solar energy production facility from the property. At the time of issuance of the permit for the construction of the large solar energy production facility, the owner shall provide financial security in form and amount acceptable to the Township to secure the expense of dismantling and removing said structures."</t>
  </si>
  <si>
    <t>https://ecode360.com/30608618</t>
  </si>
  <si>
    <t>220-129.3.H.1 to 220-129.3.H.3; 220-129.3.H.7 &amp; 220-129.3.H.8 (2014)</t>
  </si>
  <si>
    <t>"[The applicant shall be responsible for the decommissioning of the wind and/or solar farm in accordance with the following requirements:]
(1) The applicant shall, at his/her expense, complete decommissioning of the wind and/or solar farm, or individual wind turbines, within 12 months after the end of the useful life of the wind and/or solar farm or individual wind turbines or solar panels. The wind and/or solar farm or individual wind turbines or solar panels will presume to be at the end of its useful life if no electricity is generated for a continuous period of 12 months.
(2) Decommissioning shall include removal of wind turbines and solar panels, buildings, cabling, electrical components, roads, foundations to a depth of 36 inches, and any other associated facilities.
(3) Disturbed earth shall be graded and reseeded, unless the landowner requests in writing that the access roads or other land surface areas not be restored."
"(7) If the applicant fails to complete decommissioning within the period prescribed by § 220-129.3H(1) of this chapter, then the landowner shall have six months to complete decommissioning.
(8) If neither the applicant nor the landowner completes decommissioning within the periods prescribed by § 220-129.3H(1) or § 220-129.3H(7) of this chapter, then the Township may take such measures as necessary to complete decommissioning. The entry into and submission of evidence of a participating landowner agreement to the Township in accordance with § 220-129.3A(8) of this chapter shall constitute agreement and consent of the parties to the agreement, their respective heirs, successors and assigns that the Township may take such action as necessary to implement the decommissioning plan." See "Financial assurance..." for further information.</t>
  </si>
  <si>
    <t>509.c.12 (2020) [pg. 139 of "Chapter 27 - Zoning" PDF]</t>
  </si>
  <si>
    <t>509.b.10 (2020) [pg. 134-135 of "Chapter 27 - Zoning" PDF]</t>
  </si>
  <si>
    <t>"Decommissioning
(a) The PSES owner is required to notify the Township immediately upon cessation or abandonment of the operation. After the start of commercial operations of the PSES, the PSES shall be presumed to be discontinued or abandoned if no electricity is generated by such system for a period of six (6) continuous months or repairs or replacements are not completed as herein provided.
(b) Upon providing notice to the Township regarding cessation or abandonment of the operation or if the facility is presumed to be discontinued or abandoned or if repairs or replacements are not completed as herein provided, the PSES owner shall provide to the Township a recycling/disposal plan for the solar facility components, subject to the approval of the Township. The Township shall approve or disapprove the recycling/disposal plan. If disapproved, the Township may recommend a plan for recycling/disposal to the PSES owner. Should the owner of the facility fail to provide a recycling/disposal plan or to implement a plan approved by the Township, the Township may utilize the financial security to recycle/dispose of the solar facility components in a manner satisfactory to the Township.
(i) The recycling/disposal plan shall comply with the provisions of Chapter 20, Part 2, Section 204 of the Township Code of Ordinances relating to the recycling of alternative energy components.
(c) The PSES owner shall then have six (6) months in which to dismantle and remove the PSES including all solar related equipment or appurtenances related thereto, including but not limited to buildings, cabling, electrical components, roads, foundations and other associated facilities from the property in compliance with an approved recycling/disposal plan. If the PSES owner fails to dismantle and/or remove the PSES within the established timeframes, the municipality may complete the decommissioning at the owner’s expense. The Board of Supervisors may authorize one six (6) month extension for just cause shown by the PSES owner. Provided however, that the building and road are not required to be removed if the PSES owner can demonstrate, to the satisfaction of the Township, that the same can be repurposed and such repurposing is in compliance with all Township ordinances.
(d) Failure to decommission the PSES in compliance with the above shall constitute a public nuisance. Violations of this Section shall be enforced by an action brought before a District Judge in the same manner provided for the enforcement of summary offenses under the Pennsylvania Rules of Criminal Procedure. The Township Solicitor may assume charge of the prosecution without the consent of the District Attorney as required by Pennsylvania Rule of Criminal Procedure No. 83(c). The fine for a violation of this Section shall not exceed $1,000.00 and/or imprisonment to the extent allowed by law for the punishment of summary offenses."</t>
  </si>
  <si>
    <t>https://ecode360.com/14665545</t>
  </si>
  <si>
    <t>115-151.B.7 (2022)</t>
  </si>
  <si>
    <t>"Solar energy systems shall be promptly removed and properly disposed of when damaged or otherwise no longer in use."</t>
  </si>
  <si>
    <t>https://ecode360.com/26889019</t>
  </si>
  <si>
    <t>250-26.E.19.m (2012)</t>
  </si>
  <si>
    <t>"Abandonment and removal. Where any solar energy farm is not in service for a period of 12 continuous months, the solar panels will be removed. Any solar panel (roof or ground) that has not been in active and continuous service for a period of one year shall be removed from the property to a place of safe and legal disposal. In the event that the solar panels have not been removed within six months of the end of such twelve-month abandonment period, the Township shall give written notice to the landowner and/or facility owner and operator to accomplish the removal within 30 days."</t>
  </si>
  <si>
    <t>https://ecode360.com/26889010</t>
  </si>
  <si>
    <t>250-26.E.19.d (2012)</t>
  </si>
  <si>
    <t>"The applicant shall demonstrate the manner of abandonment and removal of the solar panels that comprise the solar energy farm."</t>
  </si>
  <si>
    <t>429.1.3.G (2016) [pg. 66 of linked PDF]</t>
  </si>
  <si>
    <t>"All solar panels and solar energy collectors shall be promptly removed and properly disposed of when damaged or otherwise no longer in use."</t>
  </si>
  <si>
    <t>503.8.J (2015) [pg. 76 of linked PDF]</t>
  </si>
  <si>
    <t>27-660.2.K (2021) [pg. 145-146 of linked PDF]</t>
  </si>
  <si>
    <t>"Decommissioning/Removal. (1) The PSES owner is required to notify the Township immediately upon cessation or abandonment of the operation of the PSES. After the initial commencement of commercial generation of electricity or power, the PSES shall be presumed to be discontinued or abandoned if no electricity or power is generated by such system for a period of six (6) continuous months. However, if the PSES owner notifies the Township of a 49 written plan to bring the PSES back into operation, the Township may toll this six (6) month period and shall notify the PSES owner of its decision within forty-five (45) business days of receipt of the PSES owner's notice.
(2) prior to issuance of a building permit for the PSES, the owner shall provide financial security, in the form and amount of a bond, irrevocable letter of credit, or other financial security acceptable to the Township, to secure the expense of decommissioning, dismantling and removing said PSES and restoration of the land to its original condition, in the amount of 110% of the estimated decommissioning cost minus the salvageable value of the solar-related equipment, fencing, buildings, etc. Every five (5) years, a new engineer's estimate of probable cost of decommissioning shall be submitted for approval in the same manner as the initial submission and the bond, letter of credit, or other financial security acceptable to the Township. This financial security shall be adjusted upward or downward as necessary. The owner of the PSES shall pay for all fees associated with the review and approval of each such decommissioning cost estimated by the Township Engineer.
(3) Removal of PSES facilities in decommissioning shall be completed in its entirety prior to the release of any financial security.
(a) Materials that cannot be re-sold or salvaged shall be disposed of at a facility authorized to dispose of such materials by federal or state law.
(b) Any necessary permits, such as Erosion and Sedimentation and NPDES permits, shall be obtained prior to decommissioning activities.
(c) Once the PSES is removed, any earth disturbance resulting from the removal shall be graded and seeded in order to re-establish a natural groundcover. 
(d) The PSES owner shall have twelve (12) months from the cessation or abandonment of the operation of the PSES in which to dismantle and remove the PSES, including all solar-related equipment or appurtenances related thereto, including but not limited to buildings, aboveground cabling, electrical, components, roads (unless the landowner requests in writing that the access roads are to remain), foundations and other associated facilities from the property. If the owner fails to dismantle and/or remove the PSES within the established timeframes, the Township may complete the decommissioning at the owner's expense, subject to any recovery under the financial security provided in accordance with (b) above. The Township may authorize one twelve (12) month extension of such time for just cause shown by the PSES owner."</t>
  </si>
  <si>
    <t>3.A.17.a to 3.A.17.c; 3.A.17.e &amp; 3.A.17.f (2023) [pg. 10-11 of PDF, contact Township for access]</t>
  </si>
  <si>
    <t>"[Decommissioning]
a. The PSES owner is required to notify the township immediately upon cessation or abandonment of the operation. The PSES shall be presumed to be discontinued or abandoned if no electricity is generated by such system for a period of twelve (12) continuous months. 
b. The PSES owner shall then have twelve (12) months in which to dismantle and remove the PSES including all solar related equipment or appurtenances related thereto, including but not limited to buildings, cabling, electrical components, roads, foundations and other associated facilities from the property. If the owner fails to dismantle and/or remove the PSES within the established timeframes, the municipality may complete the decommissioning at the owner's expense.
c. At the time of issuance of the permit for the construction of the PSES, the owner shall provide evidence that financial security will be in place at the start of commercial operation in the form and amount of a bond, irrevocable letter of credit, or other financial security acceptable to the township to secure the expense of dismantling and removing said PSES and restoration of the land to its original condition, in the amount of 125% of the estimated decommission cost minus the salvageable value. The initial submission of said financial security must be approved by the Township engineer. Every 5 years a new engineer's estimate of probable cost of decommissioning shall be submitted for approval in the same manner as the initial submission, and the bond, letter of credit, or other financial security acceptable to the township shall be adjusted upward or downward as necessary. 
...
e. The PSES owner shall, at the request of the township, provide information concerning the amount of energy generated by the PSES in the last 12 months. 
f. Upon notification to the township of cessation or abandonment of the operation, the PSES owner must submit a Decommissioning Plan. Said plan must include: 
i. An updated estimate of the probable cost of decommissioning from a licensed engineer; 
ii. Proof of a bond or other financial security acceptable to Township in its sole reasonable discretion to secure the expense of dismantling and removing said PSES and restoration of the land to its original condition pursuant to 14(c) above; 
iii. A report of energy generated pursuant to 14(e) above; 
iv. A plan to for stabilization of any disturbed earth, which must be graded, cleared of debris and seeded to prevent soil erosion;" See "Financial assurance..." for further information.</t>
  </si>
  <si>
    <t>"Decommissioning 
a. Each ASES and all solar related equipment shall be removed within twelve (12) months of the date when the use has been discontinued or abandoned by system owner and/or operator, or upon termination of the useful life of same. 
b. The ASES shall be presumed to be discontinued or abandoned if no electricity is generated by such solar collector for a period of twelve (12) continuous months. 
c. The ASES owner shall, at the request of the township, provide information concerning the amount of energy generated by the ASES in the last 12 months."</t>
  </si>
  <si>
    <t>451.n.1 &amp; 451.n.2 (2021) [pg. 124]</t>
  </si>
  <si>
    <t>"1. The PSES owner is required to notify the borough immediately upon cessation or abandonment of the use. The PSES shall be presumed to be discontinued or abandoned if no electricity is generated by the system for a continuous period of 12 months.
2. The PSES owner shall then have six months in which to dismantle and remove the PSES including all solar related equipment or appurtenances related thereto, including but not limited to buildings, cabling, electrical components, transmission and plumbing lines, roads, foundations, and other associated facilities from the property. The owner shall also restore the land to its original condition pre-dismantling condition. If the owner fails to dismantle or remove the PSES and restore the land within the six-month time-period, the borough may, but shall not be required to, complete the decommissioning and land restoration at the owner’s expense." See "Financial assurance..." for further information.</t>
  </si>
  <si>
    <t>3.A.10.a &amp; 3.A.10.b (2021) [pg. 3-4]</t>
  </si>
  <si>
    <t>“a) The PSES owner is required to notify the County upon cessation or abandonment of the operation. The PSES shall be presumed to be discontinued or abandoned if no electricity is generated by such system for a period of twelve (12) continuous months. 
b) The PSES owner shall then have twelve (12) months in which to dismantle and remove the PSES including all solar related equipment or appurtenances related thereto, including but not limited to buildings, cabling, electrical components, roads, foundations and other associated facilities from the property. If the owner fails to dismantle and/or remove the PSES within the established timeframes, the County may complete the decommissioning at the owner's expense.” See "Financial assurance..." for further information.</t>
  </si>
  <si>
    <t>620.14.1 to 620.14.3; 620.14.6 (2022) [pg. 70-71 of linked PDF]</t>
  </si>
  <si>
    <t>"[Decommissioning of Principal Solar Energy Systems and Wind Energy Facilities]
[1] For this section, “facility” shall mean either a principal solar energy system or a wind energy facility.
[2] The facility owner or operator shall, at its expense, complete decommissioning of the facility within 12 months after the end of the useful life of the facility. The facility will be presumed to be at the end of its useful life if no electricity is generated for a continuous period of 12 months.
[3] Decommissioning shall include removal of solar panels or collectors, wind turbines, buildings, cabling, electrical components, roads, foundations to a depth of 36 inches, and any other associated facilities. Disturbed earth shall be graded and re-seeded."
"[6] If neither the facility owner nor operator complete decommissioning within the prescribed period then the County may take such measures as necessary to complete decommissioning. The entry into and submission of evidence of a participating landowner agreement to the County shall constitute agreement and consent of the parties to the agreement, their respective heirs, successors and assigns that the County may take such action as necessary to implement the decommissioning plan." See "Financial assurance..." for further information.</t>
  </si>
  <si>
    <t>https://ecode360.com/38049754</t>
  </si>
  <si>
    <t>195-137.18.D.7.a to 195-137.18.D.7.c; 195-137.18.D.7.g (2023)</t>
  </si>
  <si>
    <t>Principal solar energy systems (PSES):
"(a) The PSES owner and/or operator is required to notify the Township immediately upon cessation or abandonment of the operation. The facility owner and operator shall, at its expense, complete decommissioning of the PSES within 12 months after the end of the useful life of the facility or individual PSES. The facility or individual PSES will be presumed to be at the end of its useful life if no electricity is generated for a continuous period of 12 months.
(b) Decommissioning shall include removal of PSES, buildings, cabling, electrical components, roads, foundations to a depth of 36 inches, and any other associated facilities.
(c) Disturbed earth shall be graded and re-seeded, unless the landowner requests, in writing, that the access roads or other land surface areas not be restored."
"(g) If the facility owner and/or operator fails to complete decommissioning within the period prescribed by Subsection D(7)(a), then the landowner, if different, shall have six months to complete decommissioning." See "Financial assurance..." for further information.</t>
  </si>
  <si>
    <t>860.2.A.10.a to 860.2.A.10.g; 860.2.A.10.i (2023) [pg. 8-10]</t>
  </si>
  <si>
    <t>“(a) The SEF owner is required to notify the Township immediately upon cessation or abandonment of the operation. The SEF shall be presumed to be discontinued or abandoned if no electricity is generated by such system for a period of six (6) continuous months. 
(b) The SEF owner shall then have twelve (12) months in which to dismantle and remove the SEF including all solar related equipment or appurtenances related thereto, including but not limited to buildings, cabling, electrical components, roads, foundations, solar facility connections and other associated facilities in accordance with agreements with landowners and good industry practice. 
(c) To the extent possible the materials shall be re-sold or salvaged. Materials that cannot be re-sold or salvaged shall be disposed of at facility authorized to dispose of such materials by federal or state law. 
(d) Any soil exposed during the removal shall be stabilized in accordance with applicable erosion and sediment control standards. 
(e) Any access drive paved aprons from public roads shall remain for future use unless directed otherwise by the landowner. 
(f) The SEF site area shall be restored to its pre-existing condition, suitable for its prior use, except the landowner may authorize, in writing, any buffer landscaping or access roads installed to accommodate the SEF to remain. 
(g) Any necessary permits, such as Erosion and Sedimentation and NPDES permits, shall be obtained prior to decommissioning activities."
"(i) Unenclosed storage of any material is not permitted as part of a SEF. Any enclosed storage that may be proposed in conjunction with a SEF must be permitted as separate use." See "Financial assurance..." for further information.</t>
  </si>
  <si>
    <t>860.1.A.5 (2023) [pg. 4]</t>
  </si>
  <si>
    <t>"Decommissioning
(a) Each ASES and all solar related equipment shall be removed within twelve (12) months of the date when the use has been discontinued or abandoned by system owner and/or operator, or upon termination of the useful life of same.
(b) The ASES shall be presumed to be discontinued or abandoned if no electricity is generated by such solar collector for a period of twelve (12) continuous months.
(c) The ASES owner shall, at the request of the Township provide information concerning the amount of energy generated by the ASES in the last 12 months."</t>
  </si>
  <si>
    <t>https://ecode360.com/29425916</t>
  </si>
  <si>
    <t>210-35.U.1.n.1 to 210-35.U.1.n.4 (2023)</t>
  </si>
  <si>
    <t>"[Vacation, abandonment and/or decommissioning of solar facilities:]
[1] The solar energy production facility owner is required to notify the Borough immediately upon cessation or abandonment of the operation.
[2] Discontinuation/abandonment is presumed when a solar system has been disconnected from the net metering grid for a period of six continuous months or has not produced electricity for a period of six months. The burden of proof in the presumption of discontinuation/abandonment shall be upon Brentwood Borough.
[3] The solar facilities and all related equipment must be removed within 12 months of the date of discontinuation or abandonment or upon the determination of the useful life of the solar system.
[4] For ground-mounted and building-mounted systems, removal includes removal of all structural and electrical parts of the ground- or building-mounted system and any associated facilities or equipments and removal of all net metering equipment." See "Financial assurance..." for further information.</t>
  </si>
  <si>
    <t>https://ecode360.com/43210214</t>
  </si>
  <si>
    <t>193-2.A.11 (2023)</t>
  </si>
  <si>
    <t>"Decommissioning.
(a) Each ASES and all solar-related equipment shall be removed within 12 months of the date when the use has been discontinued or abandoned by system owner and/or operator, or upon termination of the useful life of same.
(b) The ASES shall be presumed to be discontinued or abandoned if no electricity is generated by such solar collector for a period of 12 continuous months.
(c) The ASES owner shall, at the request of the Borough, provide information concerning the amount of energy generated by the ASES in the last 12 months."</t>
  </si>
  <si>
    <t>1055.14.a to 1055.14.c; 1055.14.g &amp; 1055.14.h (2021) [pg. 150-151]</t>
  </si>
  <si>
    <t>"[a] The Facility Owner and Operator shall, at its expense, complete decommissioning of the Solar Energy Facility, or individual solar panels, within (12) twelve months after the end of the useful life of the Facility or individual solar panels. The Solar Energy Facility or individual solar panels will presume to be at the end of its useful life if no electricity is generated for a continuous period of twelve (12) months.
[b] Decommissioning shall include removal of solar panels, buildings, cabling, electrical components, roads, foundations to a depth of 36 inches, and any other associated facilities.
[c] Disturbed earth shall be graded and re-seeded, unless the landowner requests in writing that the access roads or other land surface areas not be restored.
...
[g] If the Facility Owner or Operator fails to complete decommissioning within the period prescribed by Paragraph 17(A), then the landowner shall have six (6) months to complete decommissioning.
[h] If neither the Facility Owner or Operator, nor the landowner complete decommissioning within the periods prescribed herein, then the Township may take such measures as necessary to complete decommissioning. The entry into and submission of evidence of a Participating Landowner agreement to the Township shall constitute agreement and consent of the parties to the agreement, their respective heirs, successors and assigns that the Township may take such action as necessary to implement the decommissioning plan."</t>
  </si>
  <si>
    <t>5.A.12.a; 5.A.12.d to 5.A.12.g (2020) [pg. 12-15]</t>
  </si>
  <si>
    <t>"a. Before a permit may be approved and/or issued to an PSES Owner and/or Operator, the said Facility Owner and/or Operator must submit to the Township financial security (which shall be in addition to any other financial security required pursuant to the Township's Subdivision and Land Development Ordinance) which shall be deposited with the Township in an amount sufficient to cover the costs of decommissioning all improvements or common amenities including, but not limited to, the solar panels and any base and footing, storm water detention and/or retention basins and other related drainage facilities, and electrical apparatus and restoration of the land to its original condition including forestry plantings of the same type and density as the original.
...
d. Where herein reference is made to the municipal engineer, said engineer shall be a duly registered professional engineer employed by the Township or engaged as a consultant thereto. 
e. Each PSES and all solar related equipment shall be removed within twelve (12) months of the date when the use has been discontinued or abandoned by system owner and/or operator, or upon termination of the useful life of same. 
f. The PSES shall be presumed to be discontinued or abandoned if no electricity is generated by such solar collector for a period of twelve (12) continuous months. 
g. The PSES owner shall, at the request of the Township provide information concerning the amount of energy generated by the PSES in the last 12 months."</t>
  </si>
  <si>
    <t>10.a.ix (2025) [pg. 12 of PDF, contact Township for access]</t>
  </si>
  <si>
    <t>7.a to 7.g (2025) [pg. 8-10 of PDF, contact Township for access]</t>
  </si>
  <si>
    <t>"[Principal Solar Energy Facilities - Decommissioning]
a. The Owner of a Principal Solar Energy Facility shall notify Beale Township within 30 days after the Principal Solar Energy Facility has permanently ceased to operate. If the Principal Solar Energy Facility has not produced electricity or heat for transfer for a period of 12 months, operation of the Principal Solar Energy Facility is presumed to have permanently ceased. To overcome the resumption of use, the Owner of the Principal Solar Energy Facility shall demonstrate to Beale Township by clear and convincing evidence that all necessary and appropriate steps are being taken to recommence the operation of the Principal Solar Energy Facility. 
b. If it is determined that a Principal Solar Energy Facility has permanently ceased to operate, or has been abandoned, the Owner of the Principal Solar Energy Facility shall have 12 months thereafter in which to dismantle and remove the Principal Solar Energy Facility, including all Solar Related Equipment or appurtenances related thereto, including, but not limited to, buildings, cabling, electrical components, roads, foundations, solar facility connections and the associated facilities. Abandoning subsurface Solar Related Equipment in place is prohibited and all such Solar Related Equipment shall be removed as part of decommissioning activities. If the Owner of the Principal Solar Energy Facility fails to comply with the decommissioning requirements hereunder, Beale Township may complete the work at the Owner's expense, including any administrative, legal and engineering costs. 
c. To the extent possible, the materials from the Principal Solar Energy Facility shall be re-sold or salvaged. Materials that cannot be re-sold or salvaged shall be recycled or disposed of at one or more facilities authorized under applicable federal, state and local laws and regulations to accept such materials. 
d. Any soils exposed during the decommissioning of the Principal Solar Energy Facility shall be stabilized in accordance with applicable erosion and sediment control standards. 
e. Any access drive paved aprons from public roads shall remain for future use unless otherwise determined by the Owner. 
f. The area where the Principal Solar Energy Facility is located shall be restored to its pre-existing condition, suitable for its prior use, except that the owner of the property on which the Principal Solar Energy Facility is located may authorize, in writing, retention of any buffer landscaping or access roads that were installed to accommodate the Principal Solar Energy Facility. 
g. Any necessary permits and approvals, such as approvals of erosion and sedimentation control plans and permits under the National Pollutant Discharge Elimination System ("NPDES") program pursuant to Section 402 of the Clean Water Act, 33 U.S.C. § 1342, shall be obtained prior to the initiation of decommissioning activities." See "Financial assurance..." for further information.</t>
  </si>
  <si>
    <t>https://ecode360.com/31389001</t>
  </si>
  <si>
    <t>27-419.12.A to 27-419.12.C (2014)</t>
  </si>
  <si>
    <t>(Ground-mounted accessory use): "A. Discontinuation/abandonment is presumed when a solar PV system has been disconnected from the net metering grid for a period of six continuous months without being connected to a battery system or has not produced electricity for a period of six months. The burden of proof in the presumption of discontinuation/abandonment shall be upon the Borough.
B. A solar PV system, including its solar PV related equipment, must be removed within 12 months of the date of the discontinuance or abandonment or upon the termination of the useful life of the solar PV system.
C. For ground-mounted and building-mounted systems, removal includes removal of all structural and electrical parts of the ground- or building-mounted system and any associated facilities or equipment and removal of all net metering equipment." See "Financial assurance..." for further information.</t>
  </si>
  <si>
    <t>1401.SS.17.1 to 1401.SS.17.7 (2022) [pg. 102 of linked PDF]</t>
  </si>
  <si>
    <t>"(1) The Solar Farm owner is required to notify the Municipality immediately upon cessation or abandonment of the operation. The Solar Farm shall be presumed to be discontinued or abandoned if no electricity is generated by such system for a period of twelve (12) continuous months.
(2) The Solar Farm owner shall then have twelve (12) months in which to dismantle and remove the Solar Farm including all solar related equipment or appurtenances related thereto, including but not limited to buildings, cabling, electrical components, roads, foundations, solar facility connections and other associated facilities.
(3) To the extent possible, the materials shall be re-sold or salvaged. Materials that cannot be re-sold or salvaged shall be disposed of at a facility authorized to dispose of such materials by federal or state law. Where disposal occurs the Solar Farm owner shall inform the Municipality of the location where the materials are to be disposed.
(4) Any soil exposed during the removal shall be stabilized in accordance with applicable erosion and sediment control standards.
(5) Any access drive paved aprons from public roads may remain for future use.
(6) The Solar Farm site area shall be restored to its pre-existing condition, suitable for its prior use, except the landowner may retain any buffer landscaping or access roads installed to accommodate the Solar Farm for future use.
(7) Any necessary permits, such as Erosion and Sedimentation and NPDES permits, shall be obtained prior to decommissioning activities."</t>
  </si>
  <si>
    <t>"If a commercial solar energy system remains nonfunctional or inoperative for a continuous period of one year, the commercial solar energy system shall be deemed to be abandoned and shall constitute a public nuisance, unless the owner demonstrates a good faith intent to sell the  facility. Within six months of abandonment, the owner shall remove the commercial solar energy system, including all aboveground mechanical equipment, wiring, and structural components and all underground wiring and structural components."</t>
  </si>
  <si>
    <t>"Discontinued Use/Decommissioning
The facility owner or operator shall, at its expense, complete decommissioning of the solar farm within six (6) months after the end of the useful life of the facility. The solar farm will be presumed to be at the end of its useful life if no electricity is generated for a continuous period of twelve (12) months. Decommissioning shall include removal of solar arrays, support equipment, buildings, electrical components and lines, roads, foundations to a depth of thirty-six inches (36”), and any other associated facilities. Disturbed earth shall be graded and re-seeded, unless the landowner requests in writing and the supervisors approve that the access roads or other land surface areas not be restored. ..." See "Financial assurance..." for further information.</t>
  </si>
  <si>
    <t>Solar Collection Devices as an accessory use and principle [sic] use: "The devices shall be completely removed from the property within 6 months after they are no longer used for energy production."</t>
  </si>
  <si>
    <t>559.N.1 to 559.N.4 (2021) [pg. 167 of linked PDF]</t>
  </si>
  <si>
    <t>"[Vacation, Abandonment, and/or Decommissioning of Solar Facilities.]
1. The solar energy production facility owner is required to notify the City immediately upon cessation or abandonment of the operation.
2. Discontinuation/abandonment is presumed when a solar system has been disconnected from the net metering grid for a period of six (6) continuous months or has not produced electricity for a period of six (6) months. The burden of proof in the presumption of discontinuation/abandonment shall be upon the City.
3. The solar facilities and all related equipment must be removed within twelve (12) months of the date of discontinuation or abandonment or upon the determination of the useful life of the solar system.
4. For ground-mounted and building-mounted systems, removal includes removal of all structural and electrical parts of the ground or building-mounted system and any associated facilities or equipment and removal of all net metering equipment." See "Financial assurance..." for further information.</t>
  </si>
  <si>
    <t>498.N.1 to 498.N.4 (2022) [pg. 189 of linked PDF]</t>
  </si>
  <si>
    <t>"[Vacation, Abandonment, and/or Decommissioning of Solar Facilities.]
1. The solar energy production facility owner is required to notify the Township immediately upon cessation or abandonment of the operation.
2. Discontinuation/abandonment is presumed when a solar system has been disconnected from the net metering grid for a period of six (6) continuous months or has not produced electricity for a period of six (6) months. The burden of proof in the presumption of discontinuation/abandonment shall be upon the Township.
3. The solar facilities and all related equipment must be removed within twelve (12) months of the date of discontinuation or abandonment or upon the determination of the useful life of the solar system.
4. For ground-mounted and building-mounted systems, removal includes removal of all structural and electrical parts of the ground or building-mounted system and any associated facilities or equipment and removal of all net metering equipment." See "Financial assurance..." for further information.</t>
  </si>
  <si>
    <t>1028.P.1 to 1028.P.7 (2022) [pg. 133-134 of linked PDF]</t>
  </si>
  <si>
    <t>"Decommissioning
1. The Solar Energy Production Facility owner is required to notify the County immediately upon cessation or abandonment of the operation. The facility shall be presumed to be discontinued or abandoned if no electricity is generated by such facility for a period of twelve (12) continuous months.
2. The facility owner shall then have twelve (12) months in which to dismantle and remove the facility, including all solar related equipment and appurtenances related thereto, including but not limited to buildings, cabling, electrical components, roads, foundations, solar facility connections, and other associated facilities.
3. To the extent possible, the materials shall be re-sold or salvaged. Materials that cannot be re-sold or salvaged shall be disposed of at a facility authorized to dispose of such materials by Federal or State law.
4. Any soil exposed during the removal shall be stabilized in accordance with applicable erosion and sediment control standards.
5. Any access drive paved aprons from public roads shall remain for future use.
6. The site area of the facility shall be restored to its pre-existing condition, suitable for its prior use, except the landowner may authorize, in writing, any buffer landscaping or access roads installed to accommodate the Facility to remain.
7. Any necessary permits, such as Erosion and Sedimentation and NPDES permits, shall be obtained prior to decommissioning activities." See "Financial assurance..." for further details.</t>
  </si>
  <si>
    <t>2706.G (2017) [pg. 319 of linked PDF]</t>
  </si>
  <si>
    <t>"Decommissioning – The applicant agrees to the following as conditions of the land use permit:
1. If the applicant ceases operation of the energy project or begins, but does not complete, construction of the project, the applicant shall restore the site according to a plan approved by the planning authority.
2. The Large Solar Energy Production Facility owner is required to notify the Township immediately upon cessation or abandonment of the operation. The owner shall be responsible for the removal of the facility within six (6) months from the date the applicant ceases use of the facility or the facility becomes obsolete. The owner shall then have 12 months in which to dismantle and remove the Large Solar Energy Production Facility from the property. ..." See "Financial assurance..." for further information.</t>
  </si>
  <si>
    <t>431.05.A.12.b.vi (2023) [pg. 11]</t>
  </si>
  <si>
    <t>Contact Information</t>
  </si>
  <si>
    <t>27-1103.56.C.1.o (2023)</t>
  </si>
  <si>
    <t>"... The applicant shall submit the name, address and emergency telephone number for the operator of the solar collection system."</t>
  </si>
  <si>
    <t>"...The applicant shall submit the name, address and emergency telephone number for the operator of the solar power facility..."</t>
  </si>
  <si>
    <t>https://ecode360.com/45082890</t>
  </si>
  <si>
    <t>84-84.Q (2024)</t>
  </si>
  <si>
    <t>"The owner and/or operator shall maintain a phone number and identify the person responsible for the public to contact with inquiries and complaints throughout the life of the project and provide this number and name to the Township. The large solar energy facility owner and/or operator shall make reasonable efforts to respond to the public's inquiries and complaints."</t>
  </si>
  <si>
    <t>"... The applicant shall submit the name, address and emergency telephone number for the operator of the solar power facility; ..."</t>
  </si>
  <si>
    <t>339A.A.11 (2024) [pg. 101 of "Peach Bottom Township Zoning Ordinance" PDF]</t>
  </si>
  <si>
    <t>8.4304 (2013) [pg. 130 of linked PDF]</t>
  </si>
  <si>
    <t>Ground-mounted PSES: "Sign to include 24-hour telephone contact to responsible party to report and react in a timely fashion to issues and/or emergencies shall be included. ..."</t>
  </si>
  <si>
    <t>All PSES: "The PSES owner and/or operator shall maintain a phone number and identity of the person responsible for the public to contact with inquiries and complaints."</t>
  </si>
  <si>
    <t>"...The applicant shall submit the name, address and emergency telephone number for the operator of the solar energy facility..."</t>
  </si>
  <si>
    <t>"[The applicant proposing to erect a PSES shall submit to the Township:] Other relevant studies, reports, certifications, approvals, and agreements as may be reasonably requested by the Board of Supervisors to ensure compliance with this chapter, including, but not limited to: ...require continually updated/ submitted contact information for the PSES owner/operator..."</t>
  </si>
  <si>
    <t>543.6.D.2 &amp; 543.6.D.3 (2021) [pg. 112 of linked PDF]</t>
  </si>
  <si>
    <t>"[Each Major Solar Energy System shall have a sign containing:]
(2) Manufacturer’s and owner/operator’s names
(3) Manufacturer’s and owner/operator’s emergency contact numbers"</t>
  </si>
  <si>
    <t>"The PSES owner and/or operator shall maintain a phone number and address( of a person responsible for the public to contact with inquiries and complaints throughout the life of the project and provide this number, address and name to the Township, the same to be updated when changed. The PSES owner and/or operator shall make reasonable efforts to respond to the public's inquiries and complaints no later than 3 days after the inquiry or complaint was filed."</t>
  </si>
  <si>
    <t>https://ecode360.com/36850123</t>
  </si>
  <si>
    <t>230-62.A.48.m (2020)</t>
  </si>
  <si>
    <t>"A sign shall be posted providing the name of the operator, the facility's complete 911 address, and a twenty-four-hour contact number."</t>
  </si>
  <si>
    <t>7.A.13 to 7.A.15 (2023) [pg. 6]</t>
  </si>
  <si>
    <t>"13) The PSES owner and/or operator shall maintain a phone number throughout the life of the project for the Franklin Township Code Enforcement Officer to contact with inquiries and verified complaints.
14) The PSES owner and/or operator shall respond to the inquiries and complaints within two (2) business days.
15) A contact name, with knowledge of the system, must be provided to Franklin Township with updates due to employee advancement or turnover."</t>
  </si>
  <si>
    <t>"Contact Information. The PSES owner and/or operator shall maintain a phone number and identify a person responsible for the public to contact with inquiries and complaints throughout the life of the project and provide this number and name to Fox Township. The PSES owner and/or operator shall make reasonable efforts to respond to the public’s inquiries and complaints."</t>
  </si>
  <si>
    <t>https://ecode360.com/38038371</t>
  </si>
  <si>
    <t>255-844.K.4 (2015)</t>
  </si>
  <si>
    <t>"[Each major energy system shall have a sign containing:]
(b) Manufacturer and owner/operator's name.
(c) Emergency contact numbers (list more than one number)."</t>
  </si>
  <si>
    <t>https://ecode360.com/38038339</t>
  </si>
  <si>
    <t>255-844.H.1 (2015)</t>
  </si>
  <si>
    <t>"[The following documentation shall be included with the site plan:] (1) The contact information for the owner(s) and operator(s) of the major solar energy system as well as contact information for all property on which the major solar energy system is located."</t>
  </si>
  <si>
    <t>https://ecode360.com/34101455</t>
  </si>
  <si>
    <t>27-801.40.J.4.b &amp; 27-801.40.J.4.c (2018)</t>
  </si>
  <si>
    <t>https://ecode360.com/34101429</t>
  </si>
  <si>
    <t>27-801.40.H.1 (2018)</t>
  </si>
  <si>
    <t>"[Site Plan Documentation. The following documentation shall be included with the site plan:] The contact information for the owner(s) and operator(s) of the major solar energy system as well as contact information for all properties on which the major solar energy system is located."</t>
  </si>
  <si>
    <t>180.144.5.5 (2014) [pg. 4 of linked PDF]</t>
  </si>
  <si>
    <t>"Approval of the CONDITIONAL USE for a SOLAR ENERGY FACILITY shall be valid for twelve (12) months from the date of Approval by COUNCIL. If a valid Permit in accordance with the complete terms and conditions of the Approval by COUNCIL is not obtained within twelve (12) months, the Approval of the CONDITIONAL USE shall become void."</t>
  </si>
  <si>
    <t>Conditional use</t>
  </si>
  <si>
    <t>180.144.4.2 (2014) [pg. 2 of linked PDF]</t>
  </si>
  <si>
    <t>"SOLAR ENERGY FACILITIES shall be considered and may be authorized by COUNCIL as a CONDITIONAL USE when located within a Civic
or Commercial DISTRICT provided all of the following standards and criteria of this Article are met."</t>
  </si>
  <si>
    <t>431.05.A.1 (2023) [pg. 7]</t>
  </si>
  <si>
    <t>"Principal Solar Energy Systems (PSES) shall be permitted as a conditional use only within the Solar Energy District, as shown on the Waterford Township Solar Energy District Map."</t>
  </si>
  <si>
    <t>315.A.Table 8 (2017) [pg. 73 of linked PDF]</t>
  </si>
  <si>
    <t>"Solar energy production facility. Large" is a conditional use only in the Carrie Furnace Development District (CFDD)</t>
  </si>
  <si>
    <t>27-1502.1 (2023) [pg. 7]</t>
  </si>
  <si>
    <t>"... PSES shall be permitted as a conditional use in the Agricultural, Commercial and Industrial Zoning Districts and shall satisfy the following minimum general standards."</t>
  </si>
  <si>
    <t>03/20/2025</t>
  </si>
  <si>
    <t>https://ecode360.com/43262168</t>
  </si>
  <si>
    <t>27-1103.56.C.1.a (2023)</t>
  </si>
  <si>
    <t>"PSES/BESS are a conditional use in A-1, B-1, and I-1 zoning districts."</t>
  </si>
  <si>
    <t>https://ecode360.com/38433551</t>
  </si>
  <si>
    <t>129-1204.C.2.a (2022)</t>
  </si>
  <si>
    <t>"Conditional uses. The following uses shall only be permitted by conditional use approval in a Steep Slope Conservation District: (a) Precautionary slope district. [1] Solar farm."</t>
  </si>
  <si>
    <t>Sadsbury Township, Chester County</t>
  </si>
  <si>
    <t>01/31/2025</t>
  </si>
  <si>
    <t>504.Schedule 1 Table [pg. 53 of linked PDF] (2018)</t>
  </si>
  <si>
    <t>Solar energy facility permitted as a conditional use in the Agricultural (A-1), General Commercial/Manufacturing (M-1), Heavy Manufacturing (M-2), and Open Space/Conservation (S-1) districts.</t>
  </si>
  <si>
    <t>https://ecode360.com/37431008</t>
  </si>
  <si>
    <t>220-22.C.14 [PCI] &amp; 220-23.C.11 [I] (2020)</t>
  </si>
  <si>
    <t>"Solar power facilities" allowed as conditional use in Planned Commercial-Industrial [PCI] and Industrial [I] districts. (Does not specify whether "Solar power facilities" refers to accessory or commercial use)</t>
  </si>
  <si>
    <t>Potter Township, Centre County</t>
  </si>
  <si>
    <t>404.4 (2011) [CON, pg. 51 of linked PDF] &amp; [RU, pg. 53 of linked PDF]</t>
  </si>
  <si>
    <t>"Solar power generation, commercial" - Conditional Use in Conservation District (CON) and Rural Development District (RU).</t>
  </si>
  <si>
    <t>https://ecode360.com/39488161</t>
  </si>
  <si>
    <t>490-8.24.C.2 (2022)</t>
  </si>
  <si>
    <t>"Where permitted. PSESs shall be permitted as a conditional use in the Agricultural and Commercial Industrial Districts."</t>
  </si>
  <si>
    <t>https://ecode360.com/39487413</t>
  </si>
  <si>
    <t>490-3.02.B.5 (2022)</t>
  </si>
  <si>
    <t>Solar energy systems - "may be approved as a conditional use when authorized by the procedures outlined in 490-11.06" in the Conservation District.</t>
  </si>
  <si>
    <t>https://ecode360.com/attachment/PO3897/PO3897-400a%20Schedule%20of%20Uses.pdf</t>
  </si>
  <si>
    <t>400.Attachment 1 (2024) Tables: [RR, pg. 1 of linked PDF]; [C, pg. 5 of linked PDF]; [I, pg. 7 of linked PDF]</t>
  </si>
  <si>
    <t>"Solar power generation, commercial" - Conditional Use in Rural Residential District (RR), Commercial District (C), and Industrial District (I).</t>
  </si>
  <si>
    <t>09/23/2024</t>
  </si>
  <si>
    <t>15.17.1.1 (2022) [pg. 127 of linked PDF]</t>
  </si>
  <si>
    <t>"PSES shall be a conditional use in the Conservation Open Space, Agriculture, Highway Commercial and Industrial Zoning Districts. Note: add to Schedule of Uses and Article 4, 5, 9, and 10."</t>
  </si>
  <si>
    <t>318.Table 11 (2023) [pg. 83 of linked PDF]</t>
  </si>
  <si>
    <t>"Solar Energy Facility, Large" is conditional use in the Highway Commercial District [HI].</t>
  </si>
  <si>
    <t>08/28/2025</t>
  </si>
  <si>
    <t>https://pittstontownship.org/departments/code-enforcement/</t>
  </si>
  <si>
    <t>5.Table NO. 1 (2013) [pg. 83 of linked PDF]</t>
  </si>
  <si>
    <t>"WECS, including Solar energy generation" allowed as conditional use in the Industrial Flexible [I-2] and Industrial Redevelopment [I-3] Districts.</t>
  </si>
  <si>
    <t>https://ecode360.com/45081419</t>
  </si>
  <si>
    <t>84-24.A.Table 3 (2024)</t>
  </si>
  <si>
    <t>"Solar energy facility, large" - Conditional Use in the Community Service Center (C-1) and the Planned Transition (C-2) districts.</t>
  </si>
  <si>
    <t>27-17.B.2 [A-R, pg. 70 of linked PDF]; 27-17.F.2 [C-1, pg. 75 of linked PDF] (2021)</t>
  </si>
  <si>
    <t>"Solar power generation, commercial" - Conditional Use in the Agricultural - Rural [A-R] and the General Commercial [C-1] districts.</t>
  </si>
  <si>
    <t>305.17 (2021) [pg. 12 of "PIATT-TOWNSHIP.Article3" pdf]</t>
  </si>
  <si>
    <t>"Wind Energy Facility/Solar Energy Form" is permitted as a conditional use in the Agricultural [A] District.</t>
  </si>
  <si>
    <t>440-402.E.Figure 400.2 (2024)</t>
  </si>
  <si>
    <t>"Solar energy system: large" - Conditional Use in the Low-Density Residential [LD] District.</t>
  </si>
  <si>
    <t>702.A.1 (2022) [pg. 62]</t>
  </si>
  <si>
    <t>"PSES shall be permitted by conditional use in the HC, I, AC, and RR Zoning District(s)"</t>
  </si>
  <si>
    <t>903.K (2021) [pg. 85 of linked PDF]</t>
  </si>
  <si>
    <t>"Commercial Solar Energy System" - Conditional Use in the Industrial [I] District.</t>
  </si>
  <si>
    <t>Table 425-31.B.1 [A-1]; Table 425-32 [NR-1]; Table 425-33.B [NR-2]; 425-36.B.1.g [I-1] (2017)</t>
  </si>
  <si>
    <t>PSES - permitted as a conditional use in the Rural [A-1], Natural Resource [NR-1], Natural Resource and Recycling [NR-2], and Industrial [I-1] districts.</t>
  </si>
  <si>
    <t>291-1.A.1 (2017)</t>
  </si>
  <si>
    <t>"Primary use solar energy systems may only be located in the zoning districts where they are listed as a permitted use, conditional use, or designated use."</t>
  </si>
  <si>
    <t>https://ecode360.com/38604459</t>
  </si>
  <si>
    <t>160-12.A.65.A.c (2011)</t>
  </si>
  <si>
    <t>"A solar energy system shall be a conditional use in any zoning district as a principal use herein and subject to specific criteria as set forth below."</t>
  </si>
  <si>
    <t>4.404.Schedule of Use Regulations.S [pg. 45 of linked PDF] &amp; 4.404.Schedule of Use Regulations.HC [pg. 49 of linked PDF] (2013)</t>
  </si>
  <si>
    <t>"Solar power generation, commercial" is permitted as a conditional use in Special Purpose [S] and Highway Commercial [HC] Districts.</t>
  </si>
  <si>
    <t>https://ecode360.com/44751487</t>
  </si>
  <si>
    <t>190-402.C.10 (2023)</t>
  </si>
  <si>
    <t>"Solar energy system, principal/community-scale" - conditional use in the Rural Agriculture [RA] District</t>
  </si>
  <si>
    <t>https://ecode360.com/attachment/NO3657/NO3657-425a%20Primary%20Land%20Uses.pdf</t>
  </si>
  <si>
    <t>425.Attachment 1.Schedule of Uses (2018) [pg. 3 of linked PDF]</t>
  </si>
  <si>
    <t>"Solar energy facility, large-scale" is a conditional use in the Light Industrial (M-1) and Route 136 Mixed-Use Corridor Overlay (Rt.136) districts.</t>
  </si>
  <si>
    <t>27-1204.V (2017) [pg. 92 of linked PDF]</t>
  </si>
  <si>
    <t>"Commercial Solar Facilities: Conditional Use in AR zoning district."</t>
  </si>
  <si>
    <t>"... Principal Solar Energy Systems (PSES) are permitted by conditional use in the A and C-I Zones subject to the criteria below."</t>
  </si>
  <si>
    <t>https://ecode360.com/11569496#11569496</t>
  </si>
  <si>
    <t>204-13.B.Table 204-13A [AG]; 204-14.B.Table 204-14A [RR] &amp; 204-19.B.Table 204-19A [C/LI]; 204-20.B.Table 204-20A [IND] (2024)</t>
  </si>
  <si>
    <t>Principal solar energy systems are permitted as a Conditional Use in the Agricultural Zone (AG), the Rural Resource Zone (RR), the Commercial/Light Industrial Zone (C/LI), and the Industrial Zone (IND) districts.</t>
  </si>
  <si>
    <t>https://ecode360.com/38225924#38227122</t>
  </si>
  <si>
    <t>27-699.14 (2021)</t>
  </si>
  <si>
    <t>"A large solar energy facility shall be a permitted conditional use subject to the following express minimum standards and criteria:"</t>
  </si>
  <si>
    <t>https://ecode360.com/38225573</t>
  </si>
  <si>
    <t>27-305.2.Table 1 (2024)</t>
  </si>
  <si>
    <t>"Solar energy facility, large" is permitted as a conditional use in the Single- Family Residential [R-1], Civic and Education [CE], Light Industrial [I-1], and Heavy Industrial [I-2] districts.</t>
  </si>
  <si>
    <t>3.4.A.Permitted Uses Table (2023) [pg. 36 of linked PDF]</t>
  </si>
  <si>
    <t>Principal Solar Energy Farm is a Permitted Conditional Use in the Rural Resource district (RUR)</t>
  </si>
  <si>
    <t>312.A.Table 6 (2023) [pg. 77 of linked PDF]</t>
  </si>
  <si>
    <t>"Solar Energy Production Facility, Large" - Conditional Use in the IC Industrial/ Commercial District</t>
  </si>
  <si>
    <t>764A.Title (2021) [pg. 113 of linked PDF]</t>
  </si>
  <si>
    <t>Solar energy facility - "Conditional Use: C-2"</t>
  </si>
  <si>
    <t>4.1101 (2021) [pg. 16]</t>
  </si>
  <si>
    <t>"CONDITIONAL USES The County Commissioners may grant Conditional Use approvals. Such approvals may however only be granied for those uses specifically set forth in Article 3 of this Ordinance, the District Regulations, and shall be subject to the express standards and criteria outlined in Article 4, the Supplementary Use Regulations. In addition, in making Conditional Use determinations, the Commissioners may attach such reasonable conditions and safeguards as they deem appropriate to protect the public welfare and implement the purposes of this Ordinance."</t>
  </si>
  <si>
    <t>202.4.6 [pg. 39 of linked PDF] &amp; 468.1 [pg. 140 of linked PDF] (2018)</t>
  </si>
  <si>
    <t>Principal Solar Energy Systems - Conditional Use in the (R) Residential Zoning District.
"PSES shall be permitted by conditional use in the (RR) Zoning District." [RR is Rural Residential Zone]</t>
  </si>
  <si>
    <t>https://ecode360.com/43575831</t>
  </si>
  <si>
    <t>145-25.C (2022)</t>
  </si>
  <si>
    <t>"... The Board of Supervisors may approve a Use by Conditional Use for the following Uses where it finds that all general criteria in Article IV of this Chapter and all criteria applicable for the Use as set forth in Article V of this Chapter are satisfied:"</t>
  </si>
  <si>
    <t>https://ecode360.com/43576341</t>
  </si>
  <si>
    <t>145-69.E; 145-14.D.1 [CR]; 145-24.C.2 [I1]; 145-25.C.5 [I2] (2022)</t>
  </si>
  <si>
    <t>"Solar Energy Utility Systems shall be permitted exclusively by Conditional Use" in the Conservation Residential (CR), Light Industrial (I1) and Heavy Industrial (I2) Districts.</t>
  </si>
  <si>
    <t>https://ecode360.com/44399568</t>
  </si>
  <si>
    <t>200-044-050.F.1.a (2023)</t>
  </si>
  <si>
    <t>"PSES shall be permitted by conditional use only in the I Commercial Industrial Zoning District."</t>
  </si>
  <si>
    <t>09/20/2024</t>
  </si>
  <si>
    <t>"Solar energy facilities are permitted as a conditional use on parcels over 10 acres. The conditional use regulations, requirements and restrictions set forth below in this article shall apply to solar energy facilities in addition to those regulations, requirements and restrictions of the underlying zoning district:"</t>
  </si>
  <si>
    <t>3.3 &amp; 3.5 (2021) [pg. 6]</t>
  </si>
  <si>
    <t>"3. All Ground based Solar Systems require a Conditional Use permit, Unless located in the Industrial Zone"
"5. Photovoltaic Power Station (PPS), also known as a solar park, solar farm, or solar power plant proposed for construction anywhere except The Marion Township Industrial district must first obtain a Conditional use Permit. Any proposed construction of the above outside of the Marion Township Industrial District, First requires a Conditional Use Permit to be issued by Marion Township."</t>
  </si>
  <si>
    <t>https://ecode360.com/32407516</t>
  </si>
  <si>
    <t>27-1422.1 (2012)</t>
  </si>
  <si>
    <t>"The construction of a solar energy system for commercial purposes will be permitted as a conditional use and shall be subject to the conditions contained in § 27-1202, Subsection 16, and the following conditions:"</t>
  </si>
  <si>
    <t>https://ecode360.com/29292090</t>
  </si>
  <si>
    <t>180-107.C (2023)</t>
  </si>
  <si>
    <t>"A principal solar energy system shall be a conditional use in the Industrial (I) Zoning District as a principal use herein, subject to the specific criteria listed below in Subsection D. If a facility is classified and defined as a "principal solar energy production facility," it shall be deemed a principal use."</t>
  </si>
  <si>
    <t>180-107.B (2023)</t>
  </si>
  <si>
    <t>"A principal solar energy system shall be a conditional use in the Industrial (I) Zoning District and subject to specific criteria as set forth in Subsection D below."</t>
  </si>
  <si>
    <t>https://ecode360.com/33787184</t>
  </si>
  <si>
    <t>160-23.I.21.b.2.c &amp; 160-23.I.21.b.3 (2023)</t>
  </si>
  <si>
    <t>"[c] Front-facing installation of systems with a projection greater than nine inches above the plane of the supporting roof may be permitted only by conditional use in accordance with the following provisions. Applicant must indicate valid reasons as to why this is the only effective or possible means for utilizing solar energy on the property. The removal of potential obstructions such as interceding vegetation shall not be sufficient cause for permitting a front-facing installation. Such information shall be certified by a professional deemed qualified by Hilltown Township and reviewed by the Hilltown Township Engineer and any other Township professional that the Board of Supervisors deems necessary.
[3] Any roof-mounted solar panels other than those described in Subsection I(21)(b)[2] above shall only be permitted as a conditional use, in accordance with the following conditions:"</t>
  </si>
  <si>
    <t>https://ecode360.com/16099257</t>
  </si>
  <si>
    <t>105-12.C.5 (2011)</t>
  </si>
  <si>
    <t>"Small-scale solar energy systems, as well as solar energy commercial operations, shall be permitted as a conditional use, subject to the following conditions  specific to solar energy systems, as well as all conditions generally applicable to conditional uses under this chapter of the Greene Township Code."</t>
  </si>
  <si>
    <t>505 (2021) [pg. 89 of linked PDF]</t>
  </si>
  <si>
    <t>A table in Section 505 provides that Principal Solar Energy Systems may be approved as conditional uses in the A-1 and A-2 (agricultural) and I-1 (industrial) zoning districts.</t>
  </si>
  <si>
    <t>503 (2019) [pg. 94 of linked PDF]</t>
  </si>
  <si>
    <t>Section 503 contains a table which lists "Solar Energy System, Major" as a conditional use in the Conservation (C-1) zoning district.</t>
  </si>
  <si>
    <t>4.303.Table [pg. 38] &amp; 4.306.Table [pg. 42] (2023)</t>
  </si>
  <si>
    <t>Tables 4.303 and 4.306 list Large Solar Energy Facilities as conditional uses for the Residential-Agricultural district and Industrial District</t>
  </si>
  <si>
    <t>203 (2023) [pg. 11 of linked PDF]</t>
  </si>
  <si>
    <t xml:space="preserve">"The lists of uses included below are exclusive for each zoning district. Uses permitted by right or conditionally in one zoning district are not permitted in a second district unless specifically listed for the second district (CU=Conditional Use, P=Permitted by Right)." A chart lists large solar farms as Conditional Use for Rec-2, Ag, and I zones. </t>
  </si>
  <si>
    <t>https://ecode360.com/36850111</t>
  </si>
  <si>
    <t>230-62.A.48.a (2020)</t>
  </si>
  <si>
    <t>"The facility shall receive land development plan approval from the Township in accordance with Chapter 195, Subdivision and Land Development. Should conditional use review of the facility occur prior to land development plan submission, conditional use approval shall include a condition that the applicant achieve land development plan approval."</t>
  </si>
  <si>
    <t>7.A.1 (2023) [pg. 5]</t>
  </si>
  <si>
    <t>"Principal solar energy systems are a Conditional use in A-I, B-1, I-I, R-1 and R-2, Zoning Districts."</t>
  </si>
  <si>
    <t>09/27/2024</t>
  </si>
  <si>
    <t>110-51.6.E.2 (2022) [pg. 20 of linked PDF]</t>
  </si>
  <si>
    <t>"PSES shall be permitted by Conditional Use only within the Residential Agricultural (RA) zoning district."</t>
  </si>
  <si>
    <t>https://ecode360.com/38038304</t>
  </si>
  <si>
    <t>255-844.C (2015)</t>
  </si>
  <si>
    <t>"Review criteria. Major energy systems are classified as a conditional use requiring review by the Township Planning Commission and approval by the Township Board of Supervisors. The following criteria shall apply to the review and approval of major energy systems:
(1) A determination that adequate measures have been undertaken by the proponent of the major energy system to reduce the risk of accidents caused by hazardous materials.
(2) A determination that the proposed that major solar energy system is essential or desirable to the public convenience and/or not detrimental or injurious to the public health or safety, or to the character of the surrounding neighborhood.
(3) A determination that the proposed major solar energy system will not be reasonably detrimental to the economic welfare of the Township and/or that it will not create excessive public cost for public services by finding that it will be adequately serviced by existing services such as highways, roads, police and fire protection, emergency response, and drainage structures, refuse disposal, water and sewers, or that the applicant shall provide such services or facilities.
(4) Consideration of industry standards, available technology, and proposed design technology for solar energy in promulgating conditions of approval.
(5) No permit will be issued nor can any construction begin until the applicant has met all the requirements of Chapter 210, Subdivision and Land Development, of the Code of the Township of Foster."</t>
  </si>
  <si>
    <t>https://ecode360.com/34101394</t>
  </si>
  <si>
    <t>27-801.40.C (2018)</t>
  </si>
  <si>
    <t>"Review Criteria. Major energy systems are classified as a conditional use requiring review by the Borough Planning Commission and approval by the Borough Council. The following criteria shall apply to the review and approval of major energy systems: (1) A determination that adequate measures have been undertaken by the proponent of the major energy system to reduce the risk of accidents caused by hazardous materials. (2) A determination that the proposed major solar energy system is essential or desirable to the public convenience and/or not detrimental or injurious to the public health or safety, or to the character of the surrounding neighborhood. (3) A determination that the proposed major solar energy system will not be reasonably detrimental to the economic welfare of the Borough and/or that it will not create excessive public cost for public services by finding that it will be adequately serviced by existing services such as highways, roads, police and fire protection, emergency response, and drainage structures, refuse disposal, water and sewers, or that the applicant shall provide such services or facilities. (4) Consideration of industry standards, available technology, and proposed design technology for solar energy in promulgating conditions of approval. (5) No permit will be issued nor can any construction begin until the applicant has met all the requirements of the Forty Fort Borough Subdivision and Land Development Ordinance (SALDO)."</t>
  </si>
  <si>
    <t>117.604.76 (2019) [pg. 108 of linked PDF]</t>
  </si>
  <si>
    <t>"Solar-Energy Facility shall be permitted as a CONDITIONAL USE only in the AG, MXU, BPK, LI and HI Zoning Districts, provided the following conditions are met."</t>
  </si>
  <si>
    <t>3.1.a &amp; 3.1.b (2024) [pg. 6]</t>
  </si>
  <si>
    <t>"a. No solar energy facility shall be located within Eldred Township unless a permit has been issued by the Township to the owner of property on which a solar energy facility is to be located and/or the owner or operator of the proposed solar energy facility, approving the construction of a solar energy facility under this Ordinance.
b. The permit application shall be accompanied by a fee in the amount of $50.00, or as otherwise established from time to time by resolution of the Board of Supervisors."</t>
  </si>
  <si>
    <t>465.1 (2024) [pg. 204 of "EDEN TOWNSHIP ZONING ORDINANCE" PDF]</t>
  </si>
  <si>
    <t>"Within an applicable Zone as stated in Article II, large solar energy production facilities are permitted by conditional use, subject to the following criteria:"</t>
  </si>
  <si>
    <t>https://ecode360.com/28784399</t>
  </si>
  <si>
    <t>225-14.T.2.l.2 &amp; 225-14.T.2.l.3 (2014)</t>
  </si>
  <si>
    <t>"[2] Installations requiring conditional use approval. Accessory ground-mounted solar energy systems shall require conditional use approval in the following situations: [a] Where located in the area between the front yard setback and the principal structure on the lot; [b] Where larger than 500 square feet in surface area; [c] Where greater than 15 feet in height. [3] Conditional use qualifying conditions. All ground-mounted solar energy systems subject to conditional use approval shall comply with the following qualifying conditions: [a] Ground-mounted solar energy systems subject to conditional use approval shall be set back a minimum of 35 feet from property lines and road rights-of-way unless the Board of Supervisors determines that the existing topography and/or existing or proposed landscaping provides an adequate barrier from property line(s) or roadway(s). [b] Where a ground-mounted solar energy system is located less than 35 feet from a property line and/or road right-of-way, a landscaped buffer shall be provided along such property line(s) and/or road right(s)-of-way, unless the Board of Supervisors determines that the existing topography and/or landscaping provides an adequate buffer."</t>
  </si>
  <si>
    <t>https://ecode360.com/28784382</t>
  </si>
  <si>
    <t>225-14.T.2.b (2014)</t>
  </si>
  <si>
    <t>"Principal uses. A solar energy system shall be permitted as a principal use subject to conditional use approval in the I-1 Industrial District only."</t>
  </si>
  <si>
    <t>https://ecode360.com/29103244</t>
  </si>
  <si>
    <t>399-102.5.E.7 (2013)</t>
  </si>
  <si>
    <t>"The following shall be included in any application for conditional use approval:
(a) A descriptive plot plan that includes setbacks, property lines, roads/rights-of-way, buildings, number of solar panels, solar panel size, and impervious surface coverage calculation.
(b) An application for a solar farm that is to be connected to the electric grid may not be approved until written evidence is provided to the Township showing a written notice has been provided to the local electrical distribution utility company notifying them of the applicant's intentions to build an interconnected customer-owned solar farm.
(c) If the applicant is not the property owner, an affidavit or other satisfactory evidence of agreement between the applicant and property owner confirming that the former has the permission to apply for conditional use approval is required.
(d) The applicant shall provide any other relevant studies, reports, or approvals as may be reasonably requested by the Township.
(e) A decommissioning plan, detailing the expected duration of the solar farm and how the facility will be deconstructed once it is no longer in use, shall accompany the application. The applicant shall provide financial security in a form and amount suitable to the Township to guarantee the removal of the equipment when its useful lifespan has been reached.
(f) Solar panels shall be placed such that concentrated solar radiation or glare shall not be directed onto nearby properties or roadways. The Township may require the applicant to submit a glare study in sufficient detail to demonstrate that this standard can be met. The glare study shall be consistent with the terms of Subsection B(9)(c) of this section and may be a basis to deny the conditional use application if deemed inadequate by the Board of Supervisors.
(g) A solar farm shall be sited in such a way that it presents no threat to traffic or to public health and safety."</t>
  </si>
  <si>
    <t>https://ecode360.com/29103237</t>
  </si>
  <si>
    <t>399-102.5.E.1 (2013)</t>
  </si>
  <si>
    <t>"A solar farm shall be permitted as a principal use in the R-1 Residential, R-2 Residential, and CS/LI Commercial Service/Limited Industrial District when approved as a conditional use by the Board of Supervisors in accordance with the terms of this chapter."</t>
  </si>
  <si>
    <t>https://ecode360.com/14665555</t>
  </si>
  <si>
    <t>115-151.D (2022)</t>
  </si>
  <si>
    <t>"With the exception of solar energy systems located in the I Industrial District, as provided in § 115-151C above, ground-mounted solar energy systems in excess of 500 square feet cumulatively and/or any system(s) that are proposed to be placed in a front yard may be permitted by conditional use by the Board of Supervisors, subject to compliance with the following qualifying conditions:
(1) Ground-mounted solar energy systems shall be set back a minimum of 100 feet from property lines and road rights-of-way unless the Board of Supervisors determines that the existing topography and/or landscaping provide an adequate barrier from the roadway.
(2) Where a ground-mounted solar energy system is located less than 150 feet from a property line and/or road right-of-way, a perimeter buffer yard shall be provided along such property line(s) and or road right(s)-of-way in accordance with § 115-45.1F of the Code, unless the Board of Supervisors determines that the existing topography and/or landscaping provide an adequate buffer."</t>
  </si>
  <si>
    <t>09/03/2024</t>
  </si>
  <si>
    <t>"Fees - All applicants for a solar panel(s) or solar energy collector(s) permits shall pay all fees for application and inspection as established by resolution of the Board of Supervisors, from time-to- time. No application shall be considered complete and processing of said application shall not begin, until the fee is paid."</t>
  </si>
  <si>
    <t>404.Schedule of Uses (2015) [pg. 64 of linked PDF]</t>
  </si>
  <si>
    <t>Commercial Solar permitted conditional principal use in RU (Rural) district.</t>
  </si>
  <si>
    <t>307.b.Table of Use Categories (2021) [pg. 78]</t>
  </si>
  <si>
    <t>The table lists PSES under commercial utilities used as conditional uses for the Conservation district (C-1).</t>
  </si>
  <si>
    <t>860.1.A.2 (2023) [pg. 3]</t>
  </si>
  <si>
    <t>"ASES producing greater than 25 kilowatt hours shall be permitted as a Conditional Use in all zoning districts. As part of any ASES Conditional Use approval, the Board of Supervisors may require compliance with any or all provisions of this §860.1, and, or any or all provisions of § 860.2."</t>
  </si>
  <si>
    <t>1055.09 (2021) [pg. 149]</t>
  </si>
  <si>
    <t>"All conditions of any Conditional Use granted by the Board of Supervisors shall be obligations of any succeeding owners of the property. To assist with this subsection, any Conditional Use Approval permitting a Solar Energy Facility shall be recorded verbatim against the property in the County Office of the Recorder of Deeds. In addition, any change in ownership of the property shall be registered with the Township within thirty (30) days of said change in ownership."</t>
  </si>
  <si>
    <t>1055.01 (2021) [pg. 147]</t>
  </si>
  <si>
    <t>"Solar Energy Facilities, which are facilities used for principal use solar energy generation, shall only be permitted by Conditional Use approval of the Board of Supervisors in accordance with this Section and Section 1200. It shall be the applicant's burden to demonstrate satisfaction of all Conditional Use and other requirements."</t>
  </si>
  <si>
    <t xml:space="preserve">308 [I, pg. 36 of linked PDF]; 310 [A, pg. 40 of linked PDF]; 311 [W/C, pg. 42 of linked PDF] (2022) </t>
  </si>
  <si>
    <t>Commercial solar conditional use in Industrial (I), Agricultural (A), and Woodland/Conservation (W/C) districts.</t>
  </si>
  <si>
    <t>https://ecode360.com/32520682</t>
  </si>
  <si>
    <t>27-402.1.M (2017) [A]; 27-502.S (2017) [R]; 27-1002.E(33) (2023) [I/C]; 27-1202.13 (2023) [HC]</t>
  </si>
  <si>
    <t>"Solar energy collectors" = conditional use in agricultural district [A], rural district [R], industrial/commercial district [I/C], highway commercial district [HC].</t>
  </si>
  <si>
    <t>Allen Township, Northampton County</t>
  </si>
  <si>
    <t>5.s (2024) [pg. 9, contact Township for access]</t>
  </si>
  <si>
    <t>"In the event ownership in the Principal Solar Energy Facility changes, the Township must be notified within seven (7) days of the change in ownership. Any changes to the operation of the Principal Solar Energy Facility or approved site plan must be resubmitted as outlined in this Section 3 and a public hearing will be required on the resubmission of the site plan. The new owners of the Principal Solar Energy Facility must meet with the Township Planning Commission and Supervisors within sixty (60) days of change of ownership. Pursuant to Section 3(A)(17)(d) herein, the financial security or bond must be maintained at all times. A lapse in security during a change of ownership is not permitted. The new Principal Solar Energy Facility owner must resubmit the estimated costs of decommissioning pursuant to Section 17 and the security posted must be adjusted in accordance with the revised estimate for the costs of decommissioning."</t>
  </si>
  <si>
    <t>Change of Ownership</t>
  </si>
  <si>
    <t>https://ecode360.com/43853422#44738551</t>
  </si>
  <si>
    <t>85-10 (2024)</t>
  </si>
  <si>
    <t>"Any change of ownership of the facility owner whether by deed and/or transfer of shares of a corporate entity and/or of a limited-liability company, whether in whole or fractional part, shall require notification to the Township within 30 days of said transfer occurrence."</t>
  </si>
  <si>
    <t>9 (2017) [pg. 7]</t>
  </si>
  <si>
    <t>"Any change of ownership of the Facility Owner whether by deed and/or transfer of shares of a corporate entity and/or of a limited liability company, whether in whole or fractional part, shall require notification to the Township within thirty (30) days of said transfer occurrence."</t>
  </si>
  <si>
    <t>https://ecode360.com/28904581</t>
  </si>
  <si>
    <t>490-85.1.L (2024)</t>
  </si>
  <si>
    <t>"Any change in ownership of the property shall be registered with the Township within 30 days of said change in ownership."</t>
  </si>
  <si>
    <t>3.A.16 (2023) [pg. 9 of PDF, contact Township for access]</t>
  </si>
  <si>
    <t>"Change in PSES Ownership. If ownership in the PSES changes, the Township must  be notified within seven (7) days of the change in ownership. Any changes to the  operation of the PSES or approved site plan must be resubmitted as outlined in this  Section 3 and a public hearing will be required on the resubmission of the site plan.  The new owners of the PSES must meet with the Township Planning Commission  and Supervisors within sixty (60) days of change of ownership. Pursuant to Section  3(A)(17)(d) herein, the financial security or bond must be maintained at all times.  A lapse in security during a change of ownership is not permitted. The new PSES  owner must resubmit the estimated costs of decommissioning pursuant to Section  17 and the security posted must be adjusted in accordance with the revised estimate  for the costs of decommissioning."</t>
  </si>
  <si>
    <t>https://ecode360.com/38038311</t>
  </si>
  <si>
    <t>255-844.D.1 (2015)</t>
  </si>
  <si>
    <t>"The Township must be notified of a change in ownership of a major energy system or a change in ownership of the property on which the major energy system is located."</t>
  </si>
  <si>
    <t>3.A.16 (2023) [pg. 9-10 of PDF, contact Township for access]</t>
  </si>
  <si>
    <t>"Change in PSES Ownership. If ownership in the PSES changes, the Township must be notified within seven (7) days of the change in ownership. Any changes to the operation of the PSES or approved site plan must be resubmitted as outlined in this Section 3 and a public hearing will be required on the resubmission of the site plan. The new owners of the PSES must meet with the Township Planning Commission and Supervisors within sixty (60) days of change of ownership. Pursuant to Section 3(A)(17)(d) herein, the financial security or bond must be maintained at all times. A lapse in security during a change of ownership is not permitted. The new PSES owner must resubmit the estimated costs of decommissioning pursuant to Section 17 and the security posted must be adjusted in accordance with the revised estimate for the costs of decommissioning."</t>
  </si>
  <si>
    <t>https://ecode360.com/32876168</t>
  </si>
  <si>
    <t>260-511.J.5 (2017)</t>
  </si>
  <si>
    <t>"Any unpaid costs resulting from the Borough's removal of a vacated, abandoned or decommissioned solar PV system shall constitute a lien upon the lot against which the costs were charged. Each such lien may be continued, recorded and released in the manner provided by the general statutes for continuing, recording and releasing property tax liens."</t>
  </si>
  <si>
    <t>Bond--posting required; see also "Financial assurance" for related requirements; see also "Decommissioning" for related requirements</t>
  </si>
  <si>
    <t>4.A.7.b; 4.A.7.c; 4.A.7.e (2024) [pg. 7-8 of PDF, contact Township for access]</t>
  </si>
  <si>
    <t>"b. At the time of issuance of the permit for the construction of the PSES, the owner shall provide evidence that financial security will be in place at the start of commercial operation in the form and amount of a bond, irrevocable letter of credit, or other financial security acceptable to the township to secure the expense of dismantling and removing said PSES and restoration of the land to its original condition, in the amount of 110% of the estimated decommission cost minus the salvageable value. The decommissioning estimate may include an amount for potential environmental remediation if the township or its engineer requires the same in its sole reasonable discretion. 
c. On every 5th anniversary of the date of providing the decommissioning financial security, the PSES owner shall provide and submit for approval an updated engineer's decommission cost estimate, in the same manner as the initial submission, and the bond, letter of credit or other financial security acceptable to the township shall be adjusted upward or downward as necessary. If the decommissioning security amount changes, the PSES owner shall remit the increased financial security to the Township within (30) thirty days of the approval of the updated decommissioning security estimate by the Township."
"e. The decommissioning security may be in the form of cash, letter of credit, or an investment grade corporate guarantee rated BBB-/Baa3 or better by S &amp; P, Moody's, or AM Best, as applicable."</t>
  </si>
  <si>
    <t>5.14.C (2022) [pg. 18 of PDF, contact Township for access]</t>
  </si>
  <si>
    <t>"At the time of issuance of the permit for the construction of the PSES the owner shall provide financial security in the form of a bond to be held by township and to be revisited every ten (10) years to secure the expense of dismantling and removing said PSES and restoration of the land to its original condition, including forestry plantings of the same type/variety and density as the original."</t>
  </si>
  <si>
    <t>847.5.I (2011) [pg. 170 of linked PDF]</t>
  </si>
  <si>
    <t>"Release of Decommissioning Funds - The escrow agent shall release the decommissioning funds when the solar power facility owner or operator has demonstrated and the Township concurs that decommissioning has been satisfactorily completed, or upon written approval of the Township in order to implement the decommissioning plan."</t>
  </si>
  <si>
    <t>847.5.F (2011) [pg. 169 of linked PDF]</t>
  </si>
  <si>
    <t>"Funds - Decommissioning funds may be in the form of a performance bond, surety bond, letter of credit, corporate guarantee or other form of financial assurance as may be acceptable to the Township."</t>
  </si>
  <si>
    <t>847.5.E (2011) [pg. 169 of linked PDF]</t>
  </si>
  <si>
    <t>"Financial Security Bond - The solar power facility owner or operator, prior to the issuance of a zoning permit, shall provide a financial security bond with the Township as payee in an amount approved by the Board of Supervisors, but not less than $50,000, from a company and in a form and content acceptable to the Board of Supervisors, to insure the decommissioning within 180 days of the expiration of the license or lease and/or cessation of use. The bond shall remain in place for as long as the facilities exist at the site."</t>
  </si>
  <si>
    <t>https://ecode360.com/33746867</t>
  </si>
  <si>
    <t>400-847.E.5 (2022); 400-847.E.6 (2016); 400-847.E.9 (2016)</t>
  </si>
  <si>
    <t>"(5) Financial security bond. The solar power facility owner or operator, prior to the issuance of a zoning permit, shall provide a financial security bond with the Township as payee in an amount approved by the Board of Supervisors, but not less than $50,000, from a company and in a form and content acceptable to the Board of Supervisors, to insure the decommissioning within 180 days of the expiration of the license or lease and/or cessation of use. The bond shall remain in place for as long as the facilities exist at the site. The Supervisor shall review the amount of the bond upon receipt of the engineer's report required by § 400-847E(4). The amount of the bond may be increased or decreased based upon the Supervisors' review.
(6) Funds. Decommissioning funds may be in the form of a performance bond, surety bond, letter of credit, corporate guarantee or other form of financial assurance as may be acceptable to the Township."
"(9) Release of decommissioning funds. The escrow agent shall release the decommissioning funds when the solar power facility owner or operator has demonstrated and the Township concurs that decommissioning has been satisfactorily completed, or upon written approval of the Township in order to implement the decommissioning plan."</t>
  </si>
  <si>
    <t>2.4.H.1 &amp; 2.4.H.4 (2011) [pg. 5]</t>
  </si>
  <si>
    <t>"1. Decommissioning funds shall be posted and maintained with the Township in an amount equal to one hundred twenty five percent (125%) of the estimated decommissioning costs as long as the facility exists, regardless of change of ownership of the facility or property on which it sits."
"4. Decommissioning funds shall be posted and maintained with a bonding company authorized to conduct such business within Pennsylvania and approved by the Township. The bond shall be acceptable to the Township Solicitor."</t>
  </si>
  <si>
    <t>"... A Commercial Solar Energy System owner shall post a bond or other financial security in a form acceptable to the Township at the time of zoning approval to cover the cost of equipment removal. Any and all additional or unanticipated costs of the system removal, including the full cost in the event the bond has expired or is insufficient, shall be the responsibility of the owner of the solar system. ..."</t>
  </si>
  <si>
    <t>602.G.6 (2024) [pg. 86 of linked PDF]</t>
  </si>
  <si>
    <t>"Decommissioning funds may be in the form of a performance bond, surety bond, letter of credit, corporate guarantee or other form of financial assurance as may be acceptable to the Commission and local municipality."</t>
  </si>
  <si>
    <t>602.C.3 (2024) [pg. 84 of linked PDF]</t>
  </si>
  <si>
    <t>"The Commission may require the applicant to work with the local municipality(s) to bond the road(s) in compliance with state regulations."</t>
  </si>
  <si>
    <t>https://ecode360.com/38227143</t>
  </si>
  <si>
    <t>27-699.14.15 (2021)</t>
  </si>
  <si>
    <t>"At the time of issuance of the permit for construction of the large solar energy facility, the owner shall provide financial security in a form and amount acceptable to the Township to secure the expense of dismantling and removing said structures."</t>
  </si>
  <si>
    <t>195-23.M.1.q.5 (2001)</t>
  </si>
  <si>
    <t>"The facility owner shall submit an estimate for the total cost of decommissioning without regard to salvage value of the equipment (gross decommissioning cost), and also an estimate of the cost of decommissioning net of the salvage value of the equipment (net decommissioning cost) to the Township for review and approval prior to obtaining a building permit for the PSES and the estimate shall then be updated and approved by the Township prior to occupancy of the PSES and every fifth year thereafter. The facility owner shall post and maintain financial security in the amount 110% of the net decommissioning costs; provided that at no point shall the financial security be less than 50% of the gross decommissioning costs. The financial security shall be in the form of a bank-issued letter of credit or cash escrow or other form of financial security approved by the Board. Cash escrow funds shall be held in an interest-bearing escrow account for the benefit of the facility owner. This financial security must be updated to the present value every five years."</t>
  </si>
  <si>
    <t>507.45.E.5 (2019) [pg. 132 of linked PDF]</t>
  </si>
  <si>
    <t>"Financial Security Bond - The solar power facility owner or operator shall provide financial security to the Borough as obligee, in an amount approved by the Zoning Hearing Board, but not less than $50,000, from a company and in a form and content acceptable to the Borough, to insure the decommissioning within one hundred eighty (180) days of the expiration of the license or lease and/or cessation of use. The bond shall remain in place for as long as the facilities exist at the site."</t>
  </si>
  <si>
    <t>3.2.A.10.h.iv (2021) [pg. 10]</t>
  </si>
  <si>
    <t>"The decommissioning security may be in the form of cash deposit, surety bond, irrevocable letter of credit, cashier's check, or escrow account from a federal or Commonwealth chartered lending institutions in the amount of 110% of the total proposed decommission cost estimate and in a form satisfactory to the Commission and the County Solicitor."</t>
  </si>
  <si>
    <t>5.A.12 (2024) [pg. 15-16 of PDF, contact Township for access]</t>
  </si>
  <si>
    <t>"Financial Security:
a. Construction - A form of security including a cash deposit, surety bond, irrevocable letter of credit, cashier's check, or escrow account from a federal or Commonwealth chartered lending institutions in the amount of 110% of the total proposed construction costs and in a form satisfactory to the Municipality and their Solicitor and Engineer.
b. Decommissioning - A form of security including a cash deposit, surety bond, irrevocable letter of credit, cashier's check, or escrow account from a federal or Commonwealth chartered lending institutions in the amount of 110% of the total proposed decommissioning costs and in a form satisfactory to the Municipality and their Solicitor and Engineer."</t>
  </si>
  <si>
    <t>3.j (2024) [pg. 8 of PDF, contact Township for access]</t>
  </si>
  <si>
    <t>"... The decommissioning security may be in the form of cash deposit, surety bond, irrevocable letter of credit, cashier's check, or escrow account from a federal or Commonwealth chartered lending institution in the amount of 110% of the total proposed decommission cost estimate and in a form satisfactory to the Municipality, County and their Solicitor and Engineer. ..."</t>
  </si>
  <si>
    <t>3.A.11.B.1 to 3.A.11.B.3; 3.A.11.C (2022) [pg. 7-10 of "MilfordTWP Solar Ordnance 1of2" PDF] Use link to request cited PDF access.</t>
  </si>
  <si>
    <t>"B. Such financial security shall be in the form of cash, an irrevocable letter of credit, or a bond, satisfactory in form to the Township Solicitor whose review of same shall be reimbursed to the Township by the Facility Owner and/or Operator, and posted with a bonding company chosen by the party posting the financial security, provided said bonding company is authorized to conduct such business with the Commonwealth of Pennsylvania.
1. Such bond shall provide for and secure to the Township the decommissioning of the improvements.
2. The amount of the bond to be posted for the decommissioning of any improvements shall be equal to One Hundred and Ten (110%) Percent of the estimated cost thereof. The Township may adjust the required amount of the bond by Resolution every three (3) years. Subsequent to said adjustment, the Township may require the ASES Owner and/or Operator to post additional security in the form of an increased bond in order to assure that the financial security equals said One Hundred Ten (100%) Percent. Any additional security shall be posted by the ASES Owner and/or Operator in accordance with this subsection, and any additional review of any future bond form by the Township's Solicitor shall be reimbursed by the ASES Owner and/or Operator to the Township.
3. The amount of financial security required shall be based upon an estimate of the cost of decommissioning of any improvements, submitted by the ASES Owner and/or Operator and prepared by a professional engineer licensed as such in this Commonwealth and certified by such engineer to be a fair and reasonable estimate of such cost. The Township, upon the recommendation of the municipal engineer, may refuse to accept such estimate for good casue [sic] shown. If the ASES Owner and/or Operator or developer and the Township are unable to agree upon an estimate, then the estimate shall be recalculated and recertified by another professional engineer licensed as such in this Commonwealth and chosen mutually by the Township and the ASES Owner and/or Operator. The estimate certified by the third engineer shall be presumed fair and reasonable and shall be the final estimate. In the event that a third engineer is so chosen, fees for the services of said engineer shall be paid equally by the Township and the ASES Owner and/or Operator."
"C. In the event that any deommissioing [sic] of improvements which are required have not been completed as provided in this ordinance and permit, the Board of Supervisors of the Township is hereby granted the power to enforce any corporate bond by apropriate [sic] legal and equitable remedies. If the proceeds of such bond are insufficient to pay the cost of decommissioning of improvements covered by said security, the Board of Supervisors of the Township may, at its option, proceed with of decommissioning of all improvements and may institute appropriate legal or equitable action to recover the monies necessary to complete the remainder of the improvements, incuding [sic], but not limited to the placement of a municipal lien."</t>
  </si>
  <si>
    <t>https://ecode360.com/44399610</t>
  </si>
  <si>
    <t>200-044-050.F.2.j.2 &amp; 200-044-050.F.2.j.4 (2023)</t>
  </si>
  <si>
    <t>For ground-mounted PSES - "[2] ... The PSES owner must post a bond when the application for such a system is filed with the Township, in an amount determined by the Township's Engineer, to ensure the proper decommissioning."
"[4] During the operation of the facility, a new engineer's estimate of cost for decommissioning shall be submitted every 10 years to the Township. Upon approval of the estimated costs by the Township's Engineer, a revised surety shall be provided to the Township in the amount of 150% of the new estimate."</t>
  </si>
  <si>
    <t>10.D (2017) [pg. 7]</t>
  </si>
  <si>
    <t>"The estimated cost of decommissioning shall be secured by a Bond or such other security to ensure the completed decommissioning of the Solar Electric Energy components. The estimate will be reevaluated every 3 years to maintain the correct Bond or security amount is accurate for decommissioning costs."</t>
  </si>
  <si>
    <t>https://ecode360.com/40052009</t>
  </si>
  <si>
    <t>19-105.1.R.5 (2022)</t>
  </si>
  <si>
    <t>"... Prior to the issuance of the building permit, the PSES owner shall post and maintain financial security in the amount of 110% of the net decommissioning costs, provided that at no point shall the financial security be less than 50% of the gross decommissioning costs. The financial security shall be in the form of a bank-issued letter of credit or cash escrow or other form of financial security approved by the Board. Cash escrow funds shall be held in an interest-bearing escrow account for the benefit of the PSES owner. This financial security must be updated to the present value every five years."</t>
  </si>
  <si>
    <t>16.20.6 (2022) [pg. 8]</t>
  </si>
  <si>
    <t>"The applicant for a Zoning Permit for a PSES shall execute an agreement with the Township providing financial security in an amount equal to one hundred ten (110%) percent of the estimated cost to decommission the PSES. The estimated cost shall be prepared by an engineer and shall be in writing itemizing the costs. The estimated costs shall be subject to the approval of the Township. The financial security shall be: (1) funds deposited with the Township, (2) a bond from an entity acceptable to the Township or (3) an irrevocable letter of credit from an entity acceptable to the Township. The agreement and financial security shall remain in effect until the PSES is decommissioned and the land restored to its original condition. ..."</t>
  </si>
  <si>
    <t>3.A.17.c &amp; 3.A.17.d; 3.A.17.f.ii (2023) [pg. 10-11 of PDF, contact Township for access]</t>
  </si>
  <si>
    <t>"c. At the time of issuance of the permit for the construction of the PSES, the owner  shall provide evidence that financial security will be in place at the start of  commercial operation in the form and amount of a bond, irrevocable letter of  credit, or other financial security acceptable to the township to secure the  expense of dismantling and removing said PSES and restoration of the land to  its original condition, in the amount of 125% of the estimated decommission  cost minus the salvageable value. The initial submission of said financial  security must be approved by the Township engineer. Every 5 years a new  engineer's estimate of probable cost of decommissioning shall be submitted for  approval in the same manner as the initial submission, and the bond, letter of  credit, or other financial security acceptable to the township shall be adjusted  upward or downward as necessary. 
d. The PSES owner must ensure that the surety company securing said commercial  operation provides notice to the township thirty (30) days prior to the expiration  or termination of any bond. Failure to maintain a bond at all times with  constitute a material and significant violation subject to fines and revocation of  the zoning permit. The PSES owner will be responsible for the payment of the  reasonable attorney fees, professional fees and costs incurred by the Township  in the event that the PSES is not voluntarily removed in the event of  abandonment or decommissioning."
"[Upon notification to the township of cessation or abandonment of the operation,  the PSES owner must submit a Decommissioning Plan. Said plan must include:] ii. Proof of a bond or other financial security acceptable to Township in its  sole reasonable discretion to secure the expense of dismantling and  removing said PSES and restoration of the land to its original condition  pursuant to 14(c) above;"</t>
  </si>
  <si>
    <t>503.36.N.v &amp; 503.36.N.vi (2021) [pg. 8]</t>
  </si>
  <si>
    <t>"v. The PSES owner or operator shall post and maintian Financial Security for Decommissioning in an amount equal to Net Decommissioning Costs (the "Financial Security Decommissioning") before or contemporaneous with the Township's final approval of the Land Development Plan. At no point thereafter shall the Financial Security for Decommissioning be less than twenty-five percent (25%) of Decommissioning Costs. The funds for the Financial Security for Decommissioning shall be posted and maintained with a bonding company, or Federal or Commonwealth chartered lending institution chosen by the PSES owner, operator, or participating landowner posting the financial security, provided that the bonding company or lending institution is authorized to conduct such business within the Commonwealth and is approved by the Township;
vi. The Financial Security for Decommissioning may be in the form of a performance bond, surety bond, letter of credit, corporate guarantee or other form of financial assurance as may be acceptable to the Township;"</t>
  </si>
  <si>
    <t>9.E (2023) [pg. 5 of linked PDF]</t>
  </si>
  <si>
    <t>"Decommissioning Funds may be in the form of a performance bond, surety bond, or other form of financial assurance that are acceptable to the County. These funds must be posted before construction begins on the proposed project."</t>
  </si>
  <si>
    <t>4.A.13.c (2020) [pg. 7 of linked PDF]</t>
  </si>
  <si>
    <t>"At the time of issuance of the permit for the construction of the PSES, the owner shall provide financial security in the form and amount acceptable to Greene Township to secure the expense of dismantling and removing said PSES, regrading as necessary and revegetation/seeding of any disturbed areas to provide erosion control. Specifically, owner shall post a bond for decommissioning in an amount necessary to cover the expense to dismantle and remove the PSES including all solar related equipment or appurtenances related thereto, including but not limited to buildings, cabling, electrical components, roads, foundations and other associated facilities from the property, as security if owner fails to comply with the above decommissioning requirements. In lieu of a bond, owner may deliver other security acceptable to Greene Township."</t>
  </si>
  <si>
    <t>"... The applicant shall post and maintain decommissioning funds in an amount equal to net decommissioning costs; provided, that at no point shall decommissioning funds be less than 25% of decommissioning costs. The decommissioning funds shall be posted and maintained with a bonding company or lending institution authorized to conduct business within the Commonwealth and approved by the Borough. Decommissioning funds may be in the form of a performance bond, surety bond, letter of credit, corporate guarantee or other form of financial assurance as may be acceptable to the Borough. ..."</t>
  </si>
  <si>
    <t>10/12/2024</t>
  </si>
  <si>
    <t>857.5.E &amp; 857.5.F (2012) [pg. 119 of linked PDF]</t>
  </si>
  <si>
    <t>"E. Financial Security Bond - The solar power facility owner or operator, prior to the issuance of a zoning permit, shall provide a financial security bond with the Township as payee in an amount approved by the Board of Supervisors, but not less than $50,000, from a company and in a form and content acceptable to the Board of Supervisors, to insure the decommissioning within one hundred eighty (180) days of the expiration of the license or lease and/or cessation of use. The bond shall remain in place for as long as the facilities exist at the site.
F. Funds - Decommissioning funds may be in the form of a performance bond, surety bond, letter of credit, corporate guarantee or other form of financial assurance as may be acceptable to the Township."</t>
  </si>
  <si>
    <t>7.F.3 (2023) [pg. 9]</t>
  </si>
  <si>
    <t>"During the operation of the facility, a new engineer's estimate of cost for decommissioning shall be submitted every 5 years to the Township. Upon approval of the estimated costs by the Township's Engineer, a revised surety bond shall be provided to the Township in the amount of 150% of the new estimate, which shall be funded by the PSES."</t>
  </si>
  <si>
    <t>https://ecode360.com/37467653</t>
  </si>
  <si>
    <t>175-73.1.B.1.g.8 (2021)</t>
  </si>
  <si>
    <t>"At the time of issuance of the permit for the construction of the SEF, the owner shall provide financial security in the form and amount acceptable to the Township to secure its obligations under this section.
[a] The SEF developer shall, at the time of application, provide the Township with an estimate of the cost of performing the decommissioning activities required herein, together with an administrative and inflation factor of 25% to account for the cost of obtaining permits to complete said activities. The estimate may include an estimated salvage and resale value, discounted by a factor of 20%. The decommissioning cost estimate formula shall be: gross cost of decommissioning activities plus administrative factor of 25% minus salvage and resale credit of 80% equals the decommissioning cost estimate.
[b] On every fifth anniversary of the date of providing the decommissioning financial security, the SEF owner shall provide an updated decommission cost estimate, utilizing the formula set forth above with adjustments for inflation and cost and value changes. If the decommissioning security amount changes, the SEF owner shall remit the increased financial security to the Township within 30 days of the approval of the updated decommissioning security estimate by the Township.
[c] Decommissioning security estimates shall be subject to review and approval by the Township and the SEF developer. The owner shall be responsible for administrative, legal, and engineering costs incurred by the Township for such review.
[d] At no time shall the financial security be an amount less than $500,000.
[e] The decommissioning security may be in the form of cash, letter of credit, or an investment grade corporate guarantee rated BBB-/Baa3 or better by S&amp;P, Moody's, or AM Best, as applicable.
[f] Prior to approval of any plan or permit for an SEF, the SEF developer shall enter into a decommissioning agreement with the Township outlining the responsibility of the parties under this agreement as to the decommissioning of the SEF."</t>
  </si>
  <si>
    <t>255-844.E.5 (2015)</t>
  </si>
  <si>
    <t>"In addition to the decommissioning requirements listed previously, the major energy system shall also be subject to the following:
(a) If the owner(s)/operator(s)/landowner(s) fail to complete decommissioning within the period prescribed above, the Township may designate a contractor to complete decommissioning with the expense thereof to be charged to the violator and/or to become a lien against the premises. The Township shall be authorized to use all means provided in law, including a municipal lien, to recover all costs of decommissioning. If the major energy system is not owned by the landowner(s), a bond must be provided to the Township for the cost of decommissioning the major energy system.
(b) An independent and certified professional engineer shall be retained by the Township to estimate the total cost of decommissioning ("decommissioning costs") with no regard to salvage value of the equipment, and the cost of decommissioning net salvage value of the equipment ("net decommission costs"). When determining this amount, the Township may also require an annual escalator or increase based on the federal Consumer Price Index (or equivalent or its successor). Said estimates shall be submitted to the Township after the first year of operation and every fifth year thereafter. The engineer's fees shall be paid by the owner(s)/operator(s)/landowner(s).
(c) The owner(s)/operator(s)/landowner(s) shall post and maintain decommissioning funds in an amount equal to or greater than net decommissioning costs; provided that at no point shall decommissioning funds be less than 100% of decommissioning costs. The decommissioning funds shall be posted and maintained with a bonding company or federal or state chartered lending institution chosen by the owner(s)/operator(s)/landowner(s) posting the financial security. The bonding company or lending institution must be authorized to conduct such business and be approved by the Township.
(d) Decommissioning funds shall be in the form of a performance bond made out to Foster Township.
(e) A condition of the bond shall be notification by the bond company to the Township Supervisors when the bond is about to expire or be terminated.
(f) Failure to keep the bond in effect while a major energy system is in place will be a violation of the zoning approval as a conditional use. If a lapse in the bond occurs, Foster Township may take action, up to and including requiring ceasing operation of the major energy system, until the bond is reposted.
(g) The escrow agent shall release the decommissioning funds when the owner(s)/operator(s)/landowner(s) has demonstrated and the Township concurs that decommissioning has been satisfactorily completed, or upon written approval of the Township in order to implement the decommissioning plan.
(h) If the owner(s)/operator(s)/landowner(s) fail to complete decommissioning within the periods addressed previously, then the Township may take such measures as necessary to complete decommissioning. The entry into and submission of evidence of a participating landowner agreement to the Township shall constitute agreement and consent of the parties to the agreement, their respective heirs, successors and assigns that the Township may take such action as necessary to implement the decommissioning plan."</t>
  </si>
  <si>
    <t>https://ecode360.com/44360329</t>
  </si>
  <si>
    <t>16-105.3 &amp; 16-105.4 (2023)</t>
  </si>
  <si>
    <t>"3. An independent and licensed professional engineer shall be retained by the facility owner or operator to calculate the estimated cost of the complete decommissioning of the facility without regard to salvage value of the equipment. This value shall be known as "the decommissioning cost." This cost shall also consider any soil remediation necessary or anticipated. Said estimates shall be submitted to the Township after the first year of operation and every fifth year thereafter on the anniversary of the startup date of the facility.
4. The facility owner or operator shall post and maintain with the Township decommissioning funds in an amount equal to decommissioning costs provided or a value of 100% of the decommissioning cost calculated by a registered professional engineer. The decommissioning funds shall be provided by a bonding company or acceptable financial institution and held by the Township in escrow chosen by the facility owner or operator and participating landowner posting the financial security, provided that the bonding company or lending institution is authorized to conduct such business within the Commonwealth of Pennsylvania and is approved by the Township. Decommissioning funds may be in the form of a performance bond, surety bond, letter of credit, corporate guarantee or other form of financial assistance as may be acceptable to the Township. If neither the facility owner nor operator complete decommissioning within the prescribed period, then the Township may take such measures as necessary to complete decommissioning at the cost of the facility owner, operator, or property owner. The entry into and submission of evidence of a participating landowner agreement to the Township shall constitute agreement and consent of the parties to the agreement, their respective heirs, successors and assigns that the Township may take such action as necessary to implement the decommissioning plan. The escrow agent shall release the decommissioning funds when the facility owner or operator has demonstrated and the Township concurs that decommissioning has been satisfactorily completed, or upon written approval of the Township to implement the decommissioning plan."</t>
  </si>
  <si>
    <t>https://ecode360.com/34101409</t>
  </si>
  <si>
    <t>27-801.40.E.5 (2018)</t>
  </si>
  <si>
    <t>"In addition to the decommissioning requirements listed previously, the major energy system shall also be subject to the following:
(a) If the owner(s)/operator(s)/ landowner(s) fails to complete decommissioning within the period prescribed above, the Borough may designate a contractor to complete decommissioning with the expense thereof to be charged to the violator and/or to become a lien against the premises. The Borough shall be authorized to use all means provided in law, including a municipal lien, to recover all costs of decommissioning. If the major energy system is not owned by the landowner(s), a bond must be provided to the Borough for the cost of decommissioning the major energy system.
(b) An independent and certified professional engineer shall be retained by the Borough to estimate the total cost of decommissioning ("decommissioning costs") with no regard to salvage value of the equipment, and the cost of decommissioning net salvage value of the equipment ("net decommission costs"). When determining this amount, the Borough may also require an annual escalator or increase based on the Federal Consumer Price Index (or equivalent or its successor). Said estimates shall be submitted to the Borough after the first year of operation and every fifth year thereafter. The engineer's fees shall be paid by the owner(s)/ operator(s)/landowner(s)
(c) The owner(s)/operator(s)/ landowner(s) shall post and maintain decommissioning funds in an amount equal to or greater than net decommissioning costs; provided that at no point shall decommissioning funds be less than 100% of decommissioning costs. The decommissioning funds shall be posted and maintained with a bonding company or federal- or state-chartered lending institution chosen by the owner(s)/operator(s)/ landowner(s) posting the financial security. The bonding company or lending institution must be authorized to conduct such business and be approved by the Borough.
(d) Decommissioning funds shall be in the form of a performance bond made out to Forty Fort Borough.
(e) A condition of the bond shall be notification by the bond company to the Borough Council when the bond is about to expire or be terminated.
(f) Failure to keep the bond in effect while a major energy system is in place will be a violation of the zoning approval as a conditional use. If a lapse in the bond occurs, Forty Fort Borough may take action up to and including requiring ceasing operation of the major energy system until the bond is reposted.
(g) The escrow agent shall release the decommissioning funds when the owner(s)/ operator(s)/landowner(s) has demonstrated and the Borough concurs that decommissioning has been satisfactorily completed, or upon written approval of the Borough in order to implement the decommissioning plan.
(h) If the owner(s)/ operator(s)/landowner(s) fail to complete decommissioning within the periods addressed previously, then the Borough may take such measures as necessary to complete decommissioning. The entry into and submission of evidence of a participating landowner agreement to the Borough shall constitute agreement and consent of the parties to the agreement, their respective heirs, successors and assigns that the Borough may take such action as necessary to implement the decommissioning plan."</t>
  </si>
  <si>
    <t>3.A.10.c &amp; 3.A.10.d (2023) [pg. 3]</t>
  </si>
  <si>
    <t>"c) At the time of issuance of the permit for the construction of the PSES, the owner shall provide financial security in the form and amount acceptable to the County to secure the expense of dismantling and removing said PSES and restoration of the land to its original condition, including forestry plantings of the same type/variety and density as the original. This amount shall be returned if the owner dismantles and removes the PSES to the satisfaction of the County.
d) The facility owner or operator shall post and maintain decommissioning funds in an amount (100% or 110%) of the identified decommissioning costs, as adjusted over time. The decommissioning funds shall be posted and maintained with a bonding company or Federal or Commonwealth chartered lending institution chosen by the facility owner or operator and participating landowner posting the financial security, provided that the bonding company or lending institution is authorized to conduct business within the Commonwealth and is approved by Forest County."</t>
  </si>
  <si>
    <t>3.1.11.3 (2023) [pg. 3-4]</t>
  </si>
  <si>
    <t>"At the time of issuance of the permit for the construction of the PSES, the owner shall provide evidence that financial security will be in place at the start of commercial operation in the form and amount of a bond, irrevocable letter of credit, or other financial security acceptable to the Township to secure the expense of dismantling and removing said PSES and restoration of the land to its original condition, in the amount of 110% of the estimated decommission cost minus the salvageable value. Every 5 years a new engineer's estimate of probable cost of decommissions shall be submitted for approval in the same manner as the initial submission, and the bond, letter of credit, or other financial security acceptable to the Township shall be adjusted upward or downward as necessary."</t>
  </si>
  <si>
    <t>847.5.E (2016) [pg. 161 of linked PDF]</t>
  </si>
  <si>
    <t>"Financial Security ‐ The solar power facility owner or operator, prior to the issuance of a zoning permit, shall provide a financial security bond with the Township as payee in an amount approved by the Governing Body, but not less than $50,000, from a company and in a form and content acceptable to the Governing Body, to insure the decommissioning within one hundred eighty (180) days of the expiration of the license or lease and/or cessation of use. The bond shall remain in place for as long as the facilities exist at the site."</t>
  </si>
  <si>
    <t>https://ecode360.com/30608624</t>
  </si>
  <si>
    <t>220-129.3.H.6 (2014)</t>
  </si>
  <si>
    <t>"Decommissioning funds may be in the form of a performance bond, surety bond, letter of credit, corporate guarantee or other form of financial assurance as may be acceptable to the Township."</t>
  </si>
  <si>
    <t>"c. At the time of issuance of the permit for the construction of the PSES, the owner shall provide evidence that financial security will be in place at the start of commercial operation in the form and amount of a bond, irrevocable letter of credit, or other financial security acceptable to the township to secure the expense of dismantling and removing said PSES and restoration of the land to its original condition, in the amount of 125% of the estimated decommission cost minus the salvageable value. The initial submission of said financial security must be approved by the Township engineer. Every 5 years a new engineer's estimate of probable cost of decommissioning shall be submitted for approval in the same manner as the initial submission, and the bond, letter of credit, or other financial security acceptable to the township shall be adjusted upward or downward as necessary. 
d. The PSES owner must ensure that the surety company securing said commercial operation provides notice to the township thirty (30) days prior to the expiration or termination of any bond. Failure to maintain a bond at all times with constitute a material and significant violation subject to fines and revocation of the zoning permit. The PSES owner will be responsible for the payment of the reasonable attorney fees, professional fees and costs incurred by the Township in the event that the PSES is not voluntarily removed in the event of abandonment or decommissioning."
"[Upon notification to the township of cessation or abandonment of the operation, the PSES owner must submit a Decommissioning Plan. Said plan must include:] ii. Proof of a bond or other financial security acceptable to Township in its sole reasonable discretion to secure the expense of dismantling and removing said PSES and restoration of the land to its original condition pursuant to 14(c) above;"</t>
  </si>
  <si>
    <t>451.n.3 (2021) [pg. 124]</t>
  </si>
  <si>
    <t>"At the time of issuance of the permit for the construction of the PSES, the owner shall provide financial security to the borough to secure the expense of dismantling and removing the PSES and restoration of the land to its original condition. The financial security shall be in the amount of 110% of the costs of decommissioning. The decommissioning funds shall be posted and maintain during the life of the project in the form of a performance bond, irrevocable letter of credit, or other financial form of security acceptable to borough council."</t>
  </si>
  <si>
    <t>"c)  At the time of issuance of the permit for the construction of the PSES, the owner shall provide financial security in the form and amount acceptable to the County to secure the expense of dismantling and removing said PSES and restoration of the land to its original condition, including forestry plantings of the same type/variety and density as the original. This amount shall be returned if the owner dismantles and removes the PSES to the satisfaction of the County.
d) The facility owner or operator shall post and maintain decommissioning funds in an amount (100% or 110%) of the identified decommissioning costs, as adjusted over time. The decommissioning funds shall be posted and maintained with a bonding company or Federal or Commonwealth chartered lending institution chosen by the facility owner or operator and participating landowner posting the financial security, provided that the bonding company or lending institution is authorized to conduct business within the Commonwealth and is approved by Clarion County."</t>
  </si>
  <si>
    <t>https://ecode360.com/38049759</t>
  </si>
  <si>
    <t>195-137.18.D.7.e &amp; 195-137.18.D.7.f (2023)</t>
  </si>
  <si>
    <t>"(e) The facility owner and/or operator shall post and maintain decommissioning funds in an amount equal to net decommissioning costs, provided that at no point shall decommissioning funds be less than 110% of decommissioning costs. The decommissioning funds shall be posted and maintained with a bonding company or federal or commonwealth chartered lending institution chosen by the facility owner and/or operator and participating landowner posting the financial security, provided that the bonding company or lending institution is authorized to conduct such business within the Commonwealth and is approved by the Township.
(f) Decommissioning funds may be in the form of a performance bond, surety bond, letter of credit, corporate guarantee or other form of financial assurance as may be acceptable to the Township."</t>
  </si>
  <si>
    <t>860.2.A.10.h.i to 860.2.A.10.h.ix (2023) [pg. 9-10]</t>
  </si>
  <si>
    <t>"The SEF, the owner shall provide financial security in the form and amount acceptable to the Township, in favor of the Township, to secure its obligations under this Subsection (h). 
i. The SEF Developer shall, at the time of submitting the Subdivision and Land Development (SALDO) application, provide the Township with an estimate of the cost of performing the decommissioning activities required herein. 
ii. The Township shall obtain an independent review of the estimate of the cost of performing the decommissioning activities. The Township shall establish the cost of performing the decommissioning activities based upon this review. 
iii. The SEF Developer/Owner shall be responsible for administrative, legal, and engineering costs incurred by the Township for such review. 
iv. As a condition of Zoning approval, no later than at the time of review of the SALDO plans by the Township, the SEF Developer shall enter into a Decommissioning Agreement with the Township outlining the responsibility of the parties under this Ordinance as to the Decommissioning of the SEF. 
v. The SEF Developer shall, upon receipt of SALDO approval, and not later than the start of any construction activities, provide the Township the decommissioning security. 
vi. The decommissioning security may be in the form of a surety bond guaranteed by a company listed in U.S. Treasury Circular 570, or a cash account or an irrevocable letter of credit on deposit with, or issued by a Federal or Commonwealth chartered lending institution which is insured by the Federal Deposit Insurance Corporation (FDIC in the amount of 110% of the total proposed decommission cost estimate and, in a form satisfactory to the Supervisors and the Township Solicitor. 
vii. On every 5th anniversary of the date of providing the decommissioning financial security, the SEF Owner shall provide an updated decommission cost estimate, utilizing the formula set forth above with adjustments for inflation and cost and value changes. The Township shall obtain an independent review of the estimate. The Township shall establish the cost of performing the decommissioning activities based upon this review.
viii. If the decommissioning security amount increases, the SEF Owner shall remit the increased financial security to the Township within 30 days of the approval of the updated decommissioning security estimate by the Township. If the decommissioning security amount decreases by greater than 10%, the Township shall release from security any amounts held in excess of 110% of the updated decommission cost estimate. 
ix. The SEF Developer/Owner shall be responsible for administrative, legal, and engineering costs incurred by the Township for such review."</t>
  </si>
  <si>
    <t>https://ecode360.com/29425923</t>
  </si>
  <si>
    <t>210-35.U.1.o (2023)</t>
  </si>
  <si>
    <t>09/19/2024</t>
  </si>
  <si>
    <t>1055.14.e &amp; 1055.14.f (2021) [pg. 150-151]</t>
  </si>
  <si>
    <t>"[e] The Facility Owner or Operator shall post and maintain Decommissioning Funds in an amount equal to Net Decommissioning Costs; provided that at no point shall Decommissioning Funds be less than twenty five percent (25%) of Decommissioning Costs. The Decommissioning Funds shall be posted and maintained with a bonding company or Federal or Commonwealth chartered lending institution chosen by the Facility Owner or Operator and participating landowner posting the financial security, provided that the bonding company or lending institution is authorized to conduct such business within the Commonwealth and is approved by the Township.
[f] Decommissioning Funds may be in the form of a performance bond, surety bond, letter of credit, corporate guarantee or other form of financial assurance as may be acceptable to the Township."</t>
  </si>
  <si>
    <t>5.A.12.a.1 (2020) [pg. 12-14]</t>
  </si>
  <si>
    <t>"Such financial security shall be in the form of a bond, acceptable in form to the Township's Solicitor, posted with a bonding company chosen by the party posting the financial security, provided said bonding company is authorized to conduct such business with the Commonwealth. 
a. Such bond shall provide for and secure to the public the decommissioning of any improvements. 
b. The amount of the bond to be posted for the decommissioning of any improvements shall be equal to One Hundred and Ten (110%) Percent of the estimated cost. The Township may adjust the required amount of the bond by Resolution every three (3) years. Subsequent to said adjustment, the Township may require the PSES Owner and/or Operator to post additional security in the form of an increased bond in order to assure that the financial security equals said One Hundred Ten (110%) Percent. Any additional security shall be posted by the PSES Owner and/or Operator in accordance with this subsection. 
c. The amount of financial security required shall be based upon an estimate of the cost of decommissioning of any improvements, submitted by the PSES Owner and/or Operator and prepared by a professional engineer licensed as such in this Commonwealth and certified by such engineer to be a fair and reasonable estimate of such cost. The Township, upon the recommendation of the municipal engineer, may refuse to accept such estimate for good cause shown. If the PSES Owner and/or Operator and the Township are unable to agree upon an estimate, then the estimate shall be recalculated and recertified by another professional engineer licensed as such in this Commonwealth and chosen mutually by the Township and the PSES Owner and/or Operator. The estimate certified by the third engineer shall be presumed fair and reasonable and shall be the final estimate. In the event that a third engineer is so chosen, fees for the services of said engineer shall be paid equally by the Township and the PSES Owner and/or Operator. 
d. As the work of decommissioning of any improvements proceeds, the party posting the bond may request the governing body to release, or authorize the release, from time to time, such portions of the bond(s) necessary for payment to the contractor or contractors performing the work. Any such requests shall be in writing addressed to the Board of Supervisors and the Board of Supervisors shall request the Township engineer to certify, in writing, to the Board of Supervisors that such portion of the decommissioning of any improvements has been completed. Upon such certification, the Board of Supervisors shall authorize release by the bonding company of an amount as estimated by the Township engineer fairly representing the value of the decommissioning of any improvements. 
e. The owner of any participating property which is subject to decommissioning shall be given the option to keep the road(s) created on such owner's property by or in connection with construction of any PSES. 
f. When the PSES Owner and/or Operator has completed the decommissioning of all improvements, such Owner and/or Operator shall notify the Board of Supervisors, in writing, by certified or registered mail, of the completion of the aforesaid decommissioning of all improvements and shall send a copy thereof to the municipal engineer. The Board of Supervisors shall direct and authorize the Township engineer to inspect the site. The Township engineer shall indicate to the Township approval or rejection of said decommissioning of all improvements, either in whole or in part, and if said improvements, or any portion thereof, shall not be approved or shall be rejected by the Township engineer, said report shall contain a statement of reasons for such non-approval or rejection. 
g. The Board of Supervisors shall notify the PSES Owner and/or Operator as to the Township Engineer's acceptance or rejection of the decommissioning. If the decommissioning is acceptable, the Township shall release the bond. If the decommissioning is not acceptable, the PSES Owner and/or Operator shall, within thirty (30) days of notice by the Township of the deficiencies, correct the same and in the event the said deficiencies are not so corrected within the said time period, or in the event the decommissioning is not commenced, the Township may utilize the bond to accomplish the same as set forth herein."</t>
  </si>
  <si>
    <t>"... The facility owner or operator shall post and maintain Decommissioning Funds in an amount equal to Net Decommissioning Costs; provided, that at no point shall Decommissioning Funds be less than twenty-five percent (25%) of Decommissioning Costs. The Decommissioning Funds shall be posted and maintained with a bonding company or Federal or Commonwealth chartered lending institution chosen by the facility owner or operator and participating landowner posting the financial security . . . ."</t>
  </si>
  <si>
    <t>"5. The owner or operator of the solar facility, upon issuance of all final occupancy permits and approvals by the Township and any associated permitting agencies, shall provide a form of financial security satisfactory to the Township, in the form of a bond or a letter of credit, for potential use of decommissioning the facility.
6. If the owner fails to remove or repair the vacated, abandoned or decommissioned solar facilities within the twelve (12) month period outlined above, the Township reserves the right to enter the property, remove the system, and use the financial security in place mentioned in subsection (5) above by the owner or pursue other legal action as may be necessary to have the system removed at the owner's expense.
7. Any unpaid costs resulting from the Township's removal of a vacated, abandoned, or decommissioned solar system, if not covered by the financial security posted, shall constitute a lien upon the property against which the costs were charged. Each such lien may be continued, recorded, and released in the manner provided by the general statutes for continuing, recording, and releasing property tax liens."</t>
  </si>
  <si>
    <t>https://ecode360.com/43262203</t>
  </si>
  <si>
    <t>27-1103.56.C.3 (2023)</t>
  </si>
  <si>
    <t>"Solar Grazing:
(a) Solar grazing may accompany PSES in all zoning districts where agriculture is a permitted principal use. The applicant may submit a solar grazing plan as part of the application and for the Board's consideration as part of its conditional use application for the PSES.
(b) The solar grazing plan must indicate:
1) The type and amount of livestock to be utilized for solar grazing. The Township encourages the use of sheep for solar grazing;
2) The water source for the livestock. The applicant must provide a water well for the livestock if public water or reliable on-lot water (stream or pond) is not available;
3) The seed mix to be used for the grazing area. The Township requires a grazing-friendly seed mix to be used, Fuzz &amp; Buzz seed mix or similar;
4) Whether portable low voltage energizers and fences will be utilized or low (three-foot) interior fences are to be installed to facilitate best grazing/vegetation management;
5) Whether fencing gates will be installed between adjoining solar parcels for moving solar grazing livestock and/or line up gates between separately fenced sections of the arrays; and
6) Whether pipe fences and gates around inverter/transformer pads will be appropriate."</t>
  </si>
  <si>
    <t>Agrivoltaics (solar + farming -- grazing or crops)</t>
  </si>
  <si>
    <t>https://ecode360.com/41724975</t>
  </si>
  <si>
    <t>195-23.M.2.n (2022)</t>
  </si>
  <si>
    <t>"The continuation of any agricultural or residential use, to include, but not be limited to, grazing to control vegetation or other agricultural or ecological practices to make beneficial use of the land underneath the solar energy units or any land not dedicated to the PSES, will be permitted as customarily incidental to and compatible with the PSES use, and shall not be considered a second principal use."</t>
  </si>
  <si>
    <t>640.C.3 (2021) [pg. 91 of linked PDF]</t>
  </si>
  <si>
    <t>"Solar grazing with sheep is highly encouraged and preferred method of controlling ground cover growth. Township believes co-pasturing is very beneficial to maintain our rural character. Benefits of solar [grazing]: Farm income is more diversified and increases family farm viability; Farmland conservation and keeps farmland in farm production; Added visual benefit and esthetics for the community; Contributes dairy, meat, and wool to the locally sourced, renewable farm market; With time, planning, and good management, sheep can do 90 to 100% of the vegetative maintenance work inside the fence, eliminating the need for mowing, reducing emissions and costs.
(a) Setbacks: When employing solar grazing, reduce front and back yard setbacks maximum 50%. If solar grazing ceases, where reduced setbacks are utilized, must plant shrubs every 10' of road frontage instead of the standard 15' frontage. 
(b) Provide water well for sheep if public water or reliable on-lot (steam or pond) is not available. 
(c) Seed fenced area with grazing friendly seed mix. 
(d) Where applicable, install fencing gates between adjoining solar parcels for moving sheep and line up gates between separately fenced sections of the arrays. 
(e) Allow farmer to use portable low voltage energizers and fences OR consider installing low 3' interior fences to facilitate best grazing/vegetation management. 
(f) Consider installing pipe fences and gates around inverter/transformer pads. 
(g) Allow signs on road gate for sheep farmer to advertise their organic, value added products."</t>
  </si>
  <si>
    <t>https://ecode360.com/30535198</t>
  </si>
  <si>
    <t>275-206.C.5 (2015)</t>
  </si>
  <si>
    <t>"The grazing of animals, to include but not be limited to sheep and goats, to control vegetation growing underneath solar arrays is permitted as customarily incidental to a solar energy facility principal use, subject to the lot size requirements specified in the chapter or by state, federal, or local law."</t>
  </si>
  <si>
    <t>01/29/2025</t>
  </si>
  <si>
    <t>06/06/2024</t>
  </si>
  <si>
    <t>https://ecode360.com/38097574</t>
  </si>
  <si>
    <t>250-45.4.A.3.c.2.b.iv (2021)</t>
  </si>
  <si>
    <t>"Agrivoltaics, the codevelopment of the same area of land for both solar photovoltaic power and conventional agriculture, may be used, provided that:
[A] Only shade-tolerant crops may be used;
[B] Crops must be no-tilled in;
[C] A written erosion and sediment control plan must be developed for agricultural plowing or tilling activities or a portion of the overall farm conservation plan must identify BMPs used;
[D] Any cutting or mowing of the agricultural crop is limited to a height of no less than four inches;
[E] Application of chemical fertilization or herbicides/pesticides is limited to the agronomic needs of the crop(s)."</t>
  </si>
  <si>
    <t>3.B.11 (2023) [pg. 8-9]</t>
  </si>
  <si>
    <t>"Solar grazing with sheep is highly encouraged and a preferred method of controlling ground cover growth. Benefits of solar grazing:
(a) Farm income is more diversified and increases family farm viability.
(b) Farmland conservation and keeps farmland in farm production.
(c) Added visual benefit and aesthetics for the community.
(d) Solar grazing contributes dairy, meat, and wool to the locally sourced, renewable farm market.
(e) With time, planning, and good management, sheep can do 90% to 100% of the vegetative maintenance work inside the fence, eliminating the need for mowing and reducing emissions and costs.
(f) If solar grazing to be provided, the following features are to be supplied, provided, or allowed:
(1) Provide a water well for sheep if public water or reliable on-lot water (steam or pond) is not available.
(2) Seed fenced area with grazing-friendly seed mix, such as Fuzz &amp; Buzz seed mix or similar.
(3) Where applicable, install fencing gates between adjoining solar parcels for moving sheep and line up gates between separately fenced sections of the arrays.
(4) Allowance to farmer to use portable low-voltage energizers and fences. ln lieu of this fencing, installation of low (three-foot) interior fences to facilitate best grazing/vegetation management.
(5) Install pipe fences and gates around inverter/transformer pads.
(6) Allow signs on road gates for sheep farmers to advertise their organic, value­ added products."</t>
  </si>
  <si>
    <t>7.C (2023) [pg. 8]</t>
  </si>
  <si>
    <t>"Solar grazing. Solar grazing with sheep is highly encouraged and a preferred method of controlling ground cover growth. The Township believes co-pasturing is very beneficial to maintain our rural character. 1) Benefits of solar grazing: (a) Farm income is more diversified and increases family farm viability. (b) Farmland conservation and keeping farmland in farm production. (c) Added visual benefit and aesthetics for the community. (d) Solar grazing contributes dairy, meat, and wool to the locally sourced, renewable farm market. (e) With time, planning, and good management, sheep can do 90% to 100% of the vegetative maintenance work inside the fence, eliminating the need for mowing and reducing emissions and costs. 2) Provide a water well for sheep if public water is not available, and constant access to both water and shelter is required at all times. 3) Seed fenced area with grazing-friendly seed mix, Fuzz &amp; Buzz seed mix or similar. 4) Where applicable, install fencing gates between adjoining solar parcels for moving sheep and line up gates between separately fenced sections of the arrays. 5) Allow your farmer to use portable low-voltage energizers and fences or consider installing low (three foot) interior fences to facilitate best grazing/ vegetation management. 6) Consider installing pipe fences and gates around inverter/transformer pads. 7) Adequate humane provisions for sheep must be provided year round."</t>
  </si>
  <si>
    <t>https://ecode360.com/37467690</t>
  </si>
  <si>
    <t>175-73.1.B.2.d.2.b.vi (2021)</t>
  </si>
  <si>
    <t>"Agrivoltaics, the codevelopment of the same area of land for both solar photovoltaic power and conventional agriculture, may be used, provided that: [A] Only shade-tolerant crops may be used; [B] Crops must be no tilled in; [C] A written erosion and sediment control plan must be developed for agricultural plowing or tilling activities, or a portion of the overall farm conservation plan must identify BMPs used; [D] Any cutting or mowing of the agricultural crop is limited to a height of no less than four inches; [E] Application of chemical fertilization or herbicides/pesticides is limited to the agronomic needs to the crop(s)."</t>
  </si>
  <si>
    <t>https://ecode360.com/36674791</t>
  </si>
  <si>
    <t xml:space="preserve">32-943.b.15 (2020) </t>
  </si>
  <si>
    <t>"The grazing of animals to control vegetation growing underneath solar arrays is permitted as customarily incidental to a commercial solar energy system principal use subject to the lot size requirements in this chapter or by state, federal, or local law."</t>
  </si>
  <si>
    <t>https://ecode360.com/32602343</t>
  </si>
  <si>
    <t>425-72.I.6 (2017)</t>
  </si>
  <si>
    <t>"A design certification by a certified engineer consisting of the proposed foundation design and analysis of soil conditions."</t>
  </si>
  <si>
    <t>Agricultural provisions--see "Soils-agricultural" and "agrivoltaics"</t>
  </si>
  <si>
    <t>https://ecode360.com/38097661</t>
  </si>
  <si>
    <t>250-45.4.B.2.e.2.b.iv (2021)</t>
  </si>
  <si>
    <t>"Agrivoltaics may be used, provided that:
[A] Only shade-tolerant crops may be used;
[B] Crops must be no-tilled in;
[C] A written erosion and sediment control plan must be developed for agricultural plowing or tilling activities or a portion of the overall farm conservation plan must identify BMPs used;
[D] Any grazing, cutting or mowing of the agricultural crop is limited to a height of no less than four inches;
[E] Application of chemical fertilization or herbicides/pesticides is limited to the agronomic needs to the crop(s);
[F] If the property will be used for the grazing of livestock, a manure management plan must be developed."</t>
  </si>
  <si>
    <t>https://ecode360.com/40051998</t>
  </si>
  <si>
    <t>19-105.1.N (2022)</t>
  </si>
  <si>
    <t>"No more than 20% of the entire area for development shall consist of Class II or Class III prime agricultural soils as defined by the current version of the Hopewell Township Soils Map, unless agrivoltaic production will be used in which case the area for agrivoltaic production will not count as part of the 20% allowed development."</t>
  </si>
  <si>
    <t>3.A.6 (2020) [pg. 3]</t>
  </si>
  <si>
    <t>"If a PSES is being used as an accessory use for commercial/industrial activity on another property, then the Municipality shall be informed of the intent of the PSES."</t>
  </si>
  <si>
    <t>Accessory uses to commercial/utility-scale solar energy systems ***this means uses that accompany large-scale solar systems</t>
  </si>
  <si>
    <t>https://ecode360.com/40097894</t>
  </si>
  <si>
    <t>27-1404.ELECTRIC GENERATION FACILITY, COMMERCIAL USE (FTM).3.A.2 (2022)</t>
  </si>
  <si>
    <t>"All ancillary uses to the solar collection system (including a business office, maintenance depot, etc., greater than 1,000 square feet) are prohibited, unless otherwise permitted in the zoning district in which the solar collection system is located. This shall not prohibit the installation as accessory structures of equipment containers not intended for human occupancy to house only equipment necessary for the operation of the solar collection system."</t>
  </si>
  <si>
    <t>10/27/2024</t>
  </si>
  <si>
    <t>847.2.B (2011) [pg. 167 of linked PDF]</t>
  </si>
  <si>
    <t>"Associated Use - All other uses ancillary to the solar power facility (including a business office, maintenance depot, etc., greater than 1,000 sq. ft.) are prohibited from the solar power facility, unless otherwise permitted in the zoning district in which the solar power facility is located. This shall not prohibit the installation as accessory structures of equipment containers not intended for human occupancy to house only equipment necessary for the operation of the solar power facility."</t>
  </si>
  <si>
    <t>12/06/2024</t>
  </si>
  <si>
    <t>https://ecode360.com/33746833</t>
  </si>
  <si>
    <t>400-847.B.2 (2015)</t>
  </si>
  <si>
    <t>"Associated use. All other uses ancillary to the solar power facility (including a business office, maintenance depot, etc., greater than 1,000 square feet) are prohibited from the solar power facility, unless otherwise permitted in the zoning district in which the solar power facility is located. This shall not prohibit the installation as accessory structures of equipment containers not intended for human occupancy to house only equipment necessary for the operation of the solar power facility."</t>
  </si>
  <si>
    <t>27-123.B.2 (2021) [pg. 173 of linked PDF]</t>
  </si>
  <si>
    <t>"Associated Use. All other uses ancillary to the solar power facility, including a business office, maintenance depot, etc., greater than one thousand (1,000 square feet, are prohibited from the solar power facility, unless otherwise permitted in the zoning district in which the solar power facility is located. This shall not prohibit the installation as accessory structures of equipment containers not intended for human occupancy to house only equipment necessary for the operation of the solar power facility."</t>
  </si>
  <si>
    <t>8.4302.B (2013) [pg. 129 of linked PDF]</t>
  </si>
  <si>
    <t>"Associated Use ‐ All other uses ancillary to the solar power facility (including a business office, maintenance depot, etc., greater than 1,000 sq. ft.) are prohibited from the solar power facility, unless otherwise permitted in the zoning district in which the solar power facility is located. This shall not prohibit the installation as accessory structures of equipment containers not intended for human occupancy to house only equipment necessary for the operation of the solar power facility."</t>
  </si>
  <si>
    <t>507.45.B.2 (2019) [pg. 130 of linked PDF]</t>
  </si>
  <si>
    <t>"Associated Use - All other uses ancillary to the solar power facility (including a business office, maintenance depot, etc., greater than one thousand (1,000) sq. ft.) are prohibited from the solar power facility, unless otherwise permitted in the zoning district in which the solar power facility is located. This shall not prohibit the installation of equipment containers not intended for human occupancy to house only equipment necessary for the operation of the solar power facility as accessory structures."</t>
  </si>
  <si>
    <t>https://ecode360.com/44804842</t>
  </si>
  <si>
    <t>425-104.1.C.7 (2023)</t>
  </si>
  <si>
    <t>"The lot with the PSES may also have a single-family dwelling, which will be considered an accessory use."</t>
  </si>
  <si>
    <t>https://ecode360.com/32526467</t>
  </si>
  <si>
    <t>180-123.B.2 (2017)</t>
  </si>
  <si>
    <t>“Associated use. All other uses ancillary to the solar power facility (including a business office, maintenance depot, etc., greater than 1,000 square feet are prohibited from the solar power facility, unless otherwise permitted in the zoning district in which the solar power facility is located. This shall not prohibit the installation as accessory structures of equipment containers not intended for human occupancy to house only equipment necessary for the operation of the solar power facility."</t>
  </si>
  <si>
    <t>https://ecode360.com/44967261</t>
  </si>
  <si>
    <t>500-124.B.2 (2023)</t>
  </si>
  <si>
    <t>“(2) Associated Use. All other uses ancillary to the facility (including a business office, maintenance depot, etc.) are prohibited from the facility, unless otherwise permitted in the zoning district in which the facility is located. This shall not prohibit the installation, as accessory structures, of equipment containers not intended for human occupancy to house only equipment necessary for the operation of the facility.”</t>
  </si>
  <si>
    <t>https://ecode360.com/39152056</t>
  </si>
  <si>
    <t>27-1236.1.B.2 (2014)</t>
  </si>
  <si>
    <t>"Associated Use. All other uses ancillary to the solar power facility (including a business office, maintenance depot, etc., greater than 1,000 square feet) are prohibited from the solar power facility, unless otherwise permitted in the zoning district in which the solar power facility is located. This shall not prohibit the installation, as accessory structures, of equipment containers not intended for human occupancy, to house only equipment necessary for the operation of the solar power facility."</t>
  </si>
  <si>
    <t>503.36.F (2021) [pg. 4]</t>
  </si>
  <si>
    <t>"The applicant shall prepare and submit a narrative and survey map, which includes: . . . (5) a description of accessory facilities; . . . (7) a site plan showing the planned location of each wind turbine or solar panel, lot lines, setback lines, access road and turnout locations, substation, electrical cabling from the wind farm to the substation, ancillary equipment, buildings, and structures, including permanent meteorological towers, associated transmission lines, and layout of all structures within the geographical boundaries of any applicable setback."</t>
  </si>
  <si>
    <t>857.2.B (2012) [pg. 117 of linked PDF]</t>
  </si>
  <si>
    <t>"Associated Use - All other uses ancillary to the solar power facility (including a business office, maintenance depot, etc., greater than one thousand (1,000) sq. ft.) are prohibited from the solar power facility, unless otherwise permitted in the zoning district in which the solar power facility is located. This shall not prohibit the installation as accessory structures of equipment containers not intended for human occupancy to house only equipment necessary for the operation of the solar power facility."</t>
  </si>
  <si>
    <t>3.A.6 (2023) [pg. 3]</t>
  </si>
  <si>
    <t>"If a PSES is being used as an accessory use for commercial/industrial activity on another property, then the County shall be informed of the intent of the PSES."</t>
  </si>
  <si>
    <t>847.2.B (2016) [pg. 158 of linked PDF]</t>
  </si>
  <si>
    <t>847.2.B (2016) [pg. 134 of PDF]; Contact Twp for Ordinance PDF</t>
  </si>
  <si>
    <t>https://ecode360.com/16054654?highlight=solar&amp;searchId=27495064521259747#16054654</t>
  </si>
  <si>
    <t>27-615.Title Paragraph (2010)</t>
  </si>
  <si>
    <t>3.A.6 (2021) [pg. 3]</t>
  </si>
  <si>
    <t xml:space="preserve">"If a PSES is being used as an accessory use for commercial/industrial activity on another property, then the County shall be informed of the intent of the PSES." </t>
  </si>
  <si>
    <t>https://ecode360.com/36674775</t>
  </si>
  <si>
    <t>32-943.b.2 (2020)</t>
  </si>
  <si>
    <t>"A residential use, occupied by the owner or caretaker of the property, shall be permitted on the same property as a commercial solar energy system as an accessory use."</t>
  </si>
  <si>
    <t>"... Any buildings on the property [of a solar farm] shall be treated as accessory structures."</t>
  </si>
  <si>
    <t>180.144.4.3.1.7 (2014) [pg. 3 of linked PDF]</t>
  </si>
  <si>
    <t>"Access shall be provided to the SOLAR ENERGY FACILITY by means of a public STREET or easement from a public STREET. The easement shall by a minimum of twenty-five (25) feet in width and shall be improved for a width of at least twenty (20) feet with a dust-free, all weather surface over its entire length, and shall meet the approval of the Whitehall Fire Chief/Code Official."</t>
  </si>
  <si>
    <t>Access roads (private on-site roads)</t>
  </si>
  <si>
    <t>https://waterfordtownship.net/wp-content/uploads/2023/12/SOLAR-ZONING-AMENDMENT-USES-NOT-REGULATED-PROPOSED-1.pdf</t>
  </si>
  <si>
    <t>431.05.C.9 (2023) [pg. 16]</t>
  </si>
  <si>
    <t>"Access
a. Stabilized access drives, with a dust-free surface, shall be installed from a state or local road in order to allow maintenance and emergency management vehicles to access the PSES site. The minimum cartway width shall be fourteen (14) feet. The PSES developer shall obtain a permit from the appropriate jurisdiction for the construction of the access road.
b. Solar arrays and other solar related equipment shall be setback a minimum of twenty (20) feet from the inside perimeter fencing to allow for maintenance and emergency vehicles.
c. Spacing between solar array rows shall allow access for maintenance and emergency vehicles."</t>
  </si>
  <si>
    <t>3.B.9 (2020) [pg. 6]</t>
  </si>
  <si>
    <t>"Access drives are required to allow for maintenance and emergency management vehicles. A recommended minimum cartway width is 14 feet. "</t>
  </si>
  <si>
    <t>https://ecode360.com/43262201</t>
  </si>
  <si>
    <t>27-1103.56.C.2.f (2023)</t>
  </si>
  <si>
    <t>"Access drives to solar inverter stations are required to allow for maintenance and emergency management vehicles. The minimum cartway width is 24 feet."</t>
  </si>
  <si>
    <t>"Access to the solar power facility shall be provided by means of a public street or easement to a public street. The easement shall be a minimum of twenty (20) feet in width and shall be improved to a width of at least ten (10) feet with a gravel or better surface for its entire length. ..."</t>
  </si>
  <si>
    <t>https://ecode360.com/39488214</t>
  </si>
  <si>
    <t>490-8.24.C.17.h (2022)</t>
  </si>
  <si>
    <t>Ground-mounted principal solar systems - "Access.
[1] At a minimum, a twenty-five-foot-wide access road must be provided from a state or Township roadway into the site.
[2] At a minimum, a twenty-foot-wide cartway shall be provided between the solar arrays to allow access for maintenance vehicles and emergency management vehicles, including fire apparatus and emergency vehicles. Cartway width is the distance between the bottom edge of a solar panel to the top edge of the solar panel directly across from it.
[3] Access to the PSESs shall comply with the municipal access requirements in Chapter 415, Subdivision and Land Development."</t>
  </si>
  <si>
    <t>15.17.2.9 (2022) [pg. 131 of linked PDF]</t>
  </si>
  <si>
    <t>"Access 1. At a minimum, a twenty-five (25) foot wide access road must be provided from a state or township roadway into the site. 2. Internal cartways shall be a minimum of sixteen (16) feet to allow access for maintenance vehicles and emergency management vehicles including fire apparatus and emergency vehicles. Cartway width is the distance between the bottom edge of a solar panel to the top edge of the solar panel directly across from it."</t>
  </si>
  <si>
    <t>https://ecode360.com/32786957</t>
  </si>
  <si>
    <t>440-601.SOLAR ENERGY SYSTEM: LARGE.G (2017)</t>
  </si>
  <si>
    <t>"Solar energy systems shall be located where there is a means of vehicular access from a public or private street."</t>
  </si>
  <si>
    <t>339A.B.8 (2024) [pg. 104 of "Peach Bottom Township Zoning Ordinance" PDF]</t>
  </si>
  <si>
    <t>"[Ground Mounted Principal Solar Energy Systems:] Access
a. At a minimum, a 25' wide access road must be provided from a state or township roadway into the site.
b. At a minimum, a 20' wide cart way shall be provided between the solar arrays to allow access for maintenance vehicles and emergency management vehicles including fire apparatus and emergency vehicles. Cart way width is the distance between the bottom edges of a solar panel to the top edge of the solar panel directly across from it.
c. Access to the PSES shall comply with the municipal access requirements in the Subdivision and Land Development Ordinance."</t>
  </si>
  <si>
    <t>"Access; Required Parking ‐ Access to the solar power facility shall be provided by means of a public street or easement to a public street. The easement shall be a minimum of twenty (20) feet in width and shall be improved to a width of at least ten (10) feet with a gravel or better surface for its entire length. ..."</t>
  </si>
  <si>
    <t>https://ecode360.com/44755152</t>
  </si>
  <si>
    <t>190-972.P (2023)</t>
  </si>
  <si>
    <t>"Access drives. Access drives are required to allow for maintenance and emergency management vehicles and shall have a cartway with a minimum width of 12 feet."</t>
  </si>
  <si>
    <t>3.2.h (2023) [pg. 11-12 of linked PDF]</t>
  </si>
  <si>
    <t xml:space="preserve">Ground Mounted PSES - "Access
i. At a minimum, a twenty (20’) foot wide access road must be provided from a state or township roadway into the site in accordance with all applicable state and township requirements.
ii. At a minimum, a fourteen (14’) foot wide cartway shall be provided between the solar arrays to allow access for maintenance and emergency vehicles, including fire apparatus and emergency vehicles. Cartway width is the distance between the bottom edge of a solar panel to the top edge of the solar panel directly across from it.
iii. Solar panels shall not extend into the cartway.
iv. Access to the PSES shall comply with the access requirements in the Oneida Township Subdivision and Land Development Ordinance." </t>
  </si>
  <si>
    <t>"A site plan showing the planned location of . . .  access roads . . . ."</t>
  </si>
  <si>
    <t>602.C.1 (2024) [pg. 84 of linked PDF]</t>
  </si>
  <si>
    <t>"All energy generation facilities shall be serviced by either a public or private road having adequate area for the ingress and egress and operation of all service, construction, and emergency equipment and vehicles. The use of existing private and public roads shall be maximized. Where access is by private road the applicant shall provide evidence of the perpetual legal right to utilize the private road for the applicant's purposes."</t>
  </si>
  <si>
    <t>https://ecode360.com/41724922</t>
  </si>
  <si>
    <t>195-23.M.1.e (2022)</t>
  </si>
  <si>
    <t>"The application shall include a construction transportation plan that shows all roadways that will be utilized to access the site and provides for video survey of the construction routes before and after construction, which shall be forwarded to the Township for review. The applicant shall be responsible for repair or restoration of any damages to the construction transportation route."</t>
  </si>
  <si>
    <t>6.4.QQQ.17.a (2023) [pg. 109 of linked PDF]</t>
  </si>
  <si>
    <t>"Access drives are required to allow for maintenance and emergency management vehicles and shall have a cartway with a minimum width of 12’."</t>
  </si>
  <si>
    <t>507.45.B.3.b &amp; 507.45.B.3.c (2019) [pg. 130 of linked PDF]</t>
  </si>
  <si>
    <t>"[A solar power facility shall be permitted on a property with an existing use subject to the following standards:] b. The vehicular access to the equipment building shall, whenever feasible, be provided along the circulation driveways of the existing use. c. The applicant shall present documentation that the owner of the property has granted an easement or other legal interest for the land for the proposed solar power facility and that vehicular access is provided to the solar power facility."</t>
  </si>
  <si>
    <t>https://ecode360.com/36285971</t>
  </si>
  <si>
    <t>500-1257.E.8 (2017)</t>
  </si>
  <si>
    <t>Ground-mounted PSES: "Access.
(a) At a minimum, a 25 feet wide access road must be provided from a state or township roadway into the site.
(b) At a minimum, a 20 feet wide cartway shall be provided between the solar arrays to allow access for maintenance vehicles and emergency management vehicles including fire apparatus and emergency vehicles. Cartway width is the distance between the bottom edge of a solar panel to the top edge of the solar panel directly across from it.
(c) Access to the PSES shall comply with the access requirements in Chapter 450, Subdivision and Land Development, of the Code of the Borough of Mount Holly Springs."</t>
  </si>
  <si>
    <t>764A.F (2021) [pg. 113 of linked PDF]</t>
  </si>
  <si>
    <t>"Access to the solar energy facility shall be provided by means of a public street or easement to a public street. The easement shall be a minimum of twenty feet (20’) in width and shall be improved to a width of at least ten feet (10’) with a dust-free, all-weather surface for its entire length. ..."</t>
  </si>
  <si>
    <t>3.2.B.10 (2021) [pg. 15-16]</t>
  </si>
  <si>
    <t>"Access (a) At a minimum, a 14’ wide stabilized access road must be provided from a state or township roadway to the SEF site that is maintained in a dust free condition. The SEF developer shall obtain a permit from the appropriate jurisdiction for the construction of the access road. (b) At a minimum, a 20' wide cartway shall be provided on the inside of the perimeter fencing between the fence and Solar Array. (c) Spacing between Solar Array rows shall allow access for maintenance vehicles and emergency vehicles. (d) Access to the SEF shall comply with the municipal access requirements in the
Subdivision and Land Development Ordinance."</t>
  </si>
  <si>
    <t>468.11.6 (2018) [pg. 141 of the linked PDF]</t>
  </si>
  <si>
    <t>Ground Mounted Principal Solar Energy Systems: "Access: A. At a minimum, a twenty-five (25) foot wide access road must be provided from a state or township roadway into the site. B. At a minimum, a twenty (20) foot wide cartway shall be provided between the solar arrays to allow access for maintenance vehicles and emergency management vehicles, including fire apparatus and emergency vehicles. Cartway width is the distance between the bottom edge of a solar panel to the top edge of the solar panel directly across from it."</t>
  </si>
  <si>
    <t>5.A.14.E.7 (2022) [pg. 7-8 of "MilfordTWP Solar Ordnance 2of2" PDF] Use link to request cited PDF access.</t>
  </si>
  <si>
    <t>"Access
a. At a minimum, a twenty-five (25) foor wide access road must be provided from a state or Township roadway into the site and a cul de sac built on site sufficient in size to permit large and emergency vehicles to turn around and exit the same. To the extent that the Somerset county Subdivision and Land Development Ordinance provides dimensions or size of turning radius for a cul de sac in any land development, such dimensions or size as used therein shall control here.
b. Access to the PSES shall comply with the municipal access requirements in the County and/or Township Subdivision and Land Development Ordinance."</t>
  </si>
  <si>
    <t>https://ecode360.com/44399604</t>
  </si>
  <si>
    <t>200-044-050.F.2.h.3 (2023)</t>
  </si>
  <si>
    <t>For ground-mounted PSES - "Access drives to solar inverter stations are required to allow for maintenance and emergency management vehicles. A recommended minimum cartway width is 20 feet."</t>
  </si>
  <si>
    <t>09/02/2024</t>
  </si>
  <si>
    <t>640.C.2.h (2021) [pg. 90 of linked PDF]</t>
  </si>
  <si>
    <t>Ground Mounted Principal Solar Energy Systems: "Access drives to solar inverter stations are required to allow for maintenance and emergency management vehicles. A recommended minimum cartway width is 12'."</t>
  </si>
  <si>
    <t>https://ecode360.com/38097687</t>
  </si>
  <si>
    <t>250-45.4.B.2.i (2021)</t>
  </si>
  <si>
    <t>For ground-mounted solar energy systems -
"[1] At a minimum, a fourteen-foot-wide stabilized access road must be provided from a state or Township roadway to the SEP site that is maintained in a dust-free condition. The SEP developer shall obtain a permit from the appropriate jurisdiction for the construction of the access road.
[2] At a minimum, a twenty-foot-wide cartway shall be provided on the inside of the perimeter fencing between the fence and solar array.
[3] Spacing between solar array rows shall allow access for maintenance vehicles and emergency vehicles.
[4] Access to the SEF shall comply with the municipal access requirements in the Subdivision and Land Development Ordinance."</t>
  </si>
  <si>
    <t>543.5 (2021) [pg. 111 of linked PDF]</t>
  </si>
  <si>
    <t>"Every Major Solar Energy System shall require the construction of a paved road to offer an adequate means by which the County may readily access the site in the event of an emergency. Exceptions shall be handled on a case by case basis by the Zoning Hearing Board during the special exception approval process."</t>
  </si>
  <si>
    <t>7.E (2017) [pg. 6]</t>
  </si>
  <si>
    <t>"... The Applicant shall depict the location of any entrance to the proposed solar farm upon an accompanying map to the application. The entry road shall be a minimum of twenty-five (25') feet wide from the intersection with a public highway to the inverter/transformer. The entry road shall be maintained by the facility owner to provide access for any emergency vehicles. The Township reserves the right to name any entrance road for emergency and 911 purposes. The Applicant shall be responsible for any costs associated with the naming of the entrance road for emergency and 911 purposes."</t>
  </si>
  <si>
    <t>https://ecode360.com/44967264</t>
  </si>
  <si>
    <t>500-124.B.3.b &amp; 500-124.B.3.c (2023)</t>
  </si>
  <si>
    <t>“[A solar power facility shall be permitted on a property with an existing use subject to the following land development standards:] (b) The vehicular access to the equipment building shall, whenever feasible, be provided along the circulation driveways of the existing use. (c) The applicant shall present documentation that the owner of the property has granted an easement or other legal interest for the land for the proposed solar power facility and that vehicular access is provided to the solar power facility.”</t>
  </si>
  <si>
    <t>503.02.1.F.4 (2021) [pg. 3]</t>
  </si>
  <si>
    <t>"A site plan showing the planned location of . . . access roads" is required.</t>
  </si>
  <si>
    <t>https://ecode360.com/39152059</t>
  </si>
  <si>
    <t>27-1236.1.B.3.b &amp; 27-1236.1.B.3.c (2014)</t>
  </si>
  <si>
    <t>"[Solar Power Facility as a Second Principal Use. A solar power facility shall be permitted on a property with an existing use, subject to the following land development standards:] (b) The vehicular access to the equipment building shall, whenever feasible, be provided along the circulation driveways of the existing use.
(c) The applicant shall present documentation that the owner of the property has granted an easement or other legal interest for the land for the proposed solar power facility and that vehicular access is provided to the solar power facility.”</t>
  </si>
  <si>
    <t>200-84.H.4 (2020)</t>
  </si>
  <si>
    <t>"A site plan showing the planned location of. . . access roads . . . ." is required.</t>
  </si>
  <si>
    <t>19-105.1.D (2022)</t>
  </si>
  <si>
    <t>https://ecode360.com/33648709</t>
  </si>
  <si>
    <t>27-1053.D.1.e (2018)</t>
  </si>
  <si>
    <t>"Proper aisle ways between panel cluster sections, at least eight feet in width, shall be provided for safe access to clusters. DC/AC inverters shall be installed at each cluster, in addition to an automatic disconnect device."</t>
  </si>
  <si>
    <t>https://ecode360.com/40615436</t>
  </si>
  <si>
    <t>27-644.3.C.5.a &amp; 27-644.3.C.6.b (2024)</t>
  </si>
  <si>
    <t>“(a) A minimum ten-foot-wide gravel access drive shall be provided within a minimum twenty-foot-wide access easement connecting the solar energy development to a street or road so as to ensure adequate emergency and service access is provided. Internal circulation aisles installed for on-site circulation between the rows of solar panels within the solar energy development shall be 10 feet wide and shall be permitted to be grass covered."
"(b) Access driveways... shall be permitted to cross perpendicularly any required buffer area.”</t>
  </si>
  <si>
    <t>3.B.9 (2023) [pg. 8]</t>
  </si>
  <si>
    <t>"Access drives are required to allow for maintenance and emergency management vehicles. The minimum cart way width is 12'."</t>
  </si>
  <si>
    <t>16.20.3.10 (2022) [pg. 7]</t>
  </si>
  <si>
    <t>"Access [1] An access road, in compliance with the Township regulations on driveways, must be provided from a state or township roadway into the site. [2] Service roads within the area of the PSES, at a minimum 16' width, shall be provided to allow access for maintenance vehicles and emergency management vehicles including fire apparatus and emergency vehicles to all areas within the PSES."</t>
  </si>
  <si>
    <t>4.B.8 (2020) [pg. 9 of linked PDF]</t>
  </si>
  <si>
    <t>"Access a. At a minimum, a 25' wide paved access road must be  provided from a state or township roadway into the site. b. At a minimum, a 20' wide gravel access drive with 5' grassed shoulders shall be provided through or around  the solar arrays to the pad mounted equipment to allow access for maintenance vehicles and emergency  management vehicles including fire apparatus and  emergency vehicles. (This does not refer to access drives between the solar racks)"</t>
  </si>
  <si>
    <t>10/28/2024</t>
  </si>
  <si>
    <t>7.B.8 (2023) [pg. 7]</t>
  </si>
  <si>
    <t>"Access drives to solar inverter stations are required to allow maintenance and emergency management vehicles. The recommended minimum cartway width is 50 feet. Fire department access roads must be provided so fire apparatus can drive within 150 ft of arrays. A turnaround of 150 ft is required for the fire apparatus. Access must be kept open year round by plowing the cartways, as necessary."</t>
  </si>
  <si>
    <t>https://ecode360.com/37467720</t>
  </si>
  <si>
    <t>175-73.1.B.2.h (2021)</t>
  </si>
  <si>
    <t>"Access. [1] At a minimum, a twenty-five-foot-wide access road must be provided from a state or township roadway to the SEF site that is paved and maintained in a dust-free condition. [2] At a minimum, a twenty-foot-wide cartway shall be provided between the solar array rows to allow access for maintenance vehicles and emergency management vehicles, including fire apparatus and emergency vehicles. Cartway width is the distance between the bottom edge of a solar panel to the top edge of the solar panel directly across from it measured at its greatest parallel width. [3] Access to the SEF shall comply with the township access requirements in the Subdivision and Land Development Ordinance."</t>
  </si>
  <si>
    <t>110-51.6.E.16.h (2022) [pg. 23-24 of linked PDF]</t>
  </si>
  <si>
    <t>"Access [1] At a minimum, a 25’ wide access right-of-way must be provided from a state or township-maintained roadway into the site. [2] At a minimum, a 16’ wide cartway shall be provided between the solar arrays to allow access for maintenance vehicles and emergency management vehicles including fire apparatus and emergency vehicles. Cartway width is the distance between the bottom edge of a solar panel to the top edge of the solar panel directly across from it.
[3] Access to the PSES shall comply with the municipal access requirements in the Subdivision and Land Development Ordinance."</t>
  </si>
  <si>
    <t>106.17.1 &amp; 106.17.2 (2023) [pg. 16]</t>
  </si>
  <si>
    <t>"[1] At a minimum, a 25’ wide access road must be provided from a State, County, or Township roadway into the site. [2] At a minimum, a 20’ wide access shall be provided between the solar arrays to allow access for maintenance vehicles and emergency management vehicles including fire apparatus and emergency vehicles. Cartway width is the distance between the bottom edge of a solar panel to the top edge of the solar panel directly across from it."</t>
  </si>
  <si>
    <t>https://ecode360.com/38038366</t>
  </si>
  <si>
    <t>255-844.J (2015)</t>
  </si>
  <si>
    <t>"Access driveway. Each major energy system shall require the construction of a private road to offer an adequate means by which the Township may readily access the site in the event of an emergency."</t>
  </si>
  <si>
    <t>https://ecode360.com/44360306</t>
  </si>
  <si>
    <t>16-103.13 (2023)</t>
  </si>
  <si>
    <t>"A minimum twenty-five-feet-wide access road shall be provided from a state or municipal road into the site, and a minimum twenty-feet-wide driveway shall be provided between the solar arrays to allow access for maintenance vehicles, emergency management vehicles, and fire apparatus."</t>
  </si>
  <si>
    <t>https://ecode360.com/34101450</t>
  </si>
  <si>
    <t>27-801.40.I (2018)</t>
  </si>
  <si>
    <t>"Access Driveway. Each major energy system shall require the construction of a private road to offer an adequate means by which the Borough may readily access the site in the event of an emergency."</t>
  </si>
  <si>
    <t>https://ecode360.com/34101407</t>
  </si>
  <si>
    <t>27-801.40.E.3 (2018)</t>
  </si>
  <si>
    <t>"All access roads to the major energy system shall be removed, cleared, and graded by the owner(s)/operator(s)/ landowner(s), unless the landowner(s) requests, in writing, a desire to maintain the access road. The Borough will not be assumed to take ownership of any access road unless through official action of the Borough Council."</t>
  </si>
  <si>
    <t>3.B.9 (2023) [pg. 4]</t>
  </si>
  <si>
    <t>"Access drives are required to allow for maintenance and emergency management vehicles. A recommended minimum cartway width is 14 feet."</t>
  </si>
  <si>
    <t>09/21/2024</t>
  </si>
  <si>
    <t>3.2.8 (2023) [pg. 5]</t>
  </si>
  <si>
    <t>"Access 1. At a minimum, a twenty-five foot (25) wide access road must be provided from a state or township roadway into the site. 2. Internal cartways shall be a minimum of sixteen (16) feet to allow access for maintenance vehicles and emergency management vehicles including fire apparatus and emergency vehicles. Cartway width is the distance between the bottom edge of a solar panel to the top edge of the solar panel directly across from it."</t>
  </si>
  <si>
    <t>09/16/2024</t>
  </si>
  <si>
    <t>https://ecode360.com/36115496</t>
  </si>
  <si>
    <t>27-502.30.P.1 (2019)</t>
  </si>
  <si>
    <t>"Access drives are required to allow for maintenance and emergency management vehicles and shall have a cartway with a minimum width of 12 feet."</t>
  </si>
  <si>
    <t>603.59.B.8 (2020) [pg. 9]</t>
  </si>
  <si>
    <t>"Access [a] At a minimum, a 25' wide access road must be provided from a state or township roadway into the site.
[b] At a minimum, a 20' wide cart way shall be provided between the solar arrays to allow access for maintenance vehicles and emergency management vehicles including fire apparatus and emergency vehicles. Cart way width is the distance between the bottom edges of a solar panel to the top edge of the solar panel directly across from it.
[c] Access to the PSES shall comply with the municipal access requirements in the Subdivision and Land Development Ordinance."</t>
  </si>
  <si>
    <t>https://ecode360.com/36657102</t>
  </si>
  <si>
    <t>390-59.1.E.15.i (2019)</t>
  </si>
  <si>
    <t>"Access.
[1] At a minimum, a twenty-foot-wide access road must be provided from a state or Township roadway into the site.
[2] Access to the PSES shall comply with the municipal access requirements in the Subdivision and Land Development Ordinance.[1]"</t>
  </si>
  <si>
    <t>3.3.N (2024) [pg. 9]</t>
  </si>
  <si>
    <t>"A minimum twenty-five (25) feet wide access road shall be provided from a state or municipal road into the site, and a minimum twenty (20) feet wide driveway shall be provided between the solar arrays to allow access for maintenance vehicles, emergency management vehicles, and fire apparatus."</t>
  </si>
  <si>
    <t>https://ecode360.com/28837353</t>
  </si>
  <si>
    <t>130-28.G.7.g.4 (2014)</t>
  </si>
  <si>
    <t>"Access and pathways.
[a] Roof access, pathways, and spacing requirements shall be provided as required herein. Exceptions: [i] Residential structures shall be designed so that each photovoltaic array is no greater than 150 feet (45,720 millimeters) by 150 feet (45,720 millimeters) in either axis. [ii] Panels/modules shall be permitted to be located up to the roof ridge where an alternative ventilation method approved by the fire chief has been provided or where the fire chief has determined vertical ventilation techniques will not be employed.
[b] Roof access points. Roof access points shall be located in areas that do not require the placement of ground ladders over openings such as windows or doors, and located at strong points of building construction in locations where the access point does not conflict with overhead obstructions such as tree limbs, wires, or signs.
[c] Residential systems for one- and two-family dwellings. Access to residential systems for one- and two-family dwellings shall be provided in accordance with Subsection G(7)(g)[4][d] through [g] below.
[d] Residential buildings with hip roof layouts. Panels/modules installed on residential buildings with hip roof layouts shall be located in a manner that provides a three-foot-wide (914 millimeters) clear access pathway from the eave to the ridge on each roof slope where panels/modules are located. The access pathway shall be located at a structurally strong location on the building capable of supporting the live load of fire fighters accessing the roof. Exception: These requirements shall not apply to roofs with slopes of two units vertical in 12 units horizontal (2:12) or less.
[e] Residential buildings with a single ridge. Panels/modules installed on residential buildings with a single ridge shall be located in a manner that provides two three-foot-wide (914 millimeters) access pathways from the eave to the ridge on each roof slope where panels/modules are located. Exception: This requirement shall not apply to roofs with slopes of two units vertical in 12 units horizontal (2:12) or less.
[f] Residential buildings with roof hips and valleys. Panels/modules installed on residential buildings with roof hips and valleys shall be located no closer than 18 inches (457 millimeters) to a hip or a valley where panels/modules are to be placed on both sides of a hip or valley. Where panels are to be located on only one side of a hip or valley that is of equal length, the panels shall be permitted to be placed directly adjacent to the hip or valley. Exception: These requirements shall not apply to roofs with slopes of two units vertical in 12 units horizontal (2:12) or less.
[g] Residential building smoke ventilation. Panels/modules installed on residential buildings shall be located no higher than three feet (914 millimeters) below the ridge in order to allow for fire department smoke ventilation operations.
[h] Other than residential buildings. Access to systems for occupancies other than one- and two-family dwellings shall be provided in accordance with Subsection G(7)(g)[4][i] through [k] below. Exception: Where it is determined by the Fire Code Official that the roof configuration is similar to that of a one- or two-family dwelling, the residential access and ventilation requirements in Subsection G(7)(g)[4][d] through [g] above shall be permitted to be used.
[i] Access. There shall be a minimum six-foot-wide (1,829 millimeters) clear perimeter around the edges of the roof. Exception: Where either axis of the building is 250 feet (76,200 millimeters) or less, there shall be a minimum four-foot-wide (1,290 millimeters) clear perimeter around the edges of the roof.
[j] Pathways. The solar installation shall be designed to provide designated pathways. The pathways shall meet the following requirements: [i] The pathway shall be over areas capable of supporting the live load of fire fighters accessing the roof. [ii] The centerline axis pathways shall be provided in both axes of the roof. Centerline axis pathways shall run where the roof structure is capable of supporting the live load of firefighters accessing the roof. [iii] Shall be a straight line not less than four feet (1,290 millimeters) clear to skylights or ventilation hatches. [iv] Shall be a straight line not less than four feet (1,290 millimeters) clear to roof standpipes. [v] Shall provide not less than four feet (1,290 millimeters) clear around roof access hatch with at least one not less than four feet (1,290 millimeters) clear pathway to parapet or roof edge.
[k] Smoke ventilation. The solar installation shall be designed to meet the following requirements: [i] Arrays shall be no greater than 150 feet (45,720 millimeters) by 150 feet (45,720 millimeters) in distance in either axis in order to create opportunities for fire department smoke ventilation operations. [ii] Smoke ventilation options between array sections shall be one of the following: [A] A pathway eight feet (2,438 millimeters) or greater in width. [B] A four-foot (1,290 millimeters) or greater in width pathway and bordering roof skylights or smoke and heat vents. [C] A four-foot (1,290 millimeters) or greater in width pathway and bordering four-foot-by-eight-foot (1,290 millimeters by 2,438 millimeters) "venting cutouts" every 20 feet (6,096 millimeters) on alternating sides of the pathway."</t>
  </si>
  <si>
    <t>https://ecode360.com/42273289</t>
  </si>
  <si>
    <t>255-57.2.B.12 (2021)</t>
  </si>
  <si>
    <t>"Access drives and internal service roads are required to allow for maintenance and emergency management vehicles. The minimum cartway width shall be no less than 25 feet for both access roads and internal service roads. The applicant shall provide one off-street parking space per 25 acres of developed PSES land up to a maximum of five spaces. All access drives and internal service roads must conform to the applicable standards set forth in the Township's Subdivision and Land Development Ordinance."</t>
  </si>
  <si>
    <t>509.c.10 (2020) [pg. 138 of "Chapter 27 - Zoning" PDF]</t>
  </si>
  <si>
    <t>"Access (a) An access road, in compliance with the Township regulations on driveways, must be provided from a state or township roadway into the site.
(b) Service roads within the area of the PSES, at a minimum 16’ width, shall be provided to allow access for maintenance vehicles and emergency management vehicles including fire apparatus and emergency vehicles to all areas within the PSES."</t>
  </si>
  <si>
    <t>27-660.2.G (2021) [pg. 142 of linked PDF]</t>
  </si>
  <si>
    <t>"Access. At a minimum, a twenty-five (25') foot wide access road or driveway must be provided from a state or township roadway into the site within twenty-five (25') feet of the street right-of-way line. Such access drive or driveway shall be designed and constructed in accordance with applicable Township Ordinances.
(1) Maintenance access. Maintenance access shall be required. A twenty (20’) foot wide area between the fence and all solar panels shall be passable and maintained in an unobstructed condition so as to permit vehicular travel along the interior perimeter of the fence."</t>
  </si>
  <si>
    <t>3.B.9 (2021) [pg. 6]</t>
  </si>
  <si>
    <t>620.12.13 (2022) [pg. 69 of linked PDF]</t>
  </si>
  <si>
    <t>https://ecode360.com/38049750</t>
  </si>
  <si>
    <t>195-137.18.D.6.g (2023)</t>
  </si>
  <si>
    <t>"Access drives to solar inverter stations are required to allow for maintenance and emergency management vehicles. A minimum cartway width is 12 feet."</t>
  </si>
  <si>
    <t>860.2.B.9 (2023) [pg. 15]</t>
  </si>
  <si>
    <t>"(a) At a minimum, a 14' wide stabilized access road must be provided from a state or township roadway to the SEF site that is maintained in a dust free condition. The SEF developer shall obtain a permit from the appropriate jurisdiction for the construction of the access road. (b) At a minimum, a 20' wide area shall be provided on the inside of the perimeter fencing between the fence and Solar Array to allow access around the inside perimeter of the fence. (c) Spacing between Solar Array rows shall allow access for maintenance vehicles and emergency vehicles. (d) Access to the SEF shall comply with the municipal access requirements in the Subdivision and Land Development Ordinance."</t>
  </si>
  <si>
    <t>860.2.A.2 (2023) [pg. 7]</t>
  </si>
  <si>
    <t>"The application shall include a construction transportation plan that shows all roadways that will be utilized to access the site, which shall be forwarded to the Municipality for review."</t>
  </si>
  <si>
    <t>https://ecode360.com/43210291</t>
  </si>
  <si>
    <t>193-3.B.8 (2023)</t>
  </si>
  <si>
    <t>"(a) At a minimum, a twenty-five-foot-wide access road must be provided from a state or township roadway into the site. (b) At a minimum, a twenty-foot-wide cartway shall be provided between the solar arrays to allow access for maintenance vehicles and emergency management vehicles, including fire apparatus and emergency vehicles. Cartway width is the distance between the bottom edge of a solar panel to the top edge of the solar panel directly across from it."</t>
  </si>
  <si>
    <t>764A.F (2020) [pg. 102 of linked PDF]</t>
  </si>
  <si>
    <t>"Access to the solar energy facility shall be provided by means of a public street or easement to a public street. The easement shall be a minimum of twenty feet (20’) in width and shall be improved to a width of at least ten feet (10’) with a dust-free, all-weather surface for its entire length. If the solar energy facility is fully automated, adequate parking shall be required for maintenance workers. If the site is not automated, the number of required parking spaces shall equal the number of people on the largest shift."</t>
  </si>
  <si>
    <t>5.B.7 (2020) [pg. 17]</t>
  </si>
  <si>
    <t>"At a minimum, a 25-foot wide access road must be provided from a state or Township roadway into the site and a cul de sac built on-site sufficient in size to permit large and emergency vehicles to turn around and exit the same. To the extent that the Bedford County Subdivision and Land Development Ordinance provides dimensions or size of turning radius for a cul de sac in any land development, such dimensions or size as used therein shall control here. b. Access to the PSES shall comply with the municipal access requirements in the County and/or Township Subdivision and Land Development Ordinance."</t>
  </si>
  <si>
    <t>Revision Date</t>
  </si>
  <si>
    <t xml:space="preserve">Date of data entry </t>
  </si>
  <si>
    <t xml:space="preserve">Link to ordinance </t>
  </si>
  <si>
    <t xml:space="preserve">Citation: section of ordinance, date of ordinance promulgation or section amendment </t>
  </si>
  <si>
    <t xml:space="preserve">Relevant text </t>
  </si>
  <si>
    <t>Local government name</t>
  </si>
  <si>
    <t xml:space="preserve">Ordinance Type </t>
  </si>
  <si>
    <t>Transmission-scale: 450; Distributed: 200
Cumulative - 1250</t>
  </si>
  <si>
    <t>Transmision-scale: 350; Distributed: 150
Cumulative - 600</t>
  </si>
  <si>
    <t>Transmission-scale: 400; Distributed: 250
Cumulative 1900</t>
  </si>
  <si>
    <t xml:space="preserve">2022.5 MW </t>
  </si>
  <si>
    <t>Statutory Requirement From Delmarva Peninsula</t>
  </si>
  <si>
    <t>PJM can match the states' OSW wind policies with the available capacity in the BOEM lease areas to identify the best interconnection points and grid development</t>
  </si>
  <si>
    <t> 405 MW</t>
  </si>
  <si>
    <t> 1710 MW</t>
  </si>
  <si>
    <t>8,500 MW</t>
  </si>
  <si>
    <r>
      <t>Statutory Requirement From Delmarva Peninsula</t>
    </r>
    <r>
      <rPr>
        <sz val="11"/>
        <color rgb="FF000000"/>
        <rFont val="Arial"/>
        <family val="2"/>
      </rPr>
      <t> </t>
    </r>
  </si>
  <si>
    <r>
      <t> </t>
    </r>
    <r>
      <rPr>
        <sz val="11"/>
        <color theme="1"/>
        <rFont val="Arial"/>
        <family val="2"/>
      </rPr>
      <t>Statutory Requirement From Delmarva Peninsula</t>
    </r>
  </si>
  <si>
    <t>Remainder of previous years’ amount deliverable into PJM per Statute</t>
  </si>
  <si>
    <t xml:space="preserve">In contrast to CMCs, ZECs are purchased by Ameren, ComEd, and MidAmerican.
Both the ZEC and CMC contracts end at the end of the 2026-27 delivery year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fonts count="44" x14ac:knownFonts="1">
    <font>
      <sz val="11"/>
      <color theme="1"/>
      <name val="Arial"/>
      <family val="2"/>
      <scheme val="minor"/>
    </font>
    <font>
      <b/>
      <sz val="11"/>
      <color theme="1"/>
      <name val="Arial"/>
      <family val="2"/>
      <scheme val="minor"/>
    </font>
    <font>
      <i/>
      <sz val="11"/>
      <color theme="1"/>
      <name val="Arial"/>
      <family val="2"/>
      <scheme val="minor"/>
    </font>
    <font>
      <u/>
      <sz val="11"/>
      <color theme="1"/>
      <name val="Arial"/>
      <family val="2"/>
      <scheme val="minor"/>
    </font>
    <font>
      <b/>
      <sz val="11"/>
      <color rgb="FFFF0000"/>
      <name val="Arial"/>
      <family val="2"/>
      <scheme val="minor"/>
    </font>
    <font>
      <sz val="11"/>
      <name val="Arial"/>
      <family val="2"/>
      <scheme val="minor"/>
    </font>
    <font>
      <sz val="10"/>
      <name val="Arial"/>
      <family val="2"/>
    </font>
    <font>
      <b/>
      <i/>
      <sz val="11"/>
      <color theme="1"/>
      <name val="Arial"/>
      <family val="2"/>
      <scheme val="minor"/>
    </font>
    <font>
      <sz val="10"/>
      <color rgb="FF000000"/>
      <name val="Arial"/>
      <family val="2"/>
      <scheme val="minor"/>
    </font>
    <font>
      <b/>
      <sz val="11"/>
      <name val="Tahoma"/>
      <family val="2"/>
    </font>
    <font>
      <sz val="11"/>
      <name val="Tahoma"/>
      <family val="2"/>
    </font>
    <font>
      <b/>
      <sz val="10"/>
      <color theme="1"/>
      <name val="Arial"/>
      <family val="2"/>
      <scheme val="minor"/>
    </font>
    <font>
      <sz val="10"/>
      <color theme="1"/>
      <name val="Arial"/>
      <family val="2"/>
      <scheme val="minor"/>
    </font>
    <font>
      <sz val="11"/>
      <color rgb="FFFF0000"/>
      <name val="Arial"/>
      <family val="2"/>
      <scheme val="minor"/>
    </font>
    <font>
      <u/>
      <sz val="11"/>
      <name val="Arial"/>
      <family val="2"/>
      <scheme val="minor"/>
    </font>
    <font>
      <b/>
      <u/>
      <sz val="11"/>
      <name val="Arial"/>
      <family val="2"/>
      <scheme val="minor"/>
    </font>
    <font>
      <strike/>
      <sz val="11"/>
      <name val="Arial"/>
      <family val="2"/>
      <scheme val="minor"/>
    </font>
    <font>
      <sz val="9"/>
      <name val="Tahoma"/>
      <family val="2"/>
    </font>
    <font>
      <b/>
      <sz val="9"/>
      <name val="Tahoma"/>
      <family val="2"/>
    </font>
    <font>
      <sz val="9"/>
      <color theme="1"/>
      <name val="Arial"/>
      <family val="2"/>
      <scheme val="minor"/>
    </font>
    <font>
      <sz val="11"/>
      <color rgb="FF000000"/>
      <name val="Arial"/>
      <family val="2"/>
    </font>
    <font>
      <sz val="11"/>
      <color rgb="FF000000"/>
      <name val="Arial"/>
      <family val="2"/>
      <scheme val="minor"/>
    </font>
    <font>
      <sz val="11"/>
      <color theme="1"/>
      <name val="Calibri"/>
      <family val="2"/>
    </font>
    <font>
      <u/>
      <sz val="11"/>
      <color theme="10"/>
      <name val="Arial"/>
      <family val="2"/>
      <scheme val="minor"/>
    </font>
    <font>
      <sz val="10"/>
      <name val="Arial"/>
      <family val="2"/>
      <scheme val="minor"/>
    </font>
    <font>
      <u/>
      <sz val="10"/>
      <color theme="10"/>
      <name val="Arial"/>
      <family val="2"/>
      <scheme val="minor"/>
    </font>
    <font>
      <sz val="14"/>
      <color theme="1"/>
      <name val="Arial"/>
      <family val="2"/>
      <scheme val="minor"/>
    </font>
    <font>
      <b/>
      <sz val="14"/>
      <color rgb="FFFF0000"/>
      <name val="Arial"/>
      <family val="2"/>
      <scheme val="minor"/>
    </font>
    <font>
      <sz val="11"/>
      <color theme="1"/>
      <name val="Aptos"/>
      <family val="2"/>
    </font>
    <font>
      <sz val="11"/>
      <color rgb="FFFF0000"/>
      <name val="Arial"/>
      <family val="2"/>
    </font>
    <font>
      <sz val="10"/>
      <color rgb="FFFF0000"/>
      <name val="Arial"/>
      <family val="2"/>
      <scheme val="minor"/>
    </font>
    <font>
      <b/>
      <u/>
      <sz val="11"/>
      <color theme="1"/>
      <name val="Arial"/>
      <family val="2"/>
      <scheme val="minor"/>
    </font>
    <font>
      <sz val="11"/>
      <color theme="1"/>
      <name val="Arial"/>
      <family val="2"/>
      <scheme val="major"/>
    </font>
    <font>
      <u/>
      <sz val="11"/>
      <color theme="10"/>
      <name val="Arial"/>
      <family val="2"/>
      <scheme val="major"/>
    </font>
    <font>
      <sz val="12"/>
      <color rgb="FFFF0000"/>
      <name val="Arial"/>
      <family val="2"/>
      <scheme val="major"/>
    </font>
    <font>
      <b/>
      <sz val="11"/>
      <color theme="1"/>
      <name val="Calibri"/>
      <family val="2"/>
    </font>
    <font>
      <sz val="11"/>
      <color theme="1"/>
      <name val="Arial"/>
      <family val="2"/>
      <scheme val="minor"/>
    </font>
    <font>
      <u/>
      <sz val="11"/>
      <color rgb="FF0000FF"/>
      <name val="Calibri"/>
      <family val="2"/>
    </font>
    <font>
      <u/>
      <sz val="11"/>
      <color rgb="FF0563C1"/>
      <name val="Calibri"/>
      <family val="2"/>
    </font>
    <font>
      <u/>
      <sz val="11"/>
      <color theme="10"/>
      <name val="Calibri"/>
      <family val="2"/>
    </font>
    <font>
      <sz val="11"/>
      <color rgb="FF000000"/>
      <name val="Calibri"/>
      <family val="2"/>
    </font>
    <font>
      <b/>
      <sz val="11"/>
      <color rgb="FF000000"/>
      <name val="Calibri"/>
      <family val="2"/>
    </font>
    <font>
      <i/>
      <sz val="11"/>
      <color rgb="FF000000"/>
      <name val="Calibri"/>
      <family val="2"/>
    </font>
    <font>
      <sz val="11"/>
      <color theme="1"/>
      <name val="Arial"/>
      <family val="2"/>
    </font>
  </fonts>
  <fills count="8">
    <fill>
      <patternFill patternType="none"/>
    </fill>
    <fill>
      <patternFill patternType="gray125"/>
    </fill>
    <fill>
      <patternFill patternType="solid">
        <fgColor theme="5" tint="0.79995117038483843"/>
        <bgColor indexed="64"/>
      </patternFill>
    </fill>
    <fill>
      <patternFill patternType="solid">
        <fgColor theme="1"/>
        <bgColor indexed="64"/>
      </patternFill>
    </fill>
    <fill>
      <patternFill patternType="solid">
        <fgColor theme="6" tint="0.79995117038483843"/>
        <bgColor indexed="64"/>
      </patternFill>
    </fill>
    <fill>
      <patternFill patternType="solid">
        <fgColor theme="9" tint="0.79998168889431442"/>
        <bgColor indexed="64"/>
      </patternFill>
    </fill>
    <fill>
      <patternFill patternType="solid">
        <fgColor theme="6" tint="0.79992065187536243"/>
        <bgColor indexed="64"/>
      </patternFill>
    </fill>
    <fill>
      <patternFill patternType="solid">
        <fgColor theme="4" tint="0.79995117038483843"/>
        <bgColor indexed="64"/>
      </patternFill>
    </fill>
  </fills>
  <borders count="25">
    <border>
      <left/>
      <right/>
      <top/>
      <bottom/>
      <diagonal/>
    </border>
    <border>
      <left style="thin">
        <color auto="1"/>
      </left>
      <right style="thin">
        <color auto="1"/>
      </right>
      <top style="thin">
        <color auto="1"/>
      </top>
      <bottom style="thin">
        <color auto="1"/>
      </bottom>
      <diagonal/>
    </border>
    <border>
      <left style="thin">
        <color auto="1"/>
      </left>
      <right style="double">
        <color auto="1"/>
      </right>
      <top style="thin">
        <color auto="1"/>
      </top>
      <bottom style="thin">
        <color auto="1"/>
      </bottom>
      <diagonal/>
    </border>
    <border>
      <left/>
      <right style="thin">
        <color auto="1"/>
      </right>
      <top/>
      <bottom style="thin">
        <color auto="1"/>
      </bottom>
      <diagonal/>
    </border>
    <border>
      <left style="thin">
        <color auto="1"/>
      </left>
      <right style="thin">
        <color auto="1"/>
      </right>
      <top/>
      <bottom style="thin">
        <color auto="1"/>
      </bottom>
      <diagonal/>
    </border>
    <border>
      <left style="thin">
        <color auto="1"/>
      </left>
      <right/>
      <top/>
      <bottom/>
      <diagonal/>
    </border>
    <border>
      <left/>
      <right style="medium">
        <color auto="1"/>
      </right>
      <top style="medium">
        <color auto="1"/>
      </top>
      <bottom style="medium">
        <color auto="1"/>
      </bottom>
      <diagonal/>
    </border>
    <border>
      <left style="thin">
        <color auto="1"/>
      </left>
      <right style="medium">
        <color auto="1"/>
      </right>
      <top/>
      <bottom style="medium">
        <color auto="1"/>
      </bottom>
      <diagonal/>
    </border>
    <border>
      <left/>
      <right style="medium">
        <color auto="1"/>
      </right>
      <top/>
      <bottom style="medium">
        <color auto="1"/>
      </bottom>
      <diagonal/>
    </border>
    <border>
      <left style="thin">
        <color auto="1"/>
      </left>
      <right style="thin">
        <color auto="1"/>
      </right>
      <top style="thin">
        <color auto="1"/>
      </top>
      <bottom/>
      <diagonal/>
    </border>
    <border>
      <left style="thin">
        <color auto="1"/>
      </left>
      <right style="medium">
        <color auto="1"/>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medium">
        <color auto="1"/>
      </top>
      <bottom style="medium">
        <color auto="1"/>
      </bottom>
      <diagonal/>
    </border>
    <border>
      <left/>
      <right/>
      <top/>
      <bottom style="thin">
        <color auto="1"/>
      </bottom>
      <diagonal/>
    </border>
    <border>
      <left style="thin">
        <color auto="1"/>
      </left>
      <right style="thin">
        <color auto="1"/>
      </right>
      <top/>
      <bottom/>
      <diagonal/>
    </border>
    <border>
      <left style="medium">
        <color auto="1"/>
      </left>
      <right style="medium">
        <color auto="1"/>
      </right>
      <top style="thin">
        <color auto="1"/>
      </top>
      <bottom/>
      <diagonal/>
    </border>
    <border>
      <left style="medium">
        <color auto="1"/>
      </left>
      <right style="medium">
        <color auto="1"/>
      </right>
      <top/>
      <bottom style="thin">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top style="medium">
        <color auto="1"/>
      </top>
      <bottom style="medium">
        <color auto="1"/>
      </bottom>
      <diagonal/>
    </border>
    <border>
      <left style="thin">
        <color auto="1"/>
      </left>
      <right style="double">
        <color auto="1"/>
      </right>
      <top style="thin">
        <color auto="1"/>
      </top>
      <bottom/>
      <diagonal/>
    </border>
    <border>
      <left style="thin">
        <color auto="1"/>
      </left>
      <right style="double">
        <color auto="1"/>
      </right>
      <top/>
      <bottom style="thin">
        <color auto="1"/>
      </bottom>
      <diagonal/>
    </border>
    <border>
      <left/>
      <right style="thin">
        <color auto="1"/>
      </right>
      <top style="thin">
        <color auto="1"/>
      </top>
      <bottom/>
      <diagonal/>
    </border>
    <border>
      <left style="thin">
        <color rgb="FFCCCCCC"/>
      </left>
      <right style="thin">
        <color rgb="FFCCCCCC"/>
      </right>
      <top style="thin">
        <color rgb="FFCCCCCC"/>
      </top>
      <bottom style="thin">
        <color rgb="FFCCCCCC"/>
      </bottom>
      <diagonal/>
    </border>
  </borders>
  <cellStyleXfs count="7">
    <xf numFmtId="0" fontId="0" fillId="0" borderId="0"/>
    <xf numFmtId="0" fontId="6" fillId="0" borderId="0"/>
    <xf numFmtId="0" fontId="8" fillId="0" borderId="0"/>
    <xf numFmtId="0" fontId="8" fillId="0" borderId="0"/>
    <xf numFmtId="0" fontId="23" fillId="0" borderId="0" applyNumberFormat="0" applyFill="0" applyBorder="0" applyAlignment="0" applyProtection="0"/>
    <xf numFmtId="0" fontId="8" fillId="0" borderId="0"/>
    <xf numFmtId="0" fontId="36" fillId="0" borderId="0"/>
  </cellStyleXfs>
  <cellXfs count="192">
    <xf numFmtId="0" fontId="0" fillId="0" borderId="0" xfId="0"/>
    <xf numFmtId="0" fontId="1" fillId="0" borderId="1" xfId="0" applyFont="1" applyBorder="1"/>
    <xf numFmtId="0" fontId="0" fillId="0" borderId="1" xfId="0" applyBorder="1"/>
    <xf numFmtId="0" fontId="0" fillId="0" borderId="0" xfId="0" applyAlignment="1">
      <alignment wrapText="1"/>
    </xf>
    <xf numFmtId="0" fontId="1" fillId="2" borderId="1" xfId="0" applyFont="1" applyFill="1" applyBorder="1"/>
    <xf numFmtId="0" fontId="23" fillId="0" borderId="1" xfId="4" applyBorder="1" applyAlignment="1">
      <alignment wrapText="1"/>
    </xf>
    <xf numFmtId="0" fontId="1" fillId="0" borderId="1" xfId="0" applyFont="1" applyBorder="1" applyAlignment="1">
      <alignment wrapText="1"/>
    </xf>
    <xf numFmtId="0" fontId="1" fillId="0" borderId="1" xfId="0" quotePrefix="1" applyFont="1" applyBorder="1" applyAlignment="1">
      <alignment wrapText="1"/>
    </xf>
    <xf numFmtId="0" fontId="12" fillId="0" borderId="0" xfId="0" applyFont="1"/>
    <xf numFmtId="0" fontId="12" fillId="0" borderId="0" xfId="0" applyFont="1" applyAlignment="1">
      <alignment vertical="top"/>
    </xf>
    <xf numFmtId="0" fontId="12" fillId="0" borderId="0" xfId="0" applyFont="1" applyAlignment="1">
      <alignment vertical="top" wrapText="1"/>
    </xf>
    <xf numFmtId="0" fontId="0" fillId="0" borderId="0" xfId="0" applyAlignment="1">
      <alignment horizontal="left" vertical="center"/>
    </xf>
    <xf numFmtId="0" fontId="0" fillId="0" borderId="1" xfId="0" applyBorder="1" applyAlignment="1">
      <alignment horizontal="left" vertical="center"/>
    </xf>
    <xf numFmtId="0" fontId="32" fillId="0" borderId="1" xfId="0" applyFont="1" applyBorder="1"/>
    <xf numFmtId="0" fontId="33" fillId="0" borderId="1" xfId="4" applyFont="1" applyBorder="1" applyAlignment="1">
      <alignment wrapText="1"/>
    </xf>
    <xf numFmtId="0" fontId="32" fillId="0" borderId="1" xfId="0" applyFont="1" applyBorder="1" applyAlignment="1">
      <alignment horizontal="left" vertical="center"/>
    </xf>
    <xf numFmtId="0" fontId="32" fillId="0" borderId="1" xfId="0" applyFont="1" applyBorder="1" applyAlignment="1">
      <alignment wrapText="1"/>
    </xf>
    <xf numFmtId="0" fontId="33" fillId="0" borderId="1" xfId="4" applyFont="1" applyBorder="1" applyAlignment="1">
      <alignment horizontal="left" vertical="center" wrapText="1"/>
    </xf>
    <xf numFmtId="0" fontId="33" fillId="5" borderId="1" xfId="4" applyFont="1" applyFill="1" applyBorder="1" applyAlignment="1">
      <alignment wrapText="1"/>
    </xf>
    <xf numFmtId="0" fontId="32" fillId="0" borderId="15" xfId="0" applyFont="1" applyBorder="1"/>
    <xf numFmtId="0" fontId="34" fillId="5" borderId="0" xfId="0" applyFont="1" applyFill="1" applyAlignment="1">
      <alignment vertical="center" wrapText="1"/>
    </xf>
    <xf numFmtId="0" fontId="0" fillId="0" borderId="0" xfId="0" applyAlignment="1">
      <alignment horizontal="justify" vertical="top"/>
    </xf>
    <xf numFmtId="0" fontId="1" fillId="2" borderId="1" xfId="0" applyFont="1" applyFill="1" applyBorder="1" applyAlignment="1">
      <alignment horizontal="justify" vertical="top"/>
    </xf>
    <xf numFmtId="0" fontId="0" fillId="0" borderId="1" xfId="0" applyBorder="1" applyAlignment="1">
      <alignment horizontal="justify" vertical="top"/>
    </xf>
    <xf numFmtId="9" fontId="0" fillId="0" borderId="1" xfId="0" applyNumberFormat="1" applyBorder="1" applyAlignment="1">
      <alignment horizontal="justify" vertical="top" wrapText="1"/>
    </xf>
    <xf numFmtId="0" fontId="0" fillId="0" borderId="1" xfId="0" applyBorder="1" applyAlignment="1">
      <alignment horizontal="justify" vertical="top" wrapText="1"/>
    </xf>
    <xf numFmtId="0" fontId="23" fillId="0" borderId="1" xfId="4" applyFill="1" applyBorder="1" applyAlignment="1">
      <alignment horizontal="justify" vertical="top" wrapText="1"/>
    </xf>
    <xf numFmtId="0" fontId="0" fillId="5" borderId="1" xfId="0" applyFill="1" applyBorder="1" applyAlignment="1">
      <alignment horizontal="justify" vertical="top" wrapText="1"/>
    </xf>
    <xf numFmtId="9" fontId="5" fillId="0" borderId="1" xfId="0" applyNumberFormat="1" applyFont="1" applyBorder="1" applyAlignment="1">
      <alignment horizontal="justify" vertical="top" wrapText="1"/>
    </xf>
    <xf numFmtId="9" fontId="0" fillId="0" borderId="1" xfId="0" applyNumberFormat="1" applyBorder="1" applyAlignment="1">
      <alignment horizontal="justify" vertical="top"/>
    </xf>
    <xf numFmtId="10" fontId="0" fillId="0" borderId="1" xfId="0" applyNumberFormat="1" applyBorder="1" applyAlignment="1">
      <alignment horizontal="justify" vertical="top" wrapText="1"/>
    </xf>
    <xf numFmtId="10" fontId="0" fillId="0" borderId="1" xfId="0" applyNumberFormat="1" applyBorder="1" applyAlignment="1">
      <alignment horizontal="justify" vertical="top"/>
    </xf>
    <xf numFmtId="0" fontId="1" fillId="0" borderId="1" xfId="0" applyFont="1" applyBorder="1" applyAlignment="1">
      <alignment horizontal="justify" vertical="top" wrapText="1"/>
    </xf>
    <xf numFmtId="0" fontId="23" fillId="5" borderId="1" xfId="4" applyFill="1" applyBorder="1" applyAlignment="1">
      <alignment horizontal="justify" vertical="top" wrapText="1"/>
    </xf>
    <xf numFmtId="0" fontId="0" fillId="0" borderId="0" xfId="0" applyAlignment="1">
      <alignment horizontal="justify" vertical="top" wrapText="1"/>
    </xf>
    <xf numFmtId="0" fontId="11" fillId="0" borderId="1" xfId="0" applyFont="1" applyBorder="1" applyAlignment="1">
      <alignment horizontal="justify" vertical="top"/>
    </xf>
    <xf numFmtId="0" fontId="11" fillId="0" borderId="1" xfId="0" applyFont="1" applyBorder="1" applyAlignment="1">
      <alignment horizontal="justify" vertical="top" wrapText="1"/>
    </xf>
    <xf numFmtId="0" fontId="12" fillId="0" borderId="1" xfId="0" applyFont="1" applyBorder="1" applyAlignment="1">
      <alignment horizontal="justify" vertical="top"/>
    </xf>
    <xf numFmtId="0" fontId="12" fillId="0" borderId="1" xfId="0" applyFont="1" applyBorder="1" applyAlignment="1">
      <alignment horizontal="justify" vertical="top" wrapText="1"/>
    </xf>
    <xf numFmtId="0" fontId="23" fillId="0" borderId="1" xfId="4" applyBorder="1" applyAlignment="1">
      <alignment horizontal="justify" vertical="top" wrapText="1"/>
    </xf>
    <xf numFmtId="0" fontId="25" fillId="0" borderId="1" xfId="4" applyFont="1" applyBorder="1" applyAlignment="1">
      <alignment horizontal="justify" vertical="top" wrapText="1"/>
    </xf>
    <xf numFmtId="0" fontId="24" fillId="0" borderId="1" xfId="0" applyFont="1" applyBorder="1" applyAlignment="1">
      <alignment horizontal="justify" vertical="top"/>
    </xf>
    <xf numFmtId="0" fontId="1" fillId="2" borderId="1" xfId="0" applyFont="1" applyFill="1" applyBorder="1" applyAlignment="1">
      <alignment horizontal="justify" vertical="top" wrapText="1"/>
    </xf>
    <xf numFmtId="0" fontId="1" fillId="0" borderId="1" xfId="0" applyFont="1" applyBorder="1" applyAlignment="1">
      <alignment horizontal="justify" vertical="top"/>
    </xf>
    <xf numFmtId="4" fontId="0" fillId="0" borderId="1" xfId="0" applyNumberFormat="1" applyBorder="1" applyAlignment="1">
      <alignment horizontal="justify" vertical="top" wrapText="1"/>
    </xf>
    <xf numFmtId="0" fontId="12" fillId="0" borderId="10" xfId="0" applyFont="1" applyBorder="1" applyAlignment="1">
      <alignment horizontal="justify" vertical="top" wrapText="1"/>
    </xf>
    <xf numFmtId="49" fontId="0" fillId="0" borderId="1" xfId="0" applyNumberFormat="1" applyBorder="1" applyAlignment="1">
      <alignment horizontal="justify" vertical="top" wrapText="1"/>
    </xf>
    <xf numFmtId="0" fontId="5" fillId="0" borderId="1" xfId="0" applyFont="1" applyBorder="1" applyAlignment="1">
      <alignment horizontal="justify" vertical="top" wrapText="1"/>
    </xf>
    <xf numFmtId="0" fontId="0" fillId="5" borderId="0" xfId="0" applyFill="1" applyAlignment="1">
      <alignment horizontal="justify" vertical="top" wrapText="1"/>
    </xf>
    <xf numFmtId="0" fontId="0" fillId="5" borderId="1" xfId="0" applyFill="1" applyBorder="1" applyAlignment="1">
      <alignment horizontal="justify" vertical="top"/>
    </xf>
    <xf numFmtId="3" fontId="0" fillId="5" borderId="1" xfId="0" applyNumberFormat="1" applyFill="1" applyBorder="1" applyAlignment="1">
      <alignment horizontal="justify" vertical="top"/>
    </xf>
    <xf numFmtId="3" fontId="0" fillId="0" borderId="1" xfId="0" applyNumberFormat="1" applyBorder="1" applyAlignment="1">
      <alignment horizontal="justify" vertical="top"/>
    </xf>
    <xf numFmtId="0" fontId="20" fillId="0" borderId="1" xfId="0" applyFont="1" applyBorder="1" applyAlignment="1">
      <alignment horizontal="justify" vertical="top" wrapText="1"/>
    </xf>
    <xf numFmtId="0" fontId="13" fillId="5" borderId="1" xfId="0" applyFont="1" applyFill="1" applyBorder="1" applyAlignment="1">
      <alignment horizontal="justify" vertical="top" wrapText="1"/>
    </xf>
    <xf numFmtId="0" fontId="23" fillId="0" borderId="0" xfId="4" applyAlignment="1">
      <alignment horizontal="justify" vertical="top"/>
    </xf>
    <xf numFmtId="0" fontId="29" fillId="5" borderId="1" xfId="0" applyFont="1" applyFill="1" applyBorder="1" applyAlignment="1">
      <alignment horizontal="justify" vertical="top" wrapText="1"/>
    </xf>
    <xf numFmtId="0" fontId="1" fillId="2" borderId="12" xfId="0" applyFont="1" applyFill="1" applyBorder="1" applyAlignment="1">
      <alignment horizontal="justify" vertical="top"/>
    </xf>
    <xf numFmtId="0" fontId="1" fillId="2" borderId="11" xfId="0" applyFont="1" applyFill="1" applyBorder="1" applyAlignment="1">
      <alignment horizontal="justify" vertical="top"/>
    </xf>
    <xf numFmtId="0" fontId="21" fillId="0" borderId="12" xfId="0" applyFont="1" applyBorder="1" applyAlignment="1">
      <alignment horizontal="justify" vertical="top" wrapText="1"/>
    </xf>
    <xf numFmtId="0" fontId="21" fillId="0" borderId="1" xfId="0" applyFont="1" applyBorder="1" applyAlignment="1">
      <alignment horizontal="justify" vertical="top" wrapText="1"/>
    </xf>
    <xf numFmtId="0" fontId="0" fillId="0" borderId="11" xfId="0" applyBorder="1" applyAlignment="1">
      <alignment horizontal="justify" vertical="top" wrapText="1"/>
    </xf>
    <xf numFmtId="0" fontId="21" fillId="5" borderId="0" xfId="0" applyFont="1" applyFill="1" applyAlignment="1">
      <alignment horizontal="justify" vertical="top" wrapText="1"/>
    </xf>
    <xf numFmtId="0" fontId="21" fillId="5" borderId="1" xfId="0" applyFont="1" applyFill="1" applyBorder="1" applyAlignment="1">
      <alignment horizontal="justify" vertical="top" wrapText="1"/>
    </xf>
    <xf numFmtId="0" fontId="0" fillId="5" borderId="3" xfId="0" applyFill="1" applyBorder="1" applyAlignment="1">
      <alignment horizontal="justify" vertical="top" wrapText="1"/>
    </xf>
    <xf numFmtId="0" fontId="0" fillId="0" borderId="12" xfId="0" applyBorder="1" applyAlignment="1">
      <alignment horizontal="justify" vertical="top" wrapText="1"/>
    </xf>
    <xf numFmtId="0" fontId="20" fillId="0" borderId="13" xfId="0" applyFont="1" applyBorder="1" applyAlignment="1">
      <alignment horizontal="justify" vertical="top" wrapText="1"/>
    </xf>
    <xf numFmtId="0" fontId="20" fillId="0" borderId="6" xfId="0" applyFont="1" applyBorder="1" applyAlignment="1">
      <alignment horizontal="justify" vertical="top" wrapText="1"/>
    </xf>
    <xf numFmtId="0" fontId="1" fillId="2" borderId="4" xfId="0" applyFont="1" applyFill="1" applyBorder="1" applyAlignment="1">
      <alignment horizontal="justify" vertical="top"/>
    </xf>
    <xf numFmtId="0" fontId="1" fillId="4" borderId="1" xfId="0" applyFont="1" applyFill="1" applyBorder="1" applyAlignment="1">
      <alignment horizontal="justify" vertical="top"/>
    </xf>
    <xf numFmtId="0" fontId="0" fillId="4" borderId="4" xfId="0" applyFill="1" applyBorder="1" applyAlignment="1">
      <alignment horizontal="justify" vertical="top"/>
    </xf>
    <xf numFmtId="0" fontId="0" fillId="6" borderId="1" xfId="0" applyFill="1" applyBorder="1" applyAlignment="1">
      <alignment horizontal="justify" vertical="top"/>
    </xf>
    <xf numFmtId="0" fontId="13" fillId="5" borderId="1" xfId="0" applyFont="1" applyFill="1" applyBorder="1" applyAlignment="1">
      <alignment horizontal="justify" vertical="top"/>
    </xf>
    <xf numFmtId="0" fontId="13" fillId="6" borderId="1" xfId="0" applyFont="1" applyFill="1" applyBorder="1" applyAlignment="1">
      <alignment horizontal="justify" vertical="top"/>
    </xf>
    <xf numFmtId="0" fontId="1" fillId="6" borderId="11" xfId="0" applyFont="1" applyFill="1" applyBorder="1" applyAlignment="1">
      <alignment horizontal="justify" vertical="top"/>
    </xf>
    <xf numFmtId="0" fontId="0" fillId="6" borderId="1" xfId="0" applyFill="1" applyBorder="1" applyAlignment="1">
      <alignment horizontal="justify" vertical="top" wrapText="1"/>
    </xf>
    <xf numFmtId="0" fontId="1" fillId="0" borderId="11" xfId="0" applyFont="1" applyBorder="1" applyAlignment="1">
      <alignment horizontal="justify" vertical="top"/>
    </xf>
    <xf numFmtId="0" fontId="0" fillId="4" borderId="1" xfId="0" applyFill="1" applyBorder="1" applyAlignment="1">
      <alignment horizontal="justify" vertical="top"/>
    </xf>
    <xf numFmtId="0" fontId="1" fillId="4" borderId="11" xfId="0" applyFont="1" applyFill="1" applyBorder="1" applyAlignment="1">
      <alignment horizontal="justify" vertical="top"/>
    </xf>
    <xf numFmtId="0" fontId="1" fillId="2" borderId="2" xfId="0" applyFont="1" applyFill="1" applyBorder="1" applyAlignment="1">
      <alignment horizontal="justify" vertical="top"/>
    </xf>
    <xf numFmtId="0" fontId="1" fillId="2" borderId="3" xfId="0" applyFont="1" applyFill="1" applyBorder="1" applyAlignment="1">
      <alignment horizontal="justify" vertical="top"/>
    </xf>
    <xf numFmtId="0" fontId="0" fillId="0" borderId="2" xfId="0" applyBorder="1" applyAlignment="1">
      <alignment horizontal="justify" vertical="top"/>
    </xf>
    <xf numFmtId="0" fontId="1" fillId="5" borderId="1" xfId="0" applyFont="1" applyFill="1" applyBorder="1" applyAlignment="1">
      <alignment horizontal="justify" vertical="top"/>
    </xf>
    <xf numFmtId="0" fontId="20" fillId="5" borderId="0" xfId="0" applyFont="1" applyFill="1" applyAlignment="1">
      <alignment horizontal="justify" vertical="top" wrapText="1"/>
    </xf>
    <xf numFmtId="0" fontId="0" fillId="0" borderId="2" xfId="0" applyBorder="1" applyAlignment="1">
      <alignment horizontal="justify" vertical="top" wrapText="1"/>
    </xf>
    <xf numFmtId="0" fontId="4" fillId="5" borderId="1" xfId="0" applyFont="1" applyFill="1" applyBorder="1" applyAlignment="1">
      <alignment horizontal="justify" vertical="top" wrapText="1"/>
    </xf>
    <xf numFmtId="0" fontId="30" fillId="5" borderId="1" xfId="0" applyFont="1" applyFill="1" applyBorder="1" applyAlignment="1">
      <alignment horizontal="justify" vertical="top" wrapText="1"/>
    </xf>
    <xf numFmtId="0" fontId="0" fillId="5" borderId="1" xfId="0" quotePrefix="1" applyFill="1" applyBorder="1" applyAlignment="1">
      <alignment horizontal="justify" vertical="top" wrapText="1"/>
    </xf>
    <xf numFmtId="0" fontId="0" fillId="0" borderId="1" xfId="0" quotePrefix="1" applyBorder="1" applyAlignment="1">
      <alignment horizontal="justify" vertical="top" wrapText="1"/>
    </xf>
    <xf numFmtId="0" fontId="22" fillId="0" borderId="1" xfId="0" applyFont="1" applyBorder="1" applyAlignment="1">
      <alignment horizontal="justify" vertical="top"/>
    </xf>
    <xf numFmtId="0" fontId="0" fillId="3" borderId="1" xfId="0" applyFill="1" applyBorder="1" applyAlignment="1">
      <alignment horizontal="justify" vertical="top"/>
    </xf>
    <xf numFmtId="0" fontId="22" fillId="0" borderId="7" xfId="0" applyFont="1" applyBorder="1" applyAlignment="1">
      <alignment horizontal="justify" vertical="top" wrapText="1"/>
    </xf>
    <xf numFmtId="0" fontId="22" fillId="0" borderId="8" xfId="0" applyFont="1" applyBorder="1" applyAlignment="1">
      <alignment horizontal="justify" vertical="top" wrapText="1"/>
    </xf>
    <xf numFmtId="0" fontId="22" fillId="0" borderId="5" xfId="0" applyFont="1" applyBorder="1" applyAlignment="1">
      <alignment horizontal="justify" vertical="top"/>
    </xf>
    <xf numFmtId="0" fontId="28" fillId="5" borderId="0" xfId="0" applyFont="1" applyFill="1" applyAlignment="1">
      <alignment horizontal="justify" vertical="top" wrapText="1"/>
    </xf>
    <xf numFmtId="0" fontId="28" fillId="0" borderId="0" xfId="0" applyFont="1" applyAlignment="1">
      <alignment horizontal="justify" vertical="top"/>
    </xf>
    <xf numFmtId="0" fontId="19" fillId="5" borderId="1" xfId="0" applyFont="1" applyFill="1" applyBorder="1" applyAlignment="1">
      <alignment horizontal="justify" vertical="top" wrapText="1"/>
    </xf>
    <xf numFmtId="0" fontId="13" fillId="5" borderId="1" xfId="0" applyFont="1" applyFill="1" applyBorder="1"/>
    <xf numFmtId="0" fontId="4" fillId="5" borderId="1" xfId="0" applyFont="1" applyFill="1" applyBorder="1"/>
    <xf numFmtId="0" fontId="29" fillId="5" borderId="1" xfId="0" applyFont="1" applyFill="1" applyBorder="1" applyAlignment="1">
      <alignment horizontal="left" vertical="top" wrapText="1"/>
    </xf>
    <xf numFmtId="0" fontId="1" fillId="0" borderId="15" xfId="0" applyFont="1" applyBorder="1"/>
    <xf numFmtId="0" fontId="36" fillId="0" borderId="0" xfId="6"/>
    <xf numFmtId="0" fontId="22" fillId="0" borderId="0" xfId="6" applyFont="1"/>
    <xf numFmtId="0" fontId="22" fillId="0" borderId="0" xfId="6" applyFont="1" applyAlignment="1">
      <alignment wrapText="1"/>
    </xf>
    <xf numFmtId="0" fontId="38" fillId="0" borderId="0" xfId="6" applyFont="1"/>
    <xf numFmtId="0" fontId="37" fillId="0" borderId="0" xfId="6" applyFont="1"/>
    <xf numFmtId="0" fontId="36" fillId="0" borderId="0" xfId="6" applyAlignment="1">
      <alignment wrapText="1"/>
    </xf>
    <xf numFmtId="0" fontId="23" fillId="0" borderId="0" xfId="4" applyBorder="1"/>
    <xf numFmtId="49" fontId="22" fillId="0" borderId="0" xfId="6" applyNumberFormat="1" applyFont="1" applyAlignment="1">
      <alignment horizontal="center" wrapText="1"/>
    </xf>
    <xf numFmtId="49" fontId="22" fillId="0" borderId="0" xfId="6" applyNumberFormat="1" applyFont="1" applyAlignment="1">
      <alignment horizontal="center"/>
    </xf>
    <xf numFmtId="49" fontId="36" fillId="0" borderId="0" xfId="6" applyNumberFormat="1" applyAlignment="1">
      <alignment horizontal="center"/>
    </xf>
    <xf numFmtId="0" fontId="36" fillId="0" borderId="0" xfId="6" applyAlignment="1">
      <alignment horizontal="center"/>
    </xf>
    <xf numFmtId="0" fontId="23" fillId="0" borderId="0" xfId="4" applyBorder="1" applyAlignment="1"/>
    <xf numFmtId="0" fontId="23" fillId="0" borderId="24" xfId="4" applyBorder="1" applyAlignment="1">
      <alignment readingOrder="1"/>
    </xf>
    <xf numFmtId="0" fontId="36" fillId="0" borderId="0" xfId="6" applyAlignment="1">
      <alignment horizontal="left" wrapText="1"/>
    </xf>
    <xf numFmtId="0" fontId="23" fillId="0" borderId="0" xfId="4" applyBorder="1" applyAlignment="1">
      <alignment readingOrder="1"/>
    </xf>
    <xf numFmtId="0" fontId="22" fillId="0" borderId="24" xfId="6" applyFont="1" applyBorder="1"/>
    <xf numFmtId="0" fontId="23" fillId="0" borderId="24" xfId="4" applyBorder="1" applyAlignment="1"/>
    <xf numFmtId="0" fontId="22" fillId="0" borderId="24" xfId="6" applyFont="1" applyBorder="1" applyAlignment="1">
      <alignment wrapText="1"/>
    </xf>
    <xf numFmtId="0" fontId="23" fillId="0" borderId="24" xfId="4" applyBorder="1"/>
    <xf numFmtId="0" fontId="36" fillId="0" borderId="24" xfId="6" applyBorder="1"/>
    <xf numFmtId="0" fontId="37" fillId="0" borderId="24" xfId="6" applyFont="1" applyBorder="1"/>
    <xf numFmtId="49" fontId="22" fillId="0" borderId="24" xfId="6" applyNumberFormat="1" applyFont="1" applyBorder="1" applyAlignment="1">
      <alignment horizontal="center"/>
    </xf>
    <xf numFmtId="0" fontId="36" fillId="0" borderId="24" xfId="6" applyBorder="1" applyAlignment="1">
      <alignment wrapText="1"/>
    </xf>
    <xf numFmtId="0" fontId="23" fillId="0" borderId="0" xfId="4" applyFill="1" applyBorder="1"/>
    <xf numFmtId="0" fontId="39" fillId="0" borderId="0" xfId="6" applyFont="1"/>
    <xf numFmtId="0" fontId="23" fillId="0" borderId="0" xfId="4"/>
    <xf numFmtId="0" fontId="22" fillId="0" borderId="0" xfId="0" applyFont="1" applyAlignment="1">
      <alignment readingOrder="1"/>
    </xf>
    <xf numFmtId="0" fontId="23" fillId="0" borderId="0" xfId="4" applyAlignment="1">
      <alignment readingOrder="1"/>
    </xf>
    <xf numFmtId="0" fontId="22" fillId="0" borderId="24" xfId="0" applyFont="1" applyBorder="1" applyAlignment="1">
      <alignment readingOrder="1"/>
    </xf>
    <xf numFmtId="0" fontId="22" fillId="0" borderId="24" xfId="0" applyFont="1" applyBorder="1" applyAlignment="1">
      <alignment wrapText="1" readingOrder="1"/>
    </xf>
    <xf numFmtId="0" fontId="22" fillId="0" borderId="0" xfId="0" applyFont="1" applyAlignment="1">
      <alignment wrapText="1" readingOrder="1"/>
    </xf>
    <xf numFmtId="0" fontId="40" fillId="0" borderId="24" xfId="6" applyFont="1" applyBorder="1" applyAlignment="1">
      <alignment wrapText="1"/>
    </xf>
    <xf numFmtId="0" fontId="39" fillId="0" borderId="0" xfId="4" applyFont="1" applyBorder="1" applyAlignment="1"/>
    <xf numFmtId="0" fontId="40" fillId="0" borderId="0" xfId="6" applyFont="1" applyAlignment="1">
      <alignment wrapText="1"/>
    </xf>
    <xf numFmtId="0" fontId="23" fillId="0" borderId="0" xfId="4" applyFill="1" applyBorder="1" applyAlignment="1"/>
    <xf numFmtId="0" fontId="0" fillId="0" borderId="24" xfId="0" applyBorder="1" applyAlignment="1">
      <alignment wrapText="1"/>
    </xf>
    <xf numFmtId="0" fontId="35" fillId="0" borderId="0" xfId="0" applyFont="1" applyAlignment="1">
      <alignment wrapText="1" readingOrder="1"/>
    </xf>
    <xf numFmtId="0" fontId="35" fillId="0" borderId="0" xfId="6" applyFont="1" applyAlignment="1">
      <alignment wrapText="1"/>
    </xf>
    <xf numFmtId="49" fontId="23" fillId="0" borderId="0" xfId="4" applyNumberFormat="1" applyBorder="1" applyAlignment="1">
      <alignment horizontal="center"/>
    </xf>
    <xf numFmtId="18" fontId="22" fillId="0" borderId="0" xfId="0" applyNumberFormat="1" applyFont="1" applyAlignment="1">
      <alignment wrapText="1" readingOrder="1"/>
    </xf>
    <xf numFmtId="0" fontId="22" fillId="0" borderId="0" xfId="0" quotePrefix="1" applyFont="1" applyAlignment="1">
      <alignment wrapText="1" readingOrder="1"/>
    </xf>
    <xf numFmtId="49" fontId="22" fillId="0" borderId="0" xfId="6" applyNumberFormat="1" applyFont="1" applyAlignment="1">
      <alignment horizontal="left" wrapText="1"/>
    </xf>
    <xf numFmtId="0" fontId="35" fillId="7" borderId="4" xfId="0" applyFont="1" applyFill="1" applyBorder="1" applyAlignment="1">
      <alignment horizontal="center" wrapText="1"/>
    </xf>
    <xf numFmtId="49" fontId="35" fillId="7" borderId="1" xfId="0" applyNumberFormat="1" applyFont="1" applyFill="1" applyBorder="1" applyAlignment="1">
      <alignment horizontal="center" wrapText="1"/>
    </xf>
    <xf numFmtId="0" fontId="35" fillId="7" borderId="1" xfId="0" applyFont="1" applyFill="1" applyBorder="1" applyAlignment="1">
      <alignment horizontal="center" wrapText="1"/>
    </xf>
    <xf numFmtId="0" fontId="35" fillId="7" borderId="1" xfId="0" applyFont="1" applyFill="1" applyBorder="1" applyAlignment="1">
      <alignment horizontal="center"/>
    </xf>
    <xf numFmtId="0" fontId="35" fillId="7" borderId="14" xfId="0" applyFont="1" applyFill="1" applyBorder="1" applyAlignment="1">
      <alignment horizontal="center" wrapText="1"/>
    </xf>
    <xf numFmtId="0" fontId="0" fillId="0" borderId="4" xfId="0" applyBorder="1" applyAlignment="1">
      <alignment horizontal="justify" vertical="top" wrapText="1"/>
    </xf>
    <xf numFmtId="0" fontId="0" fillId="0" borderId="9" xfId="0" applyBorder="1" applyAlignment="1">
      <alignment horizontal="justify" vertical="top" wrapText="1"/>
    </xf>
    <xf numFmtId="0" fontId="1" fillId="0" borderId="9" xfId="0" applyFont="1" applyBorder="1" applyAlignment="1">
      <alignment horizontal="justify" vertical="top"/>
    </xf>
    <xf numFmtId="0" fontId="1" fillId="0" borderId="4" xfId="0" applyFont="1" applyBorder="1" applyAlignment="1">
      <alignment horizontal="justify" vertical="top"/>
    </xf>
    <xf numFmtId="0" fontId="26" fillId="0" borderId="9" xfId="0" applyFont="1" applyBorder="1" applyAlignment="1">
      <alignment horizontal="justify" vertical="top" wrapText="1"/>
    </xf>
    <xf numFmtId="0" fontId="0" fillId="0" borderId="15" xfId="0" applyBorder="1" applyAlignment="1">
      <alignment horizontal="justify" vertical="top" wrapText="1"/>
    </xf>
    <xf numFmtId="0" fontId="0" fillId="0" borderId="4" xfId="0" applyBorder="1" applyAlignment="1">
      <alignment horizontal="justify" vertical="top" wrapText="1"/>
    </xf>
    <xf numFmtId="0" fontId="0" fillId="5" borderId="9" xfId="0" applyFill="1" applyBorder="1" applyAlignment="1">
      <alignment horizontal="justify" vertical="top" wrapText="1"/>
    </xf>
    <xf numFmtId="0" fontId="0" fillId="5" borderId="4" xfId="0" applyFill="1" applyBorder="1" applyAlignment="1">
      <alignment horizontal="justify" vertical="top" wrapText="1"/>
    </xf>
    <xf numFmtId="0" fontId="0" fillId="0" borderId="9" xfId="0" quotePrefix="1" applyBorder="1" applyAlignment="1">
      <alignment horizontal="justify" vertical="top" wrapText="1"/>
    </xf>
    <xf numFmtId="0" fontId="0" fillId="0" borderId="9" xfId="0" applyBorder="1" applyAlignment="1">
      <alignment horizontal="justify" vertical="top" wrapText="1"/>
    </xf>
    <xf numFmtId="0" fontId="23" fillId="0" borderId="9" xfId="4" applyFill="1" applyBorder="1" applyAlignment="1">
      <alignment horizontal="justify" vertical="top" wrapText="1"/>
    </xf>
    <xf numFmtId="0" fontId="23" fillId="0" borderId="4" xfId="4" applyFill="1" applyBorder="1" applyAlignment="1">
      <alignment horizontal="justify" vertical="top" wrapText="1"/>
    </xf>
    <xf numFmtId="0" fontId="12" fillId="0" borderId="9" xfId="0" applyFont="1" applyBorder="1" applyAlignment="1">
      <alignment horizontal="justify" vertical="top" wrapText="1"/>
    </xf>
    <xf numFmtId="0" fontId="12" fillId="0" borderId="15" xfId="0" applyFont="1" applyBorder="1" applyAlignment="1">
      <alignment horizontal="justify" vertical="top" wrapText="1"/>
    </xf>
    <xf numFmtId="0" fontId="12" fillId="0" borderId="4" xfId="0" applyFont="1" applyBorder="1" applyAlignment="1">
      <alignment horizontal="justify" vertical="top" wrapText="1"/>
    </xf>
    <xf numFmtId="0" fontId="1" fillId="0" borderId="9" xfId="0" applyFont="1" applyBorder="1" applyAlignment="1">
      <alignment horizontal="justify" vertical="top"/>
    </xf>
    <xf numFmtId="0" fontId="1" fillId="0" borderId="4" xfId="0" applyFont="1" applyBorder="1" applyAlignment="1">
      <alignment horizontal="justify" vertical="top"/>
    </xf>
    <xf numFmtId="0" fontId="19" fillId="0" borderId="16" xfId="0" applyFont="1" applyBorder="1" applyAlignment="1">
      <alignment horizontal="justify" vertical="top" wrapText="1"/>
    </xf>
    <xf numFmtId="0" fontId="19" fillId="0" borderId="17" xfId="0" applyFont="1" applyBorder="1" applyAlignment="1">
      <alignment horizontal="justify" vertical="top" wrapText="1"/>
    </xf>
    <xf numFmtId="0" fontId="1" fillId="0" borderId="15" xfId="0" applyFont="1" applyBorder="1" applyAlignment="1">
      <alignment horizontal="justify" vertical="top"/>
    </xf>
    <xf numFmtId="0" fontId="0" fillId="0" borderId="0" xfId="0" applyAlignment="1">
      <alignment horizontal="center" vertical="top"/>
    </xf>
    <xf numFmtId="0" fontId="1" fillId="2" borderId="1" xfId="0" applyFont="1" applyFill="1" applyBorder="1" applyAlignment="1">
      <alignment horizontal="justify" vertical="top"/>
    </xf>
    <xf numFmtId="0" fontId="0" fillId="0" borderId="9" xfId="0" applyBorder="1" applyAlignment="1">
      <alignment horizontal="left" vertical="top" wrapText="1"/>
    </xf>
    <xf numFmtId="0" fontId="0" fillId="0" borderId="4" xfId="0" applyBorder="1" applyAlignment="1">
      <alignment horizontal="left" vertical="top" wrapText="1"/>
    </xf>
    <xf numFmtId="0" fontId="0" fillId="5" borderId="4" xfId="0" applyFill="1" applyBorder="1" applyAlignment="1">
      <alignment horizontal="justify" vertical="top"/>
    </xf>
    <xf numFmtId="0" fontId="1" fillId="2" borderId="9" xfId="0" applyFont="1" applyFill="1" applyBorder="1" applyAlignment="1">
      <alignment horizontal="justify" vertical="top"/>
    </xf>
    <xf numFmtId="0" fontId="1" fillId="2" borderId="4" xfId="0" applyFont="1" applyFill="1" applyBorder="1" applyAlignment="1">
      <alignment horizontal="justify" vertical="top"/>
    </xf>
    <xf numFmtId="0" fontId="0" fillId="0" borderId="4" xfId="0" applyBorder="1" applyAlignment="1">
      <alignment horizontal="justify" vertical="top"/>
    </xf>
    <xf numFmtId="0" fontId="0" fillId="0" borderId="9" xfId="0" applyBorder="1" applyAlignment="1">
      <alignment horizontal="justify" vertical="top"/>
    </xf>
    <xf numFmtId="0" fontId="0" fillId="5" borderId="9" xfId="0" applyFill="1" applyBorder="1" applyAlignment="1">
      <alignment horizontal="justify" vertical="top"/>
    </xf>
    <xf numFmtId="0" fontId="1" fillId="2" borderId="18" xfId="0" applyFont="1" applyFill="1" applyBorder="1" applyAlignment="1">
      <alignment horizontal="justify" vertical="top"/>
    </xf>
    <xf numFmtId="0" fontId="1" fillId="2" borderId="19" xfId="0" applyFont="1" applyFill="1" applyBorder="1" applyAlignment="1">
      <alignment horizontal="justify" vertical="top"/>
    </xf>
    <xf numFmtId="0" fontId="1" fillId="2" borderId="20" xfId="0" applyFont="1" applyFill="1" applyBorder="1" applyAlignment="1">
      <alignment horizontal="justify" vertical="top"/>
    </xf>
    <xf numFmtId="0" fontId="0" fillId="0" borderId="21" xfId="0" applyBorder="1" applyAlignment="1">
      <alignment horizontal="justify" vertical="top" wrapText="1"/>
    </xf>
    <xf numFmtId="0" fontId="0" fillId="0" borderId="22" xfId="0" applyBorder="1" applyAlignment="1">
      <alignment horizontal="justify" vertical="top" wrapText="1"/>
    </xf>
    <xf numFmtId="0" fontId="1" fillId="2" borderId="1" xfId="0" applyFont="1" applyFill="1" applyBorder="1" applyAlignment="1">
      <alignment horizontal="justify" vertical="top" wrapText="1"/>
    </xf>
    <xf numFmtId="0" fontId="1" fillId="0" borderId="1" xfId="0" applyFont="1" applyBorder="1" applyAlignment="1">
      <alignment horizontal="left" vertical="center"/>
    </xf>
    <xf numFmtId="0" fontId="1" fillId="0" borderId="23" xfId="0" applyFont="1" applyBorder="1" applyAlignment="1">
      <alignment horizontal="center" vertical="center"/>
    </xf>
    <xf numFmtId="0" fontId="1" fillId="0" borderId="3" xfId="0" applyFont="1" applyBorder="1" applyAlignment="1">
      <alignment horizontal="center" vertical="center"/>
    </xf>
    <xf numFmtId="0" fontId="1" fillId="0" borderId="23" xfId="0" applyFont="1" applyBorder="1" applyAlignment="1">
      <alignment horizontal="center"/>
    </xf>
    <xf numFmtId="0" fontId="1" fillId="0" borderId="3" xfId="0" applyFont="1" applyBorder="1" applyAlignment="1">
      <alignment horizontal="center"/>
    </xf>
    <xf numFmtId="0" fontId="0" fillId="0" borderId="0" xfId="0" applyAlignment="1">
      <alignment vertical="top"/>
    </xf>
    <xf numFmtId="0" fontId="0" fillId="0" borderId="14" xfId="0" applyBorder="1" applyAlignment="1">
      <alignment vertical="top"/>
    </xf>
    <xf numFmtId="0" fontId="0" fillId="5" borderId="1" xfId="0" applyFill="1" applyBorder="1"/>
  </cellXfs>
  <cellStyles count="7">
    <cellStyle name="Hyperlink" xfId="4" builtinId="8"/>
    <cellStyle name="Normal" xfId="0" builtinId="0"/>
    <cellStyle name="Normal 2" xfId="1" xr:uid="{00000000-0005-0000-0000-000006000000}"/>
    <cellStyle name="Normal 2 2" xfId="6" xr:uid="{773868BB-EF54-4EC9-B557-14E64D70D900}"/>
    <cellStyle name="Normal 3" xfId="2" xr:uid="{00000000-0005-0000-0000-000007000000}"/>
    <cellStyle name="Normal 3 2" xfId="3" xr:uid="{00000000-0005-0000-0000-000008000000}"/>
    <cellStyle name="Normal 3 2 2" xfId="5" xr:uid="{00000000-0005-0000-0000-00000A000000}"/>
  </cellStyles>
  <dxfs count="126">
    <dxf>
      <fill>
        <patternFill patternType="solid">
          <bgColor rgb="FF5AD8A0"/>
        </patternFill>
      </fill>
    </dxf>
    <dxf>
      <fill>
        <patternFill patternType="solid">
          <bgColor rgb="FFCCE76C"/>
        </patternFill>
      </fill>
    </dxf>
    <dxf>
      <fill>
        <patternFill patternType="solid">
          <bgColor rgb="FF90DE9B"/>
        </patternFill>
      </fill>
    </dxf>
    <dxf>
      <fill>
        <patternFill patternType="solid">
          <bgColor rgb="FFFFDB5F"/>
        </patternFill>
      </fill>
    </dxf>
    <dxf>
      <fill>
        <patternFill patternType="solid">
          <bgColor rgb="FF5AD8A0"/>
        </patternFill>
      </fill>
    </dxf>
    <dxf>
      <fill>
        <patternFill patternType="solid">
          <bgColor rgb="FFCCE76C"/>
        </patternFill>
      </fill>
    </dxf>
    <dxf>
      <fill>
        <patternFill patternType="solid">
          <bgColor rgb="FF90DE9B"/>
        </patternFill>
      </fill>
    </dxf>
    <dxf>
      <fill>
        <patternFill patternType="solid">
          <bgColor rgb="FFFFDB5F"/>
        </patternFill>
      </fill>
    </dxf>
    <dxf>
      <fill>
        <patternFill patternType="solid">
          <bgColor rgb="FFF062A8"/>
        </patternFill>
      </fill>
    </dxf>
    <dxf>
      <fill>
        <patternFill patternType="solid">
          <bgColor rgb="FF5EDEDA"/>
        </patternFill>
      </fill>
    </dxf>
    <dxf>
      <fill>
        <patternFill patternType="solid">
          <bgColor rgb="FF5AD8A0"/>
        </patternFill>
      </fill>
    </dxf>
    <dxf>
      <fill>
        <patternFill patternType="solid">
          <bgColor rgb="FFCCE76C"/>
        </patternFill>
      </fill>
    </dxf>
    <dxf>
      <fill>
        <patternFill patternType="solid">
          <bgColor rgb="FF90DE9B"/>
        </patternFill>
      </fill>
    </dxf>
    <dxf>
      <fill>
        <patternFill patternType="solid">
          <bgColor rgb="FFFFDB5F"/>
        </patternFill>
      </fill>
    </dxf>
    <dxf>
      <fill>
        <patternFill patternType="solid">
          <bgColor rgb="FFF062A8"/>
        </patternFill>
      </fill>
    </dxf>
    <dxf>
      <fill>
        <patternFill patternType="solid">
          <bgColor rgb="FF5EDEDA"/>
        </patternFill>
      </fill>
    </dxf>
    <dxf>
      <fill>
        <patternFill patternType="solid">
          <bgColor rgb="FF5AD8A0"/>
        </patternFill>
      </fill>
    </dxf>
    <dxf>
      <fill>
        <patternFill patternType="solid">
          <bgColor rgb="FFCCE76C"/>
        </patternFill>
      </fill>
    </dxf>
    <dxf>
      <fill>
        <patternFill patternType="solid">
          <bgColor rgb="FF90DE9B"/>
        </patternFill>
      </fill>
    </dxf>
    <dxf>
      <fill>
        <patternFill patternType="solid">
          <bgColor rgb="FFFFDB5F"/>
        </patternFill>
      </fill>
    </dxf>
    <dxf>
      <fill>
        <patternFill patternType="solid">
          <bgColor rgb="FFF062A8"/>
        </patternFill>
      </fill>
    </dxf>
    <dxf>
      <fill>
        <patternFill patternType="solid">
          <bgColor rgb="FF5EDEDA"/>
        </patternFill>
      </fill>
    </dxf>
    <dxf>
      <fill>
        <patternFill patternType="solid">
          <bgColor rgb="FFCCE76C"/>
        </patternFill>
      </fill>
    </dxf>
    <dxf>
      <fill>
        <patternFill patternType="solid">
          <bgColor rgb="FF90DE9B"/>
        </patternFill>
      </fill>
    </dxf>
    <dxf>
      <fill>
        <patternFill patternType="solid">
          <bgColor rgb="FFFFDB5F"/>
        </patternFill>
      </fill>
    </dxf>
    <dxf>
      <fill>
        <patternFill patternType="solid">
          <bgColor rgb="FFF062A8"/>
        </patternFill>
      </fill>
    </dxf>
    <dxf>
      <fill>
        <patternFill patternType="solid">
          <bgColor rgb="FF5EDEDA"/>
        </patternFill>
      </fill>
    </dxf>
    <dxf>
      <fill>
        <patternFill patternType="solid">
          <bgColor rgb="FFCCE76C"/>
        </patternFill>
      </fill>
    </dxf>
    <dxf>
      <fill>
        <patternFill patternType="solid">
          <bgColor rgb="FF90DE9B"/>
        </patternFill>
      </fill>
    </dxf>
    <dxf>
      <fill>
        <patternFill patternType="solid">
          <bgColor rgb="FFFFDB5F"/>
        </patternFill>
      </fill>
    </dxf>
    <dxf>
      <fill>
        <patternFill patternType="solid">
          <bgColor rgb="FFF062A8"/>
        </patternFill>
      </fill>
    </dxf>
    <dxf>
      <fill>
        <patternFill patternType="solid">
          <bgColor rgb="FF5EDEDA"/>
        </patternFill>
      </fill>
    </dxf>
    <dxf>
      <fill>
        <patternFill patternType="solid">
          <bgColor rgb="FF5AD8A0"/>
        </patternFill>
      </fill>
    </dxf>
    <dxf>
      <fill>
        <patternFill patternType="solid">
          <bgColor rgb="FFCCE76C"/>
        </patternFill>
      </fill>
    </dxf>
    <dxf>
      <fill>
        <patternFill patternType="solid">
          <bgColor rgb="FF90DE9B"/>
        </patternFill>
      </fill>
    </dxf>
    <dxf>
      <fill>
        <patternFill patternType="solid">
          <bgColor rgb="FFFFDB5F"/>
        </patternFill>
      </fill>
    </dxf>
    <dxf>
      <fill>
        <patternFill patternType="solid">
          <bgColor rgb="FFF062A8"/>
        </patternFill>
      </fill>
    </dxf>
    <dxf>
      <fill>
        <patternFill patternType="solid">
          <bgColor rgb="FF5EDEDA"/>
        </patternFill>
      </fill>
    </dxf>
    <dxf>
      <fill>
        <patternFill patternType="solid">
          <bgColor rgb="FF5AD8A0"/>
        </patternFill>
      </fill>
    </dxf>
    <dxf>
      <fill>
        <patternFill patternType="solid">
          <bgColor rgb="FFCCE76C"/>
        </patternFill>
      </fill>
    </dxf>
    <dxf>
      <fill>
        <patternFill patternType="solid">
          <bgColor rgb="FF90DE9B"/>
        </patternFill>
      </fill>
    </dxf>
    <dxf>
      <fill>
        <patternFill patternType="solid">
          <bgColor rgb="FFFFDB5F"/>
        </patternFill>
      </fill>
    </dxf>
    <dxf>
      <fill>
        <patternFill patternType="solid">
          <bgColor rgb="FFF062A8"/>
        </patternFill>
      </fill>
    </dxf>
    <dxf>
      <fill>
        <patternFill patternType="solid">
          <bgColor rgb="FF5EDEDA"/>
        </patternFill>
      </fill>
    </dxf>
    <dxf>
      <fill>
        <patternFill patternType="solid">
          <bgColor rgb="FF5AD8A0"/>
        </patternFill>
      </fill>
    </dxf>
    <dxf>
      <fill>
        <patternFill patternType="solid">
          <bgColor rgb="FFF062A8"/>
        </patternFill>
      </fill>
    </dxf>
    <dxf>
      <fill>
        <patternFill patternType="solid">
          <bgColor rgb="FF5EDEDA"/>
        </patternFill>
      </fill>
    </dxf>
    <dxf>
      <fill>
        <patternFill patternType="solid">
          <bgColor rgb="FF5AD8A0"/>
        </patternFill>
      </fill>
    </dxf>
    <dxf>
      <fill>
        <patternFill patternType="solid">
          <bgColor rgb="FFCCE76C"/>
        </patternFill>
      </fill>
    </dxf>
    <dxf>
      <fill>
        <patternFill patternType="solid">
          <bgColor rgb="FF90DE9B"/>
        </patternFill>
      </fill>
    </dxf>
    <dxf>
      <fill>
        <patternFill patternType="solid">
          <bgColor rgb="FFFFDB5F"/>
        </patternFill>
      </fill>
    </dxf>
    <dxf>
      <fill>
        <patternFill patternType="solid">
          <bgColor rgb="FFF062A8"/>
        </patternFill>
      </fill>
    </dxf>
    <dxf>
      <fill>
        <patternFill patternType="solid">
          <bgColor rgb="FF5EDEDA"/>
        </patternFill>
      </fill>
    </dxf>
    <dxf>
      <fill>
        <patternFill patternType="solid">
          <bgColor rgb="FF5AD8A0"/>
        </patternFill>
      </fill>
    </dxf>
    <dxf>
      <fill>
        <patternFill patternType="solid">
          <bgColor rgb="FF5EDEDA"/>
        </patternFill>
      </fill>
    </dxf>
    <dxf>
      <fill>
        <patternFill patternType="solid">
          <bgColor rgb="FF5AD8A0"/>
        </patternFill>
      </fill>
    </dxf>
    <dxf>
      <fill>
        <patternFill patternType="solid">
          <bgColor rgb="FFCCE76C"/>
        </patternFill>
      </fill>
    </dxf>
    <dxf>
      <fill>
        <patternFill patternType="solid">
          <bgColor rgb="FF90DE9B"/>
        </patternFill>
      </fill>
    </dxf>
    <dxf>
      <fill>
        <patternFill patternType="solid">
          <bgColor rgb="FFFFDB5F"/>
        </patternFill>
      </fill>
    </dxf>
    <dxf>
      <fill>
        <patternFill patternType="solid">
          <bgColor rgb="FF5AD8A0"/>
        </patternFill>
      </fill>
    </dxf>
    <dxf>
      <fill>
        <patternFill patternType="solid">
          <bgColor rgb="FF5AD8A0"/>
        </patternFill>
      </fill>
    </dxf>
    <dxf>
      <fill>
        <patternFill patternType="solid">
          <bgColor rgb="FFCCE76C"/>
        </patternFill>
      </fill>
    </dxf>
    <dxf>
      <fill>
        <patternFill patternType="solid">
          <bgColor rgb="FF90DE9B"/>
        </patternFill>
      </fill>
    </dxf>
    <dxf>
      <fill>
        <patternFill patternType="solid">
          <bgColor rgb="FFFFDB5F"/>
        </patternFill>
      </fill>
    </dxf>
    <dxf>
      <fill>
        <patternFill patternType="solid">
          <bgColor rgb="FF5AD8A0"/>
        </patternFill>
      </fill>
    </dxf>
    <dxf>
      <fill>
        <patternFill patternType="solid">
          <bgColor rgb="FFCCE76C"/>
        </patternFill>
      </fill>
    </dxf>
    <dxf>
      <fill>
        <patternFill patternType="solid">
          <bgColor rgb="FF90DE9B"/>
        </patternFill>
      </fill>
    </dxf>
    <dxf>
      <fill>
        <patternFill patternType="solid">
          <bgColor rgb="FFFFDB5F"/>
        </patternFill>
      </fill>
    </dxf>
    <dxf>
      <fill>
        <patternFill patternType="solid">
          <bgColor rgb="FFF062A8"/>
        </patternFill>
      </fill>
    </dxf>
    <dxf>
      <fill>
        <patternFill patternType="solid">
          <bgColor rgb="FF5EDEDA"/>
        </patternFill>
      </fill>
    </dxf>
    <dxf>
      <fill>
        <patternFill patternType="solid">
          <bgColor rgb="FF5AD8A0"/>
        </patternFill>
      </fill>
    </dxf>
    <dxf>
      <fill>
        <patternFill patternType="solid">
          <bgColor rgb="FFCCE76C"/>
        </patternFill>
      </fill>
    </dxf>
    <dxf>
      <fill>
        <patternFill patternType="solid">
          <bgColor rgb="FF90DE9B"/>
        </patternFill>
      </fill>
    </dxf>
    <dxf>
      <fill>
        <patternFill patternType="solid">
          <bgColor rgb="FFFFDB5F"/>
        </patternFill>
      </fill>
    </dxf>
    <dxf>
      <fill>
        <patternFill patternType="solid">
          <bgColor rgb="FFF062A8"/>
        </patternFill>
      </fill>
    </dxf>
    <dxf>
      <fill>
        <patternFill patternType="solid">
          <bgColor rgb="FF5EDEDA"/>
        </patternFill>
      </fill>
    </dxf>
    <dxf>
      <fill>
        <patternFill patternType="solid">
          <bgColor rgb="FF5AD8A0"/>
        </patternFill>
      </fill>
    </dxf>
    <dxf>
      <fill>
        <patternFill patternType="solid">
          <bgColor rgb="FFCCE76C"/>
        </patternFill>
      </fill>
    </dxf>
    <dxf>
      <fill>
        <patternFill patternType="solid">
          <bgColor rgb="FF90DE9B"/>
        </patternFill>
      </fill>
    </dxf>
    <dxf>
      <fill>
        <patternFill patternType="solid">
          <bgColor rgb="FFFFDB5F"/>
        </patternFill>
      </fill>
    </dxf>
    <dxf>
      <fill>
        <patternFill patternType="solid">
          <bgColor rgb="FFF062A8"/>
        </patternFill>
      </fill>
    </dxf>
    <dxf>
      <fill>
        <patternFill patternType="solid">
          <bgColor rgb="FF5EDEDA"/>
        </patternFill>
      </fill>
    </dxf>
    <dxf>
      <fill>
        <patternFill patternType="solid">
          <bgColor rgb="FFCCE76C"/>
        </patternFill>
      </fill>
    </dxf>
    <dxf>
      <fill>
        <patternFill patternType="solid">
          <bgColor rgb="FF90DE9B"/>
        </patternFill>
      </fill>
    </dxf>
    <dxf>
      <fill>
        <patternFill patternType="solid">
          <bgColor rgb="FFFFDB5F"/>
        </patternFill>
      </fill>
    </dxf>
    <dxf>
      <fill>
        <patternFill patternType="solid">
          <bgColor rgb="FFF062A8"/>
        </patternFill>
      </fill>
    </dxf>
    <dxf>
      <fill>
        <patternFill patternType="solid">
          <bgColor rgb="FF5EDEDA"/>
        </patternFill>
      </fill>
    </dxf>
    <dxf>
      <fill>
        <patternFill patternType="solid">
          <bgColor rgb="FFCCE76C"/>
        </patternFill>
      </fill>
    </dxf>
    <dxf>
      <fill>
        <patternFill patternType="solid">
          <bgColor rgb="FF90DE9B"/>
        </patternFill>
      </fill>
    </dxf>
    <dxf>
      <fill>
        <patternFill patternType="solid">
          <bgColor rgb="FFFFDB5F"/>
        </patternFill>
      </fill>
    </dxf>
    <dxf>
      <fill>
        <patternFill patternType="solid">
          <bgColor rgb="FFF062A8"/>
        </patternFill>
      </fill>
    </dxf>
    <dxf>
      <fill>
        <patternFill patternType="solid">
          <bgColor rgb="FF5EDEDA"/>
        </patternFill>
      </fill>
    </dxf>
    <dxf>
      <fill>
        <patternFill patternType="solid">
          <bgColor rgb="FF5AD8A0"/>
        </patternFill>
      </fill>
    </dxf>
    <dxf>
      <fill>
        <patternFill patternType="solid">
          <bgColor rgb="FFCCE76C"/>
        </patternFill>
      </fill>
    </dxf>
    <dxf>
      <fill>
        <patternFill patternType="solid">
          <bgColor rgb="FF90DE9B"/>
        </patternFill>
      </fill>
    </dxf>
    <dxf>
      <fill>
        <patternFill patternType="solid">
          <bgColor rgb="FFFFDB5F"/>
        </patternFill>
      </fill>
    </dxf>
    <dxf>
      <fill>
        <patternFill patternType="solid">
          <bgColor rgb="FFF062A8"/>
        </patternFill>
      </fill>
    </dxf>
    <dxf>
      <fill>
        <patternFill patternType="solid">
          <bgColor rgb="FF5EDEDA"/>
        </patternFill>
      </fill>
    </dxf>
    <dxf>
      <fill>
        <patternFill patternType="solid">
          <bgColor rgb="FF5AD8A0"/>
        </patternFill>
      </fill>
    </dxf>
    <dxf>
      <fill>
        <patternFill patternType="solid">
          <bgColor rgb="FFCCE76C"/>
        </patternFill>
      </fill>
    </dxf>
    <dxf>
      <fill>
        <patternFill patternType="solid">
          <bgColor rgb="FF90DE9B"/>
        </patternFill>
      </fill>
    </dxf>
    <dxf>
      <fill>
        <patternFill patternType="solid">
          <bgColor rgb="FFFFDB5F"/>
        </patternFill>
      </fill>
    </dxf>
    <dxf>
      <fill>
        <patternFill patternType="solid">
          <bgColor rgb="FFF062A8"/>
        </patternFill>
      </fill>
    </dxf>
    <dxf>
      <fill>
        <patternFill patternType="solid">
          <bgColor rgb="FF5EDEDA"/>
        </patternFill>
      </fill>
    </dxf>
    <dxf>
      <fill>
        <patternFill patternType="solid">
          <bgColor rgb="FF5AD8A0"/>
        </patternFill>
      </fill>
    </dxf>
    <dxf>
      <fill>
        <patternFill patternType="solid">
          <bgColor rgb="FFF062A8"/>
        </patternFill>
      </fill>
    </dxf>
    <dxf>
      <fill>
        <patternFill patternType="solid">
          <bgColor rgb="FF5EDEDA"/>
        </patternFill>
      </fill>
    </dxf>
    <dxf>
      <fill>
        <patternFill patternType="solid">
          <bgColor rgb="FF5AD8A0"/>
        </patternFill>
      </fill>
    </dxf>
    <dxf>
      <fill>
        <patternFill patternType="solid">
          <bgColor rgb="FFCCE76C"/>
        </patternFill>
      </fill>
    </dxf>
    <dxf>
      <fill>
        <patternFill patternType="solid">
          <bgColor rgb="FF90DE9B"/>
        </patternFill>
      </fill>
    </dxf>
    <dxf>
      <fill>
        <patternFill patternType="solid">
          <bgColor rgb="FFFFDB5F"/>
        </patternFill>
      </fill>
    </dxf>
    <dxf>
      <fill>
        <patternFill patternType="solid">
          <bgColor rgb="FFF062A8"/>
        </patternFill>
      </fill>
    </dxf>
    <dxf>
      <fill>
        <patternFill patternType="solid">
          <bgColor rgb="FF5EDEDA"/>
        </patternFill>
      </fill>
    </dxf>
    <dxf>
      <fill>
        <patternFill patternType="solid">
          <bgColor rgb="FF5AD8A0"/>
        </patternFill>
      </fill>
    </dxf>
    <dxf>
      <fill>
        <patternFill patternType="solid">
          <bgColor rgb="FF5EDEDA"/>
        </patternFill>
      </fill>
    </dxf>
    <dxf>
      <fill>
        <patternFill patternType="solid">
          <bgColor rgb="FF5AD8A0"/>
        </patternFill>
      </fill>
    </dxf>
    <dxf>
      <fill>
        <patternFill patternType="solid">
          <bgColor rgb="FFCCE76C"/>
        </patternFill>
      </fill>
    </dxf>
    <dxf>
      <fill>
        <patternFill patternType="solid">
          <bgColor rgb="FF90DE9B"/>
        </patternFill>
      </fill>
    </dxf>
    <dxf>
      <fill>
        <patternFill patternType="solid">
          <bgColor rgb="FFFFDB5F"/>
        </patternFill>
      </fill>
    </dxf>
    <dxf>
      <numFmt numFmtId="0" formatCode="General"/>
    </dxf>
    <dxf>
      <font>
        <b val="0"/>
        <i val="0"/>
        <strike val="0"/>
        <u val="none"/>
        <sz val="11"/>
        <color theme="1"/>
        <name val="Calibri"/>
        <family val="2"/>
      </font>
    </dxf>
    <dxf>
      <border>
        <bottom style="thin">
          <color auto="1"/>
        </bottom>
      </border>
    </dxf>
    <dxf>
      <font>
        <b/>
        <i val="0"/>
        <strike val="0"/>
        <u val="none"/>
        <sz val="11"/>
        <color theme="1"/>
        <name val="Calibri"/>
        <family val="2"/>
      </font>
      <fill>
        <patternFill patternType="solid">
          <fgColor rgb="FFDAEEF3"/>
          <bgColor theme="4" tint="0.79995117038483843"/>
        </patternFill>
      </fill>
      <alignment horizontal="center" vertical="bottom" textRotation="0" wrapText="1" shrinkToFit="0" readingOrder="0"/>
      <border>
        <left style="thin">
          <color auto="1"/>
        </left>
        <right style="thin">
          <color auto="1"/>
        </right>
        <top/>
        <bottom/>
      </border>
    </dxf>
    <dxf>
      <fill>
        <patternFill patternType="solid">
          <fgColor rgb="FFF3F3F3"/>
          <bgColor rgb="FFF3F3F3"/>
        </patternFill>
      </fill>
    </dxf>
    <dxf>
      <fill>
        <patternFill patternType="solid">
          <fgColor rgb="FFFFFFFF"/>
          <bgColor rgb="FFFFFFFF"/>
        </patternFill>
      </fill>
    </dxf>
    <dxf>
      <fill>
        <patternFill patternType="solid">
          <fgColor rgb="FFBDBDBD"/>
          <bgColor rgb="FFBDBDBD"/>
        </patternFill>
      </fill>
    </dxf>
  </dxfs>
  <tableStyles count="1" defaultTableStyle="TableStyleMedium2" defaultPivotStyle="PivotStyleLight16">
    <tableStyle name="ENTRY SPREADSHEET-style" pivot="0" table="0" count="3" xr9:uid="{2CAF2599-220C-4BA5-A7AD-5390EE075C20}">
      <tableStyleElement type="headerRow" dxfId="125"/>
      <tableStyleElement type="firstRowStripe" dxfId="124"/>
      <tableStyleElement type="secondRowStripe" dxfId="123"/>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drawing1.xml><?xml version="1.0" encoding="utf-8"?>
<xdr:wsDr xmlns:xdr="http://schemas.openxmlformats.org/drawingml/2006/spreadsheetDrawing" xmlns:a="http://schemas.openxmlformats.org/drawingml/2006/main">
  <xdr:twoCellAnchor>
    <xdr:from>
      <xdr:col>3</xdr:col>
      <xdr:colOff>0</xdr:colOff>
      <xdr:row>4</xdr:row>
      <xdr:rowOff>0</xdr:rowOff>
    </xdr:from>
    <xdr:to>
      <xdr:col>7</xdr:col>
      <xdr:colOff>612321</xdr:colOff>
      <xdr:row>4</xdr:row>
      <xdr:rowOff>1309689</xdr:rowOff>
    </xdr:to>
    <xdr:sp macro="" textlink="">
      <xdr:nvSpPr>
        <xdr:cNvPr id="2" name="TextBox 1">
          <a:extLst>
            <a:ext uri="{FF2B5EF4-FFF2-40B4-BE49-F238E27FC236}">
              <a16:creationId xmlns:a16="http://schemas.microsoft.com/office/drawing/2014/main" id="{719DB68A-8300-4C3D-9388-BA3DB033E03F}"/>
            </a:ext>
          </a:extLst>
        </xdr:cNvPr>
        <xdr:cNvSpPr txBox="1"/>
      </xdr:nvSpPr>
      <xdr:spPr>
        <a:xfrm>
          <a:off x="8967107" y="2136321"/>
          <a:ext cx="3333750" cy="1309689"/>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nchorCtr="0"/>
        <a:lstStyle/>
        <a:p>
          <a:pPr algn="l"/>
          <a:r>
            <a:rPr lang="en-US" b="1"/>
            <a:t>Modeling Note:</a:t>
          </a:r>
        </a:p>
        <a:p>
          <a:pPr marL="0" marR="0" lvl="0" indent="0" algn="l"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mn-lt"/>
              <a:ea typeface="+mn-ea"/>
              <a:cs typeface="+mn-cs"/>
            </a:rPr>
            <a:t>Resource-specific targets and policies for offshore wind and storage technologies like RPS and clean energy policies help drive projects toward entering PJM’s New Services Request process for interconnecting generation.</a:t>
          </a:r>
        </a:p>
        <a:p>
          <a:pPr algn="l"/>
          <a:endParaRPr lang="en-US" b="1"/>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3</xdr:col>
      <xdr:colOff>1619252</xdr:colOff>
      <xdr:row>2</xdr:row>
      <xdr:rowOff>892967</xdr:rowOff>
    </xdr:from>
    <xdr:to>
      <xdr:col>4</xdr:col>
      <xdr:colOff>3214689</xdr:colOff>
      <xdr:row>3</xdr:row>
      <xdr:rowOff>392906</xdr:rowOff>
    </xdr:to>
    <xdr:sp macro="" textlink="">
      <xdr:nvSpPr>
        <xdr:cNvPr id="2" name="TextBox 1">
          <a:extLst>
            <a:ext uri="{FF2B5EF4-FFF2-40B4-BE49-F238E27FC236}">
              <a16:creationId xmlns:a16="http://schemas.microsoft.com/office/drawing/2014/main" id="{B205B84B-622F-C98D-054E-C4B00E99F3AC}"/>
            </a:ext>
          </a:extLst>
        </xdr:cNvPr>
        <xdr:cNvSpPr txBox="1"/>
      </xdr:nvSpPr>
      <xdr:spPr>
        <a:xfrm>
          <a:off x="7203283" y="1262061"/>
          <a:ext cx="3333750" cy="1309689"/>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nchorCtr="0"/>
        <a:lstStyle/>
        <a:p>
          <a:pPr algn="l"/>
          <a:r>
            <a:rPr lang="en-US" b="1"/>
            <a:t>Modeling Note:</a:t>
          </a:r>
        </a:p>
        <a:p>
          <a:pPr algn="l"/>
          <a:r>
            <a:rPr lang="en-US" b="1"/>
            <a:t>PJM has stated that without</a:t>
          </a:r>
          <a:r>
            <a:rPr lang="en-US" b="1" baseline="0"/>
            <a:t> further specificity PJM cannot model these policies. If you would like to discuss providing additional detail, please reach out to ben@opsi.us.</a:t>
          </a:r>
        </a:p>
        <a:p>
          <a:pPr algn="l"/>
          <a:endParaRPr lang="en-US" b="1"/>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5</xdr:col>
      <xdr:colOff>650875</xdr:colOff>
      <xdr:row>4</xdr:row>
      <xdr:rowOff>920751</xdr:rowOff>
    </xdr:from>
    <xdr:to>
      <xdr:col>15</xdr:col>
      <xdr:colOff>317500</xdr:colOff>
      <xdr:row>4</xdr:row>
      <xdr:rowOff>3270251</xdr:rowOff>
    </xdr:to>
    <xdr:sp macro="" textlink="">
      <xdr:nvSpPr>
        <xdr:cNvPr id="2" name="TextBox 1">
          <a:extLst>
            <a:ext uri="{FF2B5EF4-FFF2-40B4-BE49-F238E27FC236}">
              <a16:creationId xmlns:a16="http://schemas.microsoft.com/office/drawing/2014/main" id="{6201DA55-AD4E-D4E1-71B7-C5AA42C6C4D1}"/>
            </a:ext>
          </a:extLst>
        </xdr:cNvPr>
        <xdr:cNvSpPr txBox="1"/>
      </xdr:nvSpPr>
      <xdr:spPr>
        <a:xfrm>
          <a:off x="22955250" y="1825626"/>
          <a:ext cx="6492875" cy="2349500"/>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nchorCtr="0"/>
        <a:lstStyle/>
        <a:p>
          <a:pPr algn="l"/>
          <a:r>
            <a:rPr lang="en-US" sz="1400" b="1">
              <a:solidFill>
                <a:sysClr val="windowText" lastClr="000000"/>
              </a:solidFill>
            </a:rPr>
            <a:t>Modeling Note</a:t>
          </a:r>
        </a:p>
        <a:p>
          <a:pPr algn="l"/>
          <a:r>
            <a:rPr lang="en-US" sz="1400" b="1">
              <a:solidFill>
                <a:sysClr val="windowText" lastClr="000000"/>
              </a:solidFill>
            </a:rPr>
            <a:t>PJM does not model</a:t>
          </a:r>
          <a:r>
            <a:rPr lang="en-US" sz="1400" b="1" baseline="0">
              <a:solidFill>
                <a:sysClr val="windowText" lastClr="000000"/>
              </a:solidFill>
            </a:rPr>
            <a:t> these policies unless they are submitted into the Load Analysis Subcommittee load forecast development process. That window has already closed for the 2026 RTEP. If you would like to disucss submitting these or other policies into the LAS process next year, please reach out to ben@opsi.us.</a:t>
          </a:r>
          <a:endParaRPr lang="en-US" sz="1400" b="1">
            <a:solidFill>
              <a:sysClr val="windowText" lastClr="000000"/>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206500</xdr:colOff>
      <xdr:row>15</xdr:row>
      <xdr:rowOff>63500</xdr:rowOff>
    </xdr:from>
    <xdr:to>
      <xdr:col>3</xdr:col>
      <xdr:colOff>430893</xdr:colOff>
      <xdr:row>29</xdr:row>
      <xdr:rowOff>13608</xdr:rowOff>
    </xdr:to>
    <xdr:sp macro="" textlink="">
      <xdr:nvSpPr>
        <xdr:cNvPr id="3" name="TextBox 2">
          <a:extLst>
            <a:ext uri="{FF2B5EF4-FFF2-40B4-BE49-F238E27FC236}">
              <a16:creationId xmlns:a16="http://schemas.microsoft.com/office/drawing/2014/main" id="{30A6F9E1-7E88-4DC5-B814-F93F54198D65}"/>
            </a:ext>
          </a:extLst>
        </xdr:cNvPr>
        <xdr:cNvSpPr txBox="1"/>
      </xdr:nvSpPr>
      <xdr:spPr>
        <a:xfrm>
          <a:off x="1206500" y="4270375"/>
          <a:ext cx="4558393" cy="2394858"/>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nchorCtr="0"/>
        <a:lstStyle/>
        <a:p>
          <a:pPr algn="l"/>
          <a:r>
            <a:rPr lang="en-US" sz="1100" b="1">
              <a:solidFill>
                <a:sysClr val="windowText" lastClr="000000"/>
              </a:solidFill>
            </a:rPr>
            <a:t>Modeling Note</a:t>
          </a:r>
        </a:p>
        <a:p>
          <a:pPr algn="l"/>
          <a:r>
            <a:rPr lang="en-US"/>
            <a:t>Resource-specific targets for offshore wind and storage technologies Like RPS and other clean energy policies, discrete policies around offshore wind and energy storage technologies help drive projects toward entering PJM’s New Services Request process for interconnecting generation. By default, PJM models all generation projects with a signed GIA and WMPA, including offshore wind and storage projects. Transmission upgrades supporting the interconnection of projects brought forward through the SAA will also be included in the 2025 RTEP modeling together with their associated upgrades identified through the SAA study. PJM will also consider resources at earlier stages (pre-GIA/WMPA) to meet the growing load.</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557893</xdr:colOff>
      <xdr:row>10</xdr:row>
      <xdr:rowOff>122463</xdr:rowOff>
    </xdr:from>
    <xdr:to>
      <xdr:col>4</xdr:col>
      <xdr:colOff>272143</xdr:colOff>
      <xdr:row>24</xdr:row>
      <xdr:rowOff>40821</xdr:rowOff>
    </xdr:to>
    <xdr:sp macro="" textlink="">
      <xdr:nvSpPr>
        <xdr:cNvPr id="2" name="TextBox 1">
          <a:extLst>
            <a:ext uri="{FF2B5EF4-FFF2-40B4-BE49-F238E27FC236}">
              <a16:creationId xmlns:a16="http://schemas.microsoft.com/office/drawing/2014/main" id="{C4BA99EF-2D26-A817-B7BB-4EECD5277396}"/>
            </a:ext>
          </a:extLst>
        </xdr:cNvPr>
        <xdr:cNvSpPr txBox="1"/>
      </xdr:nvSpPr>
      <xdr:spPr>
        <a:xfrm>
          <a:off x="557893" y="4857749"/>
          <a:ext cx="4558393" cy="2394858"/>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nchorCtr="0"/>
        <a:lstStyle/>
        <a:p>
          <a:pPr algn="l"/>
          <a:r>
            <a:rPr lang="en-US" sz="1100" b="1">
              <a:solidFill>
                <a:sysClr val="windowText" lastClr="000000"/>
              </a:solidFill>
            </a:rPr>
            <a:t>Modeling Note</a:t>
          </a:r>
        </a:p>
        <a:p>
          <a:pPr algn="l"/>
          <a:r>
            <a:rPr lang="en-US"/>
            <a:t>Resource-specific targets for offshore wind and storage technologies Like RPS and other clean energy policies, discrete policies around offshore wind and energy storage technologies help drive projects toward entering PJM’s New Services Request process for interconnecting generation. By default, PJM models all generation projects with a signed GIA and WMPA, including offshore wind and storage projects. Transmission upgrades supporting the interconnection of projects brought forward through the SAA will also be included in the 2025 RTEP modeling together with their associated upgrades identified through the SAA study. PJM will also consider resources at earlier stages (pre-GIA/WMPA) to meet the growing load.</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xdr:col>
      <xdr:colOff>1357313</xdr:colOff>
      <xdr:row>8</xdr:row>
      <xdr:rowOff>297656</xdr:rowOff>
    </xdr:from>
    <xdr:to>
      <xdr:col>1</xdr:col>
      <xdr:colOff>4905375</xdr:colOff>
      <xdr:row>8</xdr:row>
      <xdr:rowOff>2381250</xdr:rowOff>
    </xdr:to>
    <xdr:sp macro="" textlink="">
      <xdr:nvSpPr>
        <xdr:cNvPr id="2" name="TextBox 1">
          <a:extLst>
            <a:ext uri="{FF2B5EF4-FFF2-40B4-BE49-F238E27FC236}">
              <a16:creationId xmlns:a16="http://schemas.microsoft.com/office/drawing/2014/main" id="{2BC4F63B-0F2A-04B9-48AE-C8771C50F547}"/>
            </a:ext>
          </a:extLst>
        </xdr:cNvPr>
        <xdr:cNvSpPr txBox="1"/>
      </xdr:nvSpPr>
      <xdr:spPr>
        <a:xfrm>
          <a:off x="3095626" y="2166937"/>
          <a:ext cx="3548062" cy="2083594"/>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nchorCtr="0"/>
        <a:lstStyle/>
        <a:p>
          <a:pPr algn="l"/>
          <a:r>
            <a:rPr lang="en-US" sz="1100" b="1">
              <a:solidFill>
                <a:sysClr val="windowText" lastClr="000000"/>
              </a:solidFill>
            </a:rPr>
            <a:t>Modeling Note</a:t>
          </a:r>
          <a:endParaRPr lang="en-US" sz="1100" b="1" baseline="0">
            <a:solidFill>
              <a:sysClr val="windowText" lastClr="000000"/>
            </a:solidFill>
          </a:endParaRPr>
        </a:p>
        <a:p>
          <a:pPr algn="l"/>
          <a:r>
            <a:rPr lang="en-US"/>
            <a:t>Generator siting restrictions and opportunity zones This policy category within the State Policies Workbook is relative to PJM’s long-term planning efforts. </a:t>
          </a:r>
          <a:endParaRPr lang="en-US" sz="1100">
            <a:solidFill>
              <a:srgbClr val="FF0000"/>
            </a:solidFill>
          </a:endParaRPr>
        </a:p>
      </xdr:txBody>
    </xdr:sp>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4880B80C-427A-45E7-9A8C-ECC63E758236}" name="Table1" displayName="Table1" ref="A1:H4662" totalsRowShown="0" headerRowDxfId="122" headerRowBorderDxfId="121" dataCellStyle="Normal 2">
  <autoFilter ref="A1:H4662" xr:uid="{00000000-0009-0000-0100-000001000000}">
    <filterColumn colId="0" hiddenButton="1"/>
    <filterColumn colId="1" hiddenButton="1"/>
    <filterColumn colId="2" hiddenButton="1"/>
    <filterColumn colId="3" hiddenButton="1"/>
    <filterColumn colId="4" hiddenButton="1"/>
    <filterColumn colId="5" hiddenButton="1">
      <customFilters>
        <customFilter operator="notEqual" val=" "/>
      </customFilters>
    </filterColumn>
    <filterColumn colId="6" hiddenButton="1"/>
    <filterColumn colId="7" hiddenButton="1"/>
  </autoFilter>
  <sortState xmlns:xlrd2="http://schemas.microsoft.com/office/spreadsheetml/2017/richdata2" ref="A2:G4661">
    <sortCondition ref="A2:A4661"/>
  </sortState>
  <tableColumns count="8">
    <tableColumn id="1" xr3:uid="{00000000-0010-0000-0000-000001000000}" name="Ordinance Type " dataDxfId="120" dataCellStyle="Normal 2"/>
    <tableColumn id="2" xr3:uid="{00000000-0010-0000-0000-000002000000}" name="Local government name" dataCellStyle="Normal 2"/>
    <tableColumn id="3" xr3:uid="{00000000-0010-0000-0000-000003000000}" name="County" dataDxfId="119" dataCellStyle="Normal 2"/>
    <tableColumn id="4" xr3:uid="{00000000-0010-0000-0000-000004000000}" name="Relevant text " dataCellStyle="Normal 2"/>
    <tableColumn id="5" xr3:uid="{00000000-0010-0000-0000-000005000000}" name="Citation: section of ordinance, date of ordinance promulgation or section amendment " dataCellStyle="Normal 2"/>
    <tableColumn id="6" xr3:uid="{00000000-0010-0000-0000-000006000000}" name="Link to ordinance " dataCellStyle="Normal 2"/>
    <tableColumn id="8" xr3:uid="{00000000-0010-0000-0000-000008000000}" name="Date of data entry " dataCellStyle="Normal 2"/>
    <tableColumn id="7" xr3:uid="{00000000-0010-0000-0000-000007000000}" name="Revision Date" dataCellStyle="Normal 2"/>
  </tableColumns>
  <tableStyleInfo showFirstColumn="0" showLastColumn="0" showRowStripes="1" showColumnStripes="0"/>
</table>
</file>

<file path=xl/theme/theme1.xml><?xml version="1.0" encoding="utf-8"?>
<a:theme xmlns:a="http://schemas.openxmlformats.org/drawingml/2006/main" name="Public">
  <a:themeElements>
    <a:clrScheme name="PJM_Colorss">
      <a:dk1>
        <a:sysClr val="windowText" lastClr="000000"/>
      </a:dk1>
      <a:lt1>
        <a:srgbClr val="FFFFFF"/>
      </a:lt1>
      <a:dk2>
        <a:srgbClr val="000000"/>
      </a:dk2>
      <a:lt2>
        <a:srgbClr val="EEECE1"/>
      </a:lt2>
      <a:accent1>
        <a:srgbClr val="013366"/>
      </a:accent1>
      <a:accent2>
        <a:srgbClr val="99CC00"/>
      </a:accent2>
      <a:accent3>
        <a:srgbClr val="00B0F0"/>
      </a:accent3>
      <a:accent4>
        <a:srgbClr val="FF9900"/>
      </a:accent4>
      <a:accent5>
        <a:srgbClr val="808080"/>
      </a:accent5>
      <a:accent6>
        <a:srgbClr val="E70588"/>
      </a:accent6>
      <a:hlink>
        <a:srgbClr val="0000FF"/>
      </a:hlink>
      <a:folHlink>
        <a:srgbClr val="800080"/>
      </a:folHlink>
    </a:clrScheme>
    <a:fontScheme name="Office Theme">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solidFill>
          <a:srgbClr val="FFFF00"/>
        </a:solidFill>
        <a:ln w="9525" cmpd="sng">
          <a:solidFill>
            <a:schemeClr val="lt1">
              <a:shade val="50000"/>
            </a:schemeClr>
          </a:solidFill>
        </a:ln>
      </a:spPr>
      <a:bodyPr vertOverflow="clip" horzOverflow="clip" wrap="square" rtlCol="0" anchor="ctr" anchorCtr="0"/>
      <a:lstStyle>
        <a:defPPr algn="l">
          <a:defRPr sz="1100">
            <a:solidFill>
              <a:srgbClr val="FF0000"/>
            </a:solidFill>
          </a:defRPr>
        </a:defPPr>
      </a:lstStyle>
      <a:style>
        <a:lnRef idx="0">
          <a:scrgbClr r="0" g="0" b="0"/>
        </a:lnRef>
        <a:fillRef idx="0">
          <a:scrgbClr r="0" g="0" b="0"/>
        </a:fillRef>
        <a:effectRef idx="0">
          <a:scrgbClr r="0" g="0" b="0"/>
        </a:effectRef>
        <a:fontRef idx="minor">
          <a:schemeClr val="dk1"/>
        </a:fontRef>
      </a:style>
    </a:txDef>
  </a:objectDefaults>
  <a:extraClrSchemeLst>
    <a:extraClrScheme>
      <a:clrScheme name="Office Theme 1">
        <a:dk1>
          <a:srgbClr val="000000"/>
        </a:dk1>
        <a:lt1>
          <a:srgbClr val="FFFFFF"/>
        </a:lt1>
        <a:dk2>
          <a:srgbClr val="000000"/>
        </a:dk2>
        <a:lt2>
          <a:srgbClr val="808080"/>
        </a:lt2>
        <a:accent1>
          <a:srgbClr val="BBE0E3"/>
        </a:accent1>
        <a:accent2>
          <a:srgbClr val="333399"/>
        </a:accent2>
        <a:accent3>
          <a:srgbClr val="FFFFFF"/>
        </a:accent3>
        <a:accent4>
          <a:srgbClr val="000000"/>
        </a:accent4>
        <a:accent5>
          <a:srgbClr val="DAEDEF"/>
        </a:accent5>
        <a:accent6>
          <a:srgbClr val="2D2D8A"/>
        </a:accent6>
        <a:hlink>
          <a:srgbClr val="009999"/>
        </a:hlink>
        <a:folHlink>
          <a:srgbClr val="99CC00"/>
        </a:folHlink>
      </a:clrScheme>
      <a:clrMap bg1="lt1" tx1="dk1" bg2="lt2" tx2="dk2" accent1="accent1" accent2="accent2" accent3="accent3" accent4="accent4" accent5="accent5" accent6="accent6" hlink="hlink" folHlink="folHlink"/>
    </a:extraClrScheme>
    <a:extraClrScheme>
      <a:clrScheme name="Office Theme 2">
        <a:dk1>
          <a:srgbClr val="000000"/>
        </a:dk1>
        <a:lt1>
          <a:srgbClr val="FFFFFF"/>
        </a:lt1>
        <a:dk2>
          <a:srgbClr val="000000"/>
        </a:dk2>
        <a:lt2>
          <a:srgbClr val="969696"/>
        </a:lt2>
        <a:accent1>
          <a:srgbClr val="FBDF53"/>
        </a:accent1>
        <a:accent2>
          <a:srgbClr val="FF9966"/>
        </a:accent2>
        <a:accent3>
          <a:srgbClr val="FFFFFF"/>
        </a:accent3>
        <a:accent4>
          <a:srgbClr val="000000"/>
        </a:accent4>
        <a:accent5>
          <a:srgbClr val="FDECB3"/>
        </a:accent5>
        <a:accent6>
          <a:srgbClr val="E78A5C"/>
        </a:accent6>
        <a:hlink>
          <a:srgbClr val="CC3300"/>
        </a:hlink>
        <a:folHlink>
          <a:srgbClr val="996600"/>
        </a:folHlink>
      </a:clrScheme>
      <a:clrMap bg1="lt1" tx1="dk1" bg2="lt2" tx2="dk2" accent1="accent1" accent2="accent2" accent3="accent3" accent4="accent4" accent5="accent5" accent6="accent6" hlink="hlink" folHlink="folHlink"/>
    </a:extraClrScheme>
    <a:extraClrScheme>
      <a:clrScheme name="Office Theme 3">
        <a:dk1>
          <a:srgbClr val="000000"/>
        </a:dk1>
        <a:lt1>
          <a:srgbClr val="FFFFFF"/>
        </a:lt1>
        <a:dk2>
          <a:srgbClr val="000000"/>
        </a:dk2>
        <a:lt2>
          <a:srgbClr val="808080"/>
        </a:lt2>
        <a:accent1>
          <a:srgbClr val="99CCFF"/>
        </a:accent1>
        <a:accent2>
          <a:srgbClr val="CCCCFF"/>
        </a:accent2>
        <a:accent3>
          <a:srgbClr val="FFFFFF"/>
        </a:accent3>
        <a:accent4>
          <a:srgbClr val="000000"/>
        </a:accent4>
        <a:accent5>
          <a:srgbClr val="CAE2FF"/>
        </a:accent5>
        <a:accent6>
          <a:srgbClr val="B9B9E7"/>
        </a:accent6>
        <a:hlink>
          <a:srgbClr val="3333CC"/>
        </a:hlink>
        <a:folHlink>
          <a:srgbClr val="AF67FF"/>
        </a:folHlink>
      </a:clrScheme>
      <a:clrMap bg1="lt1" tx1="dk1" bg2="lt2" tx2="dk2" accent1="accent1" accent2="accent2" accent3="accent3" accent4="accent4" accent5="accent5" accent6="accent6" hlink="hlink" folHlink="folHlink"/>
    </a:extraClrScheme>
    <a:extraClrScheme>
      <a:clrScheme name="Office Theme 4">
        <a:dk1>
          <a:srgbClr val="000000"/>
        </a:dk1>
        <a:lt1>
          <a:srgbClr val="DEF6F1"/>
        </a:lt1>
        <a:dk2>
          <a:srgbClr val="000000"/>
        </a:dk2>
        <a:lt2>
          <a:srgbClr val="969696"/>
        </a:lt2>
        <a:accent1>
          <a:srgbClr val="FFFFFF"/>
        </a:accent1>
        <a:accent2>
          <a:srgbClr val="8DC6FF"/>
        </a:accent2>
        <a:accent3>
          <a:srgbClr val="ECFAF7"/>
        </a:accent3>
        <a:accent4>
          <a:srgbClr val="000000"/>
        </a:accent4>
        <a:accent5>
          <a:srgbClr val="FFFFFF"/>
        </a:accent5>
        <a:accent6>
          <a:srgbClr val="7FB3E7"/>
        </a:accent6>
        <a:hlink>
          <a:srgbClr val="0066CC"/>
        </a:hlink>
        <a:folHlink>
          <a:srgbClr val="00A800"/>
        </a:folHlink>
      </a:clrScheme>
      <a:clrMap bg1="lt1" tx1="dk1" bg2="lt2" tx2="dk2" accent1="accent1" accent2="accent2" accent3="accent3" accent4="accent4" accent5="accent5" accent6="accent6" hlink="hlink" folHlink="folHlink"/>
    </a:extraClrScheme>
    <a:extraClrScheme>
      <a:clrScheme name="Office Theme 5">
        <a:dk1>
          <a:srgbClr val="000000"/>
        </a:dk1>
        <a:lt1>
          <a:srgbClr val="FFFFD9"/>
        </a:lt1>
        <a:dk2>
          <a:srgbClr val="000000"/>
        </a:dk2>
        <a:lt2>
          <a:srgbClr val="777777"/>
        </a:lt2>
        <a:accent1>
          <a:srgbClr val="FFFFF7"/>
        </a:accent1>
        <a:accent2>
          <a:srgbClr val="33CCCC"/>
        </a:accent2>
        <a:accent3>
          <a:srgbClr val="FFFFE9"/>
        </a:accent3>
        <a:accent4>
          <a:srgbClr val="000000"/>
        </a:accent4>
        <a:accent5>
          <a:srgbClr val="FFFFFA"/>
        </a:accent5>
        <a:accent6>
          <a:srgbClr val="2DB9B9"/>
        </a:accent6>
        <a:hlink>
          <a:srgbClr val="FF5050"/>
        </a:hlink>
        <a:folHlink>
          <a:srgbClr val="FF9900"/>
        </a:folHlink>
      </a:clrScheme>
      <a:clrMap bg1="lt1" tx1="dk1" bg2="lt2" tx2="dk2" accent1="accent1" accent2="accent2" accent3="accent3" accent4="accent4" accent5="accent5" accent6="accent6" hlink="hlink" folHlink="folHlink"/>
    </a:extraClrScheme>
    <a:extraClrScheme>
      <a:clrScheme name="Office Theme 6">
        <a:dk1>
          <a:srgbClr val="005A58"/>
        </a:dk1>
        <a:lt1>
          <a:srgbClr val="FFFFFF"/>
        </a:lt1>
        <a:dk2>
          <a:srgbClr val="008080"/>
        </a:dk2>
        <a:lt2>
          <a:srgbClr val="FFFF99"/>
        </a:lt2>
        <a:accent1>
          <a:srgbClr val="006462"/>
        </a:accent1>
        <a:accent2>
          <a:srgbClr val="6D6FC7"/>
        </a:accent2>
        <a:accent3>
          <a:srgbClr val="AAC0C0"/>
        </a:accent3>
        <a:accent4>
          <a:srgbClr val="DADADA"/>
        </a:accent4>
        <a:accent5>
          <a:srgbClr val="AAB8B7"/>
        </a:accent5>
        <a:accent6>
          <a:srgbClr val="6264B4"/>
        </a:accent6>
        <a:hlink>
          <a:srgbClr val="00FFFF"/>
        </a:hlink>
        <a:folHlink>
          <a:srgbClr val="00FF00"/>
        </a:folHlink>
      </a:clrScheme>
      <a:clrMap bg1="dk2" tx1="lt1" bg2="dk1" tx2="lt2" accent1="accent1" accent2="accent2" accent3="accent3" accent4="accent4" accent5="accent5" accent6="accent6" hlink="hlink" folHlink="folHlink"/>
    </a:extraClrScheme>
    <a:extraClrScheme>
      <a:clrScheme name="Office Theme 7">
        <a:dk1>
          <a:srgbClr val="5C1F00"/>
        </a:dk1>
        <a:lt1>
          <a:srgbClr val="FFFFFF"/>
        </a:lt1>
        <a:dk2>
          <a:srgbClr val="800000"/>
        </a:dk2>
        <a:lt2>
          <a:srgbClr val="DFD293"/>
        </a:lt2>
        <a:accent1>
          <a:srgbClr val="CC3300"/>
        </a:accent1>
        <a:accent2>
          <a:srgbClr val="BE7960"/>
        </a:accent2>
        <a:accent3>
          <a:srgbClr val="C0AAAA"/>
        </a:accent3>
        <a:accent4>
          <a:srgbClr val="DADADA"/>
        </a:accent4>
        <a:accent5>
          <a:srgbClr val="E2ADAA"/>
        </a:accent5>
        <a:accent6>
          <a:srgbClr val="AC6D56"/>
        </a:accent6>
        <a:hlink>
          <a:srgbClr val="FFFF99"/>
        </a:hlink>
        <a:folHlink>
          <a:srgbClr val="D3A219"/>
        </a:folHlink>
      </a:clrScheme>
      <a:clrMap bg1="dk2" tx1="lt1" bg2="dk1" tx2="lt2" accent1="accent1" accent2="accent2" accent3="accent3" accent4="accent4" accent5="accent5" accent6="accent6" hlink="hlink" folHlink="folHlink"/>
    </a:extraClrScheme>
    <a:extraClrScheme>
      <a:clrScheme name="Office Theme 8">
        <a:dk1>
          <a:srgbClr val="003366"/>
        </a:dk1>
        <a:lt1>
          <a:srgbClr val="FFFFFF"/>
        </a:lt1>
        <a:dk2>
          <a:srgbClr val="000099"/>
        </a:dk2>
        <a:lt2>
          <a:srgbClr val="CCFFFF"/>
        </a:lt2>
        <a:accent1>
          <a:srgbClr val="3366CC"/>
        </a:accent1>
        <a:accent2>
          <a:srgbClr val="00B000"/>
        </a:accent2>
        <a:accent3>
          <a:srgbClr val="AAAACA"/>
        </a:accent3>
        <a:accent4>
          <a:srgbClr val="DADADA"/>
        </a:accent4>
        <a:accent5>
          <a:srgbClr val="ADB8E2"/>
        </a:accent5>
        <a:accent6>
          <a:srgbClr val="009F00"/>
        </a:accent6>
        <a:hlink>
          <a:srgbClr val="66CCFF"/>
        </a:hlink>
        <a:folHlink>
          <a:srgbClr val="FFE701"/>
        </a:folHlink>
      </a:clrScheme>
      <a:clrMap bg1="dk2" tx1="lt1" bg2="dk1" tx2="lt2" accent1="accent1" accent2="accent2" accent3="accent3" accent4="accent4" accent5="accent5" accent6="accent6" hlink="hlink" folHlink="folHlink"/>
    </a:extraClrScheme>
    <a:extraClrScheme>
      <a:clrScheme name="Office Theme 9">
        <a:dk1>
          <a:srgbClr val="336699"/>
        </a:dk1>
        <a:lt1>
          <a:srgbClr val="FFFFFF"/>
        </a:lt1>
        <a:dk2>
          <a:srgbClr val="000000"/>
        </a:dk2>
        <a:lt2>
          <a:srgbClr val="E3EBF1"/>
        </a:lt2>
        <a:accent1>
          <a:srgbClr val="003399"/>
        </a:accent1>
        <a:accent2>
          <a:srgbClr val="468A4B"/>
        </a:accent2>
        <a:accent3>
          <a:srgbClr val="AAAAAA"/>
        </a:accent3>
        <a:accent4>
          <a:srgbClr val="DADADA"/>
        </a:accent4>
        <a:accent5>
          <a:srgbClr val="AAADCA"/>
        </a:accent5>
        <a:accent6>
          <a:srgbClr val="3F7D43"/>
        </a:accent6>
        <a:hlink>
          <a:srgbClr val="66CCFF"/>
        </a:hlink>
        <a:folHlink>
          <a:srgbClr val="F0E500"/>
        </a:folHlink>
      </a:clrScheme>
      <a:clrMap bg1="dk2" tx1="lt1" bg2="dk1" tx2="lt2" accent1="accent1" accent2="accent2" accent3="accent3" accent4="accent4" accent5="accent5" accent6="accent6" hlink="hlink" folHlink="folHlink"/>
    </a:extraClrScheme>
    <a:extraClrScheme>
      <a:clrScheme name="Office Theme 10">
        <a:dk1>
          <a:srgbClr val="777777"/>
        </a:dk1>
        <a:lt1>
          <a:srgbClr val="FFFFFF"/>
        </a:lt1>
        <a:dk2>
          <a:srgbClr val="686B5D"/>
        </a:dk2>
        <a:lt2>
          <a:srgbClr val="D1D1CB"/>
        </a:lt2>
        <a:accent1>
          <a:srgbClr val="909082"/>
        </a:accent1>
        <a:accent2>
          <a:srgbClr val="809EA8"/>
        </a:accent2>
        <a:accent3>
          <a:srgbClr val="B9BAB6"/>
        </a:accent3>
        <a:accent4>
          <a:srgbClr val="DADADA"/>
        </a:accent4>
        <a:accent5>
          <a:srgbClr val="C6C6C1"/>
        </a:accent5>
        <a:accent6>
          <a:srgbClr val="738F98"/>
        </a:accent6>
        <a:hlink>
          <a:srgbClr val="FFCC66"/>
        </a:hlink>
        <a:folHlink>
          <a:srgbClr val="E9DCB9"/>
        </a:folHlink>
      </a:clrScheme>
      <a:clrMap bg1="dk2" tx1="lt1" bg2="dk1" tx2="lt2" accent1="accent1" accent2="accent2" accent3="accent3" accent4="accent4" accent5="accent5" accent6="accent6" hlink="hlink" folHlink="folHlink"/>
    </a:extraClrScheme>
    <a:extraClrScheme>
      <a:clrScheme name="Office Theme 11">
        <a:dk1>
          <a:srgbClr val="3E3E5C"/>
        </a:dk1>
        <a:lt1>
          <a:srgbClr val="FFFFFF"/>
        </a:lt1>
        <a:dk2>
          <a:srgbClr val="666699"/>
        </a:dk2>
        <a:lt2>
          <a:srgbClr val="FFFFFF"/>
        </a:lt2>
        <a:accent1>
          <a:srgbClr val="60597B"/>
        </a:accent1>
        <a:accent2>
          <a:srgbClr val="6666FF"/>
        </a:accent2>
        <a:accent3>
          <a:srgbClr val="B8B8CA"/>
        </a:accent3>
        <a:accent4>
          <a:srgbClr val="DADADA"/>
        </a:accent4>
        <a:accent5>
          <a:srgbClr val="B6B5BF"/>
        </a:accent5>
        <a:accent6>
          <a:srgbClr val="5C5CE7"/>
        </a:accent6>
        <a:hlink>
          <a:srgbClr val="99CCFF"/>
        </a:hlink>
        <a:folHlink>
          <a:srgbClr val="FFFF99"/>
        </a:folHlink>
      </a:clrScheme>
      <a:clrMap bg1="dk2" tx1="lt1" bg2="dk1" tx2="lt2" accent1="accent1" accent2="accent2" accent3="accent3" accent4="accent4" accent5="accent5" accent6="accent6" hlink="hlink" folHlink="folHlink"/>
    </a:extraClrScheme>
    <a:extraClrScheme>
      <a:clrScheme name="Office Theme 12">
        <a:dk1>
          <a:srgbClr val="2D2015"/>
        </a:dk1>
        <a:lt1>
          <a:srgbClr val="FFFFFF"/>
        </a:lt1>
        <a:dk2>
          <a:srgbClr val="523E26"/>
        </a:dk2>
        <a:lt2>
          <a:srgbClr val="DFC08D"/>
        </a:lt2>
        <a:accent1>
          <a:srgbClr val="8C7B70"/>
        </a:accent1>
        <a:accent2>
          <a:srgbClr val="8F5F2F"/>
        </a:accent2>
        <a:accent3>
          <a:srgbClr val="B3AFAC"/>
        </a:accent3>
        <a:accent4>
          <a:srgbClr val="DADADA"/>
        </a:accent4>
        <a:accent5>
          <a:srgbClr val="C5BFBB"/>
        </a:accent5>
        <a:accent6>
          <a:srgbClr val="81552A"/>
        </a:accent6>
        <a:hlink>
          <a:srgbClr val="CCB400"/>
        </a:hlink>
        <a:folHlink>
          <a:srgbClr val="8C9EA0"/>
        </a:folHlink>
      </a:clrScheme>
      <a:clrMap bg1="dk2" tx1="lt1" bg2="dk1" tx2="lt2" accent1="accent1" accent2="accent2" accent3="accent3" accent4="accent4" accent5="accent5" accent6="accent6" hlink="hlink" folHlink="folHlink"/>
    </a:extraClrScheme>
  </a:extraClrSchemeLst>
  <a:extLst>
    <a:ext uri="{05A4C25C-085E-4340-85A3-A5531E510DB2}">
      <thm15:themeFamily xmlns:thm15="http://schemas.microsoft.com/office/thememl/2012/main" name="PJM_Widescreen" id="{CCCB7C1C-4E2C-41D0-A975-528CC51F3BC0}" vid="{2B650294-31F8-4B7D-80EE-9DE0F8430B2C}"/>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827" Type="http://schemas.openxmlformats.org/officeDocument/2006/relationships/hyperlink" Target="https://www.abingtonpa.gov/home/showpublisheddocument/17243/637853661637700000" TargetMode="External"/><Relationship Id="rId3182" Type="http://schemas.openxmlformats.org/officeDocument/2006/relationships/hyperlink" Target="https://ecode360.com/36657007" TargetMode="External"/><Relationship Id="rId3999" Type="http://schemas.openxmlformats.org/officeDocument/2006/relationships/hyperlink" Target="https://protect.checkpoint.com/v2/r01/___https:/pinecreektownship.com/wp-content/uploads/2024/02/Pine-Creek-Zoning-Ordinance-1.pdf___.YXAzOm9wc2k6YzpvOmM0OTE5MDU1OTdjOTA1Y2Q5N2ZlNTZhZWFjNmYzODQ0Ojc6ZDhiYzo4NmIzMDc4NDY1N2RlMDhiY2EyMTNkZGMzNTBlNDkyOTM5NjllZTMzNmYzN2UxZTc1NGQ0NWYxNmZmOGU5ZmRiOnA6VDpG" TargetMode="External"/><Relationship Id="rId170"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987" Type="http://schemas.openxmlformats.org/officeDocument/2006/relationships/hyperlink" Target="https://ecode360.com/39488214" TargetMode="External"/><Relationship Id="rId2668" Type="http://schemas.openxmlformats.org/officeDocument/2006/relationships/hyperlink" Target="https://protect.checkpoint.com/v2/r01/___https:/cms9files.revize.com/clarioncountypa/Document%20Center/Commissioners/Resolutions/2021/SOLAR%20Ordinance-FINAL%20w-%20signatures.pdf___.YXAzOm9wc2k6YzpvOmM0OTE5MDU1OTdjOTA1Y2Q5N2ZlNTZhZWFjNmYzODQ0Ojc6ZGMwODphNDZkM2VlODUxMGJlZTlkZDIwNDlmY2IwM2IzMjRjYTY5YWI3NWRjNTUwNWVhM2UzZWYzNWMzNzkyMGFlODgyOnA6VDpG" TargetMode="External"/><Relationship Id="rId3719" Type="http://schemas.openxmlformats.org/officeDocument/2006/relationships/hyperlink" Target="https://ecode360.com/EA4719/laws/LF1810791.pdf" TargetMode="External"/><Relationship Id="rId4090"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1684" Type="http://schemas.openxmlformats.org/officeDocument/2006/relationships/hyperlink" Target="https://protect.checkpoint.com/v2/r01/___https:/www.fallspa.gov/wp-content/uploads/2021/11/Falls-Township-Wyoming-County-Zoning-Ordinance-1-4-16.pdf___.YXAzOm9wc2k6YzpvOmM0OTE5MDU1OTdjOTA1Y2Q5N2ZlNTZhZWFjNmYzODQ0Ojc6MDIxZDpkMmVlNzIxMjE3MGQ3ZDAwNmZiODM4N2ZkN2E2MTFmNmVmMDE4ODIzMjNkZTdkMjI3ZjRhOTRjODY3ZGYwMGE1OnA6VDpG" TargetMode="External"/><Relationship Id="rId2735" Type="http://schemas.openxmlformats.org/officeDocument/2006/relationships/hyperlink" Target="https://img1.wsimg.com/blobby/go/7861a8b7-7cf5-4eb4-a49d-c23ea0238a17/downloads/Zoning%20Ordinance%202022%20-%2001.pdf?ver=1713533430476" TargetMode="External"/><Relationship Id="rId707" Type="http://schemas.openxmlformats.org/officeDocument/2006/relationships/hyperlink" Target="https://protect.checkpoint.com/v2/r01/___https:/www.fultontownship.com/_files/ugd/ca28e6_2722f2a16d5240d4b3e53f34cb8c4ba8.pdf___.YXAzOm9wc2k6YzpvOmM0OTE5MDU1OTdjOTA1Y2Q5N2ZlNTZhZWFjNmYzODQ0Ojc6NWJlNDpiNzA4YTcwN2YzODM4ZjJlOGJmNGM2NGU5ZjNkYjNlM2MyMmYxZDJmYWE4ZTcxZjY3MzFhMjM4ZDA4OGU5M2E1OnA6VDpG" TargetMode="External"/><Relationship Id="rId1337" Type="http://schemas.openxmlformats.org/officeDocument/2006/relationships/hyperlink" Target="https://ecode360.com/44738555" TargetMode="External"/><Relationship Id="rId1751" Type="http://schemas.openxmlformats.org/officeDocument/2006/relationships/hyperlink" Target="https://ecode360.com/29103219" TargetMode="External"/><Relationship Id="rId2802" Type="http://schemas.openxmlformats.org/officeDocument/2006/relationships/hyperlink" Target="https://ecode360.com/38097646" TargetMode="External"/><Relationship Id="rId43" Type="http://schemas.openxmlformats.org/officeDocument/2006/relationships/hyperlink" Target="https://ecode360.com/36674786" TargetMode="External"/><Relationship Id="rId1404" Type="http://schemas.openxmlformats.org/officeDocument/2006/relationships/hyperlink" Target="https://protect.checkpoint.com/v2/r01/___https:/mariontownshipbeavercountypa.gov/wp-content/uploads/2023/11/Solar-Energy-Ordinance-2021.pdf___.YXAzOm9wc2k6YzpvOmM0OTE5MDU1OTdjOTA1Y2Q5N2ZlNTZhZWFjNmYzODQ0Ojc6NGUxNTpjOGY3ZmU2ZWMyYTYxNDZjYjIzOWY2Y2NiOTAwMmJhOTc1YTY4ZTE3ZWUxOGNlZjIzMjJiNTcxZjhjYTQ1NGMyOnA6VDpG" TargetMode="External"/><Relationship Id="rId3576" Type="http://schemas.openxmlformats.org/officeDocument/2006/relationships/hyperlink" Target="https://ecode360.com/35092019" TargetMode="External"/><Relationship Id="rId497" Type="http://schemas.openxmlformats.org/officeDocument/2006/relationships/hyperlink" Target="https://www.greenwichtownshippa.org/ordinances/2021-06.pdf" TargetMode="External"/><Relationship Id="rId2178"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3229" Type="http://schemas.openxmlformats.org/officeDocument/2006/relationships/hyperlink" Target="https://ecode360.com/36657035" TargetMode="External"/><Relationship Id="rId3990" Type="http://schemas.openxmlformats.org/officeDocument/2006/relationships/hyperlink" Target="https://protect.checkpoint.com/v2/r01/___https:/ecode360.com/39856326___.YXAzOm9wc2k6YzpvOmM0OTE5MDU1OTdjOTA1Y2Q5N2ZlNTZhZWFjNmYzODQ0Ojc6NTkxNjozZDUxODg4YzliOGI1NmRjNDNmMTY0NDYyN2NhM2NhYmQ2ZDAzMmE5NjY1YjhiYTUzNmU5MWIxNDExMjg4NTgzOnA6VDpG" TargetMode="External"/><Relationship Id="rId1194" Type="http://schemas.openxmlformats.org/officeDocument/2006/relationships/hyperlink" Target="https://protect.checkpoint.com/v2/r01/___https:/www.dovertownship.org/wp-content/uploads/2024/05/Zoning-Ordinance-Combined-Use-Chart-FINAL.pdf___.YXAzOm9wc2k6YzpvOmM0OTE5MDU1OTdjOTA1Y2Q5N2ZlNTZhZWFjNmYzODQ0Ojc6Y2RjMzo4NWMzZjQ2MGM2YjMwMWQxMjgzOGRhYWJhYTJmZjE1NDRlZWJiNDhlNjYxNzNjMjNlNWNmYTE0OGYwNTEwM2JiOnA6VDpG" TargetMode="External"/><Relationship Id="rId2592" Type="http://schemas.openxmlformats.org/officeDocument/2006/relationships/hyperlink" Target="https://protect.checkpoint.com/v2/r01/___https:/trappeborough.com/wp-content/uploads/2022/08/Zoning-Ordinance.pdf___.YXAzOm9wc2k6YzpvOmM0OTE5MDU1OTdjOTA1Y2Q5N2ZlNTZhZWFjNmYzODQ0Ojc6YzAwODplNjUyN2EwZjhmYjliYzc0ODEwMzA2MDBlYzM5NjQ5ZDdjOTNmYjk0MjMyOWM4NGNlYTg2YzI3YjdhZDEyNTM5OnA6VDpG" TargetMode="External"/><Relationship Id="rId3643" Type="http://schemas.openxmlformats.org/officeDocument/2006/relationships/hyperlink" Target="https://protect.checkpoint.com/v2/r01/___https:/ecode360.com/38836447___.YXAzOm9wc2k6YzpvOmM0OTE5MDU1OTdjOTA1Y2Q5N2ZlNTZhZWFjNmYzODQ0Ojc6NWQ1NTozZTZkMzRiMjFkMmRjZGMwY2Y4YjNmNGUwYTk4MWFlYTRjZWZkZGMxZmY0YWYyM2E4ZmM4MjA2NjhhMDIyNzUxOnA6VDpG" TargetMode="External"/><Relationship Id="rId217" Type="http://schemas.openxmlformats.org/officeDocument/2006/relationships/hyperlink" Target="https://ecode360.com/40051994" TargetMode="External"/><Relationship Id="rId564" Type="http://schemas.openxmlformats.org/officeDocument/2006/relationships/hyperlink" Target="https://protect.checkpoint.com/v2/r01/___https:/ecode360.com/28784409___.YXAzOm9wc2k6YzpvOmM0OTE5MDU1OTdjOTA1Y2Q5N2ZlNTZhZWFjNmYzODQ0Ojc6ZTI3Mzo5ZWJkYjNmNThhMTMwZjM1ZjAwZTdmZTQxOGNkNDJiNjY1MmRlNzU3NzYyZmQ4ZTJhNjVmOWFkYzQ0YzNhYTkxOnA6VDpG" TargetMode="External"/><Relationship Id="rId2245" Type="http://schemas.openxmlformats.org/officeDocument/2006/relationships/hyperlink" Target="https://protect.checkpoint.com/v2/r01/___https:/newmilfordborough.org/document/zoning-ordinance/___.YXAzOm9wc2k6YzpvOmM0OTE5MDU1OTdjOTA1Y2Q5N2ZlNTZhZWFjNmYzODQ0Ojc6MWExMTphM2FkOGM4YTViMGRiOTE1YjU4ZGZkZDYzZmIzNWJlNGQ4MDI0ZWE1ODJjODc0MDE1OTc1NTNjODM4YjdiOTgxOnA6VDpG" TargetMode="External"/><Relationship Id="rId3710" Type="http://schemas.openxmlformats.org/officeDocument/2006/relationships/hyperlink" Target="https://protect.checkpoint.com/v2/r01/___https:/ecode360.com/36850125___.YXAzOm9wc2k6YzpvOmM0OTE5MDU1OTdjOTA1Y2Q5N2ZlNTZhZWFjNmYzODQ0Ojc6OGZjNDpkMjkxNGIzODlmMzhhZDI5NGRhZjMwNTJlNDJlMDc5NjM5NTRiOGNhZDAxNzJlZmE0ZGUwZDczMGI3OGFkOTFhOnA6VDpG" TargetMode="External"/><Relationship Id="rId631" Type="http://schemas.openxmlformats.org/officeDocument/2006/relationships/hyperlink" Target="https://www.fostertwp.org/wp-content/uploads/2023/09/Foster-Township-Solar-Ordinance-1-2023.pdf" TargetMode="External"/><Relationship Id="rId1261" Type="http://schemas.openxmlformats.org/officeDocument/2006/relationships/hyperlink" Target="https://ecode360.com/16099266" TargetMode="External"/><Relationship Id="rId2312" Type="http://schemas.openxmlformats.org/officeDocument/2006/relationships/hyperlink" Target="https://ecode360.com/44967259" TargetMode="External"/><Relationship Id="rId3086" Type="http://schemas.openxmlformats.org/officeDocument/2006/relationships/hyperlink" Target="https://ecode360.com/42486731" TargetMode="External"/><Relationship Id="rId4137"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3153" Type="http://schemas.openxmlformats.org/officeDocument/2006/relationships/hyperlink" Target="https://oneidatwp.com/wp-content/uploads/2023/10/solar-ordinance-signed.pdf" TargetMode="External"/><Relationship Id="rId141" Type="http://schemas.openxmlformats.org/officeDocument/2006/relationships/hyperlink" Target="https://protect.checkpoint.com/v2/r01/___https:/eastdrumoretownship.org/wp-content/uploads/2022/04/ED-Zoning-Ordinance-2021-1.pdf___.YXAzOm9wc2k6YzpvOmM0OTE5MDU1OTdjOTA1Y2Q5N2ZlNTZhZWFjNmYzODQ0Ojc6YzgwODpjN2Y0NjdjMzQ3ZmRkYzk4MzJlMjBhNGUzNjFiZDM3N2VhMTZmOTNlMjg0MDc4YmQ4ODI3ZjI0ZjZiMTA2NWFjOnA6VDpG" TargetMode="External"/><Relationship Id="rId3220" Type="http://schemas.openxmlformats.org/officeDocument/2006/relationships/hyperlink" Target="https://protect.checkpoint.com/v2/r01/___https:/ecode360.com/15178649___.YXAzOm9wc2k6YzpvOmM0OTE5MDU1OTdjOTA1Y2Q5N2ZlNTZhZWFjNmYzODQ0Ojc6MGMxZTpmZDEwZjE1OTdhMjYxMzFlYWY2NTE3YTIyNDFmNGE2ZTE5NzE1ODhkYTVhNjgwOTlkYTZhYTg3M2U1OGNkYjZkOnA6VDpG" TargetMode="External"/><Relationship Id="rId7" Type="http://schemas.openxmlformats.org/officeDocument/2006/relationships/hyperlink" Target="https://protect.checkpoint.com/v2/r01/___http:/tiogaweb.pacounties.org/getmedia/1062a098-dbb9-4db4-9bfb-4e10234e0bab/7-Tioga-County-Non-Residential-Solar-Energy-System-Ordinance.pdf___.YXAzOm9wc2k6YzpvOmM0OTE5MDU1OTdjOTA1Y2Q5N2ZlNTZhZWFjNmYzODQ0Ojc6NjBiZDpiNDg0ZjlkODEzMTI4N2U3YjBkNjc1Njk4NTYxZDhhZjY1NmNkOThkNzAyNzRlYmY5OGZmNTYwMDBiMjEzM2ZlOnA6VDpG" TargetMode="External"/><Relationship Id="rId2986" Type="http://schemas.openxmlformats.org/officeDocument/2006/relationships/hyperlink" Target="https://ecode360.com/43210211" TargetMode="External"/><Relationship Id="rId958" Type="http://schemas.openxmlformats.org/officeDocument/2006/relationships/hyperlink" Target="https://storage.googleapis.com/wzukusers/user-16634073/documents/ee3db168c4cd4df3a0c2d976021041bb/Greene%20Twp%20Zoning%20Ordinances.pdf" TargetMode="External"/><Relationship Id="rId1588"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1795" Type="http://schemas.openxmlformats.org/officeDocument/2006/relationships/hyperlink" Target="https://ecode360.com/39488134" TargetMode="External"/><Relationship Id="rId2639" Type="http://schemas.openxmlformats.org/officeDocument/2006/relationships/hyperlink" Target="https://ecode360.com/29292099" TargetMode="External"/><Relationship Id="rId2846" Type="http://schemas.openxmlformats.org/officeDocument/2006/relationships/hyperlink" Target="https://library.municode.com/pa/bensalem/codes/code_of_ordinances?nodeId=PTIIGELE_CH232ZO_ARTIIINAREPRNRDI_S232-64DERE" TargetMode="External"/><Relationship Id="rId87" Type="http://schemas.openxmlformats.org/officeDocument/2006/relationships/hyperlink" Target="https://storage.googleapis.com/wzukusers/user-16634073/documents/ee3db168c4cd4df3a0c2d976021041bb/Greene%20Twp%20Zoning%20Ordinances.pdf" TargetMode="External"/><Relationship Id="rId818" Type="http://schemas.openxmlformats.org/officeDocument/2006/relationships/hyperlink" Target="https://ecode360.com/42273252" TargetMode="External"/><Relationship Id="rId1448" Type="http://schemas.openxmlformats.org/officeDocument/2006/relationships/hyperlink" Target="https://protect.checkpoint.com/v2/r01/___https:/fishingcreektownship.org/wp-content/uploads/2023/02/2023-01-SOLAR-ORDINANCE.pdf___.YXAzOm9wc2k6YzpvOmM0OTE5MDU1OTdjOTA1Y2Q5N2ZlNTZhZWFjNmYzODQ0Ojc6MWMyNTphMDgxZTEyZjU2NzM2ZjRjZjI2NGM5OGIyYjQ5NjhhZmMzMzE3NmFkYjBlNDYyZWMwMDg0MDE1NmVlZGVhN2IzOnA6VDpG" TargetMode="External"/><Relationship Id="rId1655" Type="http://schemas.openxmlformats.org/officeDocument/2006/relationships/hyperlink" Target="https://protect.checkpoint.com/v2/r01/___https:/www.dovertownship.org/wp-content/uploads/2024/05/Zoning-Ordinance-Combined-Use-Chart-FINAL.pdf___.YXAzOm9wc2k6YzpvOmM0OTE5MDU1OTdjOTA1Y2Q5N2ZlNTZhZWFjNmYzODQ0Ojc6Y2RjMzo4NWMzZjQ2MGM2YjMwMWQxMjgzOGRhYWJhYTJmZjE1NDRlZWJiNDhlNjYxNzNjMjNlNWNmYTE0OGYwNTEwM2JiOnA6VDpG" TargetMode="External"/><Relationship Id="rId2706" Type="http://schemas.openxmlformats.org/officeDocument/2006/relationships/hyperlink" Target="https://img1.wsimg.com/blobby/go/7861a8b7-7cf5-4eb4-a49d-c23ea0238a17/downloads/Zoning%20Ordinance%202022%20-%2001.pdf?ver=1713533430476" TargetMode="External"/><Relationship Id="rId4061" Type="http://schemas.openxmlformats.org/officeDocument/2006/relationships/hyperlink" Target="https://protect.checkpoint.com/v2/r01/___https:/www.plumboro.com/sites/g/files/vyhlif3686/f/pages/zoning_ordinance_w-_amendments_2023_0.pdf___.YXAzOm9wc2k6YzpvOmM0OTE5MDU1OTdjOTA1Y2Q5N2ZlNTZhZWFjNmYzODQ0Ojc6ZTAyYzo0M2I3MDAwNzQxZmFhODkwOThiOThkNmNkZGM3YTg1NThiNWI4N2IxNjAwOGU0ODc2ZjVmZjMzY2MwZmIxOTcxOnA6VDpG" TargetMode="External"/><Relationship Id="rId1308" Type="http://schemas.openxmlformats.org/officeDocument/2006/relationships/hyperlink" Target="https://ecode360.com/32172024" TargetMode="External"/><Relationship Id="rId1862" Type="http://schemas.openxmlformats.org/officeDocument/2006/relationships/hyperlink" Target="https://protect.checkpoint.com/v2/r01/___https:/northumberlandcountypa.gov/htdocs/wp-content/uploads/documents/planning/SALDOTotalOrdinance.pdf___.YXAzOm9wc2k6YzpvOmM0OTE5MDU1OTdjOTA1Y2Q5N2ZlNTZhZWFjNmYzODQ0Ojc6MDc4NzplYzU0MWY3YjMyOTZlYjA5YWMyNDJlZmY3Y2IyNGU5YzMzNjQ4Njk0N2ZhNWI3MGE2OTRlNjMzMGQxYzEwYmE0OnA6VDpG" TargetMode="External"/><Relationship Id="rId2913" Type="http://schemas.openxmlformats.org/officeDocument/2006/relationships/hyperlink" Target="https://ecode360.com/45511848" TargetMode="External"/><Relationship Id="rId1515" Type="http://schemas.openxmlformats.org/officeDocument/2006/relationships/hyperlink" Target="https://protect.checkpoint.com/v2/r01/___https:/ecode360.com/LA3550/laws/LF1970120.pdf___.YXAzOm9wc2k6YzpvOmM0OTE5MDU1OTdjOTA1Y2Q5N2ZlNTZhZWFjNmYzODQ0Ojc6YTE4OTpmZmU5MGY4ZTc4YjM0OWM1M2EwNDlmZGNkNDZiOGE3ZmI0ZjdiM2NkZGM4NjRhODljODRlMDY2ZWNiODg2NGMzOnA6VDpG" TargetMode="External"/><Relationship Id="rId1722" Type="http://schemas.openxmlformats.org/officeDocument/2006/relationships/hyperlink" Target="https://ecode360.com/27272923" TargetMode="External"/><Relationship Id="rId14" Type="http://schemas.openxmlformats.org/officeDocument/2006/relationships/hyperlink" Target="https://ecode360.com/40051983" TargetMode="External"/><Relationship Id="rId3687" Type="http://schemas.openxmlformats.org/officeDocument/2006/relationships/hyperlink" Target="https://ecode360.com/27499434" TargetMode="External"/><Relationship Id="rId3894"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2289" Type="http://schemas.openxmlformats.org/officeDocument/2006/relationships/hyperlink" Target="https://www.whitehavenborough.org/docs/Code%20of%20Ordinances.pdf" TargetMode="External"/><Relationship Id="rId2496"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3547"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3754" Type="http://schemas.openxmlformats.org/officeDocument/2006/relationships/hyperlink" Target="https://protect.checkpoint.com/v2/r01/___https:/cms9files.revize.com/clarioncountypa/Document%20Center/Commissioners/Resolutions/2021/SOLAR%20Ordinance-FINAL%20w-%20signatures.pdf___.YXAzOm9wc2k6YzpvOmM0OTE5MDU1OTdjOTA1Y2Q5N2ZlNTZhZWFjNmYzODQ0Ojc6ZGMwODphNDZkM2VlODUxMGJlZTlkZDIwNDlmY2IwM2IzMjRjYTY5YWI3NWRjNTUwNWVhM2UzZWYzNWMzNzkyMGFlODgyOnA6VDpG" TargetMode="External"/><Relationship Id="rId3961"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468" Type="http://schemas.openxmlformats.org/officeDocument/2006/relationships/hyperlink" Target="https://ecode360.com/26889028" TargetMode="External"/><Relationship Id="rId675"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882" Type="http://schemas.openxmlformats.org/officeDocument/2006/relationships/hyperlink" Target="https://ecode360.com/42273248" TargetMode="External"/><Relationship Id="rId1098" Type="http://schemas.openxmlformats.org/officeDocument/2006/relationships/hyperlink" Target="https://ecode360.com/43210215" TargetMode="External"/><Relationship Id="rId2149"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2356"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2563" Type="http://schemas.openxmlformats.org/officeDocument/2006/relationships/hyperlink" Target="https://ecode360.com/38049692" TargetMode="External"/><Relationship Id="rId2770"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3407" Type="http://schemas.openxmlformats.org/officeDocument/2006/relationships/hyperlink" Target="https://protect.checkpoint.com/v2/r01/___https:/ephratatownship.org/subpage.php?link=townshipzoningmap___.YXAzOm9wc2k6YzpvOmM0OTE5MDU1OTdjOTA1Y2Q5N2ZlNTZhZWFjNmYzODQ0Ojc6M2I3Yzo0MzJiODdhNzUyMjYwODI1YWI0NTcxZDA1YWEyNjQ4NTliMjczYjU3NTk1Nzg5Mzc2OGNmOGFmNDRiOGE0ZDFmOnA6VDpG" TargetMode="External"/><Relationship Id="rId3614" Type="http://schemas.openxmlformats.org/officeDocument/2006/relationships/hyperlink" Target="https://ecode360.com/36285950" TargetMode="External"/><Relationship Id="rId3821" Type="http://schemas.openxmlformats.org/officeDocument/2006/relationships/hyperlink" Target="https://protect.checkpoint.com/v2/r01/___https:/northbraddockborough.com/wp-content/uploads/2020/10/north_braddock_zoning_april_2014.pdf___.YXAzOm9wc2k6YzpvOmM0OTE5MDU1OTdjOTA1Y2Q5N2ZlNTZhZWFjNmYzODQ0Ojc6NDUxNDo5NzkxZGI4MWZmOGVjZjhkNjM0Nzc2ZWExNDc2NDVlMjJlZjJjZDZjODc2NTUxMzRjZGNiOGE5OTczMjRjZTViOnA6VDpG" TargetMode="External"/><Relationship Id="rId328" Type="http://schemas.openxmlformats.org/officeDocument/2006/relationships/hyperlink" Target="https://ecode360.com/44399589" TargetMode="External"/><Relationship Id="rId535" Type="http://schemas.openxmlformats.org/officeDocument/2006/relationships/hyperlink" Target="https://ecode360.com/44360295" TargetMode="External"/><Relationship Id="rId742" Type="http://schemas.openxmlformats.org/officeDocument/2006/relationships/hyperlink" Target="https://protect.checkpoint.com/v2/r01/___https:/www.eastwash.com/wp-content/uploads/2014/05/Chapter-340-Zoning.pdf___.YXAzOm9wc2k6YzpvOmM0OTE5MDU1OTdjOTA1Y2Q5N2ZlNTZhZWFjNmYzODQ0Ojc6Yjg0ZjpjZTg2MzQ5ZjEzYWYxZGU0OTViMDM5OWQzZGEwN2M2MWM3NjQ4ZThkZDA4YjJiMzBkNDE0N2IyOTZjZjMwMjg2OnA6VDpG" TargetMode="External"/><Relationship Id="rId1165" Type="http://schemas.openxmlformats.org/officeDocument/2006/relationships/hyperlink" Target="https://ecode360.com/28837346" TargetMode="External"/><Relationship Id="rId1372" Type="http://schemas.openxmlformats.org/officeDocument/2006/relationships/hyperlink" Target="https://www.whitehavenborough.org/docs/Code%20of%20Ordinances.pdf" TargetMode="External"/><Relationship Id="rId2009" Type="http://schemas.openxmlformats.org/officeDocument/2006/relationships/hyperlink" Target="https://ecode360.com/32526466" TargetMode="External"/><Relationship Id="rId2216" Type="http://schemas.openxmlformats.org/officeDocument/2006/relationships/hyperlink" Target="https://protect.checkpoint.com/v2/r01/___https:/betheltwp.org/wp-content/uploads/2022/09/Zoning-Ordinance-2021.pdf___.YXAzOm9wc2k6YzpvOmM0OTE5MDU1OTdjOTA1Y2Q5N2ZlNTZhZWFjNmYzODQ0Ojc6ZmRmODo0Nzg5YzJmM2M1N2QyOTUxNmUzMDFkZGU0Y2VhMDY4ZTg0NTQ1MGFjNzc1YjY3MjQ1MWEzZTYxMWMxYWNhZWQ4OnA6VDpG" TargetMode="External"/><Relationship Id="rId2423" Type="http://schemas.openxmlformats.org/officeDocument/2006/relationships/hyperlink" Target="https://protect.checkpoint.com/v2/r01/___http:/www.conynghamborough.org/wp-content/uploads/2021/06/2021-Conyngham-Borough-Zoning-Ordinance_.pdf___.YXAzOm9wc2k6YzpvOmM0OTE5MDU1OTdjOTA1Y2Q5N2ZlNTZhZWFjNmYzODQ0Ojc6OTFmZjpmY2M0ZDM3ZmVkZDYyODdlNWI2YWRhMTk5ODRlYWNlMTdjODBiODJhZjA5YTdjZmU5OTk5ZWNjOGRlMDgxZjg4OnA6VDpG" TargetMode="External"/><Relationship Id="rId2630" Type="http://schemas.openxmlformats.org/officeDocument/2006/relationships/hyperlink" Target="https://protect.checkpoint.com/v2/r01/___https:/fishingcreektownship.org/wp-content/uploads/2023/02/2023-01-SOLAR-ORDINANCE.pdf___.YXAzOm9wc2k6YzpvOmM0OTE5MDU1OTdjOTA1Y2Q5N2ZlNTZhZWFjNmYzODQ0Ojc6MWMyNTphMDgxZTEyZjU2NzM2ZjRjZjI2NGM5OGIyYjQ5NjhhZmMzMzE3NmFkYjBlNDYyZWMwMDg0MDE1NmVlZGVhN2IzOnA6VDpG" TargetMode="External"/><Relationship Id="rId602"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1025"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1232" Type="http://schemas.openxmlformats.org/officeDocument/2006/relationships/hyperlink" Target="https://ecode360.com/35884094" TargetMode="External"/><Relationship Id="rId3197" Type="http://schemas.openxmlformats.org/officeDocument/2006/relationships/hyperlink" Target="https://protect.checkpoint.com/v2/r01/___https:/ecode360.com/36657010___.YXAzOm9wc2k6YzpvOmM0OTE5MDU1OTdjOTA1Y2Q5N2ZlNTZhZWFjNmYzODQ0Ojc6NjdlNDo2ODRmMzE3NDRhMjYxOGUzY2M0NTIxMGRmOTc4OGFkZGQzYTVlNGVkOWJiYjRiOWYzZGZjYjA5ZmY3MmM2YTA4OnA6VDpG" TargetMode="External"/><Relationship Id="rId3057" Type="http://schemas.openxmlformats.org/officeDocument/2006/relationships/hyperlink" Target="https://ecode360.com/36285967" TargetMode="External"/><Relationship Id="rId4108" Type="http://schemas.openxmlformats.org/officeDocument/2006/relationships/hyperlink" Target="https://ecode360.com/33746826" TargetMode="External"/><Relationship Id="rId185" Type="http://schemas.openxmlformats.org/officeDocument/2006/relationships/hyperlink" Target="https://protect.checkpoint.com/v2/r01/___https:/webgen1files.revize.com/blakelypa/Document%20Center/Government/Zoning%20Ordinance/Blakely%20Borough%20Zoning%20Ordinance%20with%20Amendments%20Dec.%202020.pdf___.YXAzOm9wc2k6YzpvOmM0OTE5MDU1OTdjOTA1Y2Q5N2ZlNTZhZWFjNmYzODQ0Ojc6NGNlZDo5MzkxZjEzMGRhNzI0NmM4NzgzNDRkMjE5ZmFiY2E1YjdjM2Y4MmM1NTlmZDE5NTIwMDM1ZGExMTdlNmI5ZDMzOnA6VDpG" TargetMode="External"/><Relationship Id="rId1909" Type="http://schemas.openxmlformats.org/officeDocument/2006/relationships/hyperlink" Target="https://ecode360.com/31317668" TargetMode="External"/><Relationship Id="rId3264"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3471" Type="http://schemas.openxmlformats.org/officeDocument/2006/relationships/hyperlink" Target="https://oleytownship.org/wrp/wp-content/uploads/2023/03/CHAPTER-27.-ZONING-2023.pdf" TargetMode="External"/><Relationship Id="rId392" Type="http://schemas.openxmlformats.org/officeDocument/2006/relationships/hyperlink" Target="https://www.abingtonpa.gov/home/showpublisheddocument/17243/637853661637700000" TargetMode="External"/><Relationship Id="rId2073" Type="http://schemas.openxmlformats.org/officeDocument/2006/relationships/hyperlink" Target="https://c648d5.p3cdn1.secureserver.net/wp-content/uploads/2023/10/Ordinance-2023-01-Solar-Electric-Facility.pdf" TargetMode="External"/><Relationship Id="rId2280" Type="http://schemas.openxmlformats.org/officeDocument/2006/relationships/hyperlink" Target="https://ecode360.com/14665551" TargetMode="External"/><Relationship Id="rId3124" Type="http://schemas.openxmlformats.org/officeDocument/2006/relationships/hyperlink" Target="https://protect.checkpoint.com/v2/r01/___https:/ecode360.com/44755132___.YXAzOm9wc2k6YzpvOmM0OTE5MDU1OTdjOTA1Y2Q5N2ZlNTZhZWFjNmYzODQ0Ojc6NDZlODoxMjUzYmY2ZTc4MWVjZjAxZjZkODUzY2Y1MjhmMThjMDgxY2FlZTQ0ZGNhOGI0OGUyZWM3ZDYzZGY2M2FmNzUwOnA6VDpG" TargetMode="External"/><Relationship Id="rId3331" Type="http://schemas.openxmlformats.org/officeDocument/2006/relationships/hyperlink" Target="https://ecode360.com/40097905" TargetMode="External"/><Relationship Id="rId252" Type="http://schemas.openxmlformats.org/officeDocument/2006/relationships/hyperlink" Target="https://ecode360.com/40872831" TargetMode="External"/><Relationship Id="rId2140"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112" Type="http://schemas.openxmlformats.org/officeDocument/2006/relationships/hyperlink" Target="https://www.middlepaxtontwp.org/wp-content/uploads/2022/05/Zoning-Ordinance-orientation-fixed.pdf" TargetMode="External"/><Relationship Id="rId1699" Type="http://schemas.openxmlformats.org/officeDocument/2006/relationships/hyperlink" Target="https://ecode360.com/13674440" TargetMode="External"/><Relationship Id="rId2000" Type="http://schemas.openxmlformats.org/officeDocument/2006/relationships/hyperlink" Target="https://www.fostertwp.org/wp-content/uploads/2023/09/Foster-Township-Solar-Ordinance-1-2023.pdf" TargetMode="External"/><Relationship Id="rId2957" Type="http://schemas.openxmlformats.org/officeDocument/2006/relationships/hyperlink" Target="https://adamscountypa.gov/getmedia/94480be0-f30b-4e7b-9c8f-6dd21e1c8190/Adams_County_Zoning_Ordinance.pdf" TargetMode="External"/><Relationship Id="rId4172" Type="http://schemas.openxmlformats.org/officeDocument/2006/relationships/table" Target="../tables/table1.xml"/><Relationship Id="rId929" Type="http://schemas.openxmlformats.org/officeDocument/2006/relationships/hyperlink" Target="https://protect.checkpoint.com/v2/r01/___https:/ecode360.com/31317667___.YXAzOm9wc2k6YzpvOmM0OTE5MDU1OTdjOTA1Y2Q5N2ZlNTZhZWFjNmYzODQ0Ojc6MTU0NTowMDkwN2QwOWQzZGI5OWE4YTRkMzZmYTRjNjg3YzkxNmQyNTE2YWM0Nzk5ZjhhYTYwZjZmYmExYTQ1MDAxNGI5OnA6VDpG" TargetMode="External"/><Relationship Id="rId1559" Type="http://schemas.openxmlformats.org/officeDocument/2006/relationships/hyperlink" Target="https://ecode360.com/28904578" TargetMode="External"/><Relationship Id="rId1766" Type="http://schemas.openxmlformats.org/officeDocument/2006/relationships/hyperlink" Target="https://ecode360.com/31853957" TargetMode="External"/><Relationship Id="rId1973" Type="http://schemas.openxmlformats.org/officeDocument/2006/relationships/hyperlink" Target="https://www.windsorboropa.com/ordinances/Zoning%20Ordinance%200413.pdf" TargetMode="External"/><Relationship Id="rId2817" Type="http://schemas.openxmlformats.org/officeDocument/2006/relationships/hyperlink" Target="https://protect.checkpoint.com/v2/r01/___https:/toptonborough.com/wp-content/uploads/2021/01/ZoningOrd2015.pdf___.YXAzOm9wc2k6YzpvOmM0OTE5MDU1OTdjOTA1Y2Q5N2ZlNTZhZWFjNmYzODQ0Ojc6N2M4ODo3YTg0ZmQ0MjExOThkMWU1ZmZmNTNiODAwZTAxMmRjMDZiYWM0MDZiMDQ4NTU0ZWRjOWUzZWM1MjJmYTkzNTA0OnA6VDpG" TargetMode="External"/><Relationship Id="rId4032" Type="http://schemas.openxmlformats.org/officeDocument/2006/relationships/hyperlink" Target="https://ecode360.com/28051639" TargetMode="External"/><Relationship Id="rId58"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1419" Type="http://schemas.openxmlformats.org/officeDocument/2006/relationships/hyperlink" Target="https://protect.checkpoint.com/v2/r01/___https:/betheltwp.org/wp-content/uploads/2022/09/Zoning-Ordinance-2021.pdf___.YXAzOm9wc2k6YzpvOmM0OTE5MDU1OTdjOTA1Y2Q5N2ZlNTZhZWFjNmYzODQ0Ojc6ZmRmODo0Nzg5YzJmM2M1N2QyOTUxNmUzMDFkZGU0Y2VhMDY4ZTg0NTQ1MGFjNzc1YjY3MjQ1MWEzZTYxMWMxYWNhZWQ4OnA6VDpG" TargetMode="External"/><Relationship Id="rId1626" Type="http://schemas.openxmlformats.org/officeDocument/2006/relationships/hyperlink" Target="https://www.whitehavenborough.org/docs/Code%20of%20Ordinances.pdf" TargetMode="External"/><Relationship Id="rId1833" Type="http://schemas.openxmlformats.org/officeDocument/2006/relationships/hyperlink" Target="https://protect.checkpoint.com/v2/r01/___https:/www.eastwash.com/wp-content/uploads/2014/05/Chapter-340-Zoning.pdf___.YXAzOm9wc2k6YzpvOmM0OTE5MDU1OTdjOTA1Y2Q5N2ZlNTZhZWFjNmYzODQ0Ojc6Yjg0ZjpjZTg2MzQ5ZjEzYWYxZGU0OTViMDM5OWQzZGEwN2M2MWM3NjQ4ZThkZDA4YjJiMzBkNDE0N2IyOTZjZjMwMjg2OnA6VDpG" TargetMode="External"/><Relationship Id="rId1900" Type="http://schemas.openxmlformats.org/officeDocument/2006/relationships/hyperlink" Target="https://ecode360.com/28904563" TargetMode="External"/><Relationship Id="rId3798" Type="http://schemas.openxmlformats.org/officeDocument/2006/relationships/hyperlink" Target="https://www.greenwichtownshippa.org/ordinances/2021-06.pdf" TargetMode="External"/><Relationship Id="rId3658" Type="http://schemas.openxmlformats.org/officeDocument/2006/relationships/hyperlink" Target="https://ecode360.com/31389001" TargetMode="External"/><Relationship Id="rId3865" Type="http://schemas.openxmlformats.org/officeDocument/2006/relationships/hyperlink" Target="https://ecode360.com/45511863" TargetMode="External"/><Relationship Id="rId579" Type="http://schemas.openxmlformats.org/officeDocument/2006/relationships/hyperlink" Target="https://ecode360.com/32261156" TargetMode="External"/><Relationship Id="rId786" Type="http://schemas.openxmlformats.org/officeDocument/2006/relationships/hyperlink" Target="https://ecode360.com/31217246" TargetMode="External"/><Relationship Id="rId993" Type="http://schemas.openxmlformats.org/officeDocument/2006/relationships/hyperlink" Target="https://ecode360.com/16037741" TargetMode="External"/><Relationship Id="rId2467" Type="http://schemas.openxmlformats.org/officeDocument/2006/relationships/hyperlink" Target="https://ecode360.com/SW2746/laws/LF1848920.pdf" TargetMode="External"/><Relationship Id="rId2674" Type="http://schemas.openxmlformats.org/officeDocument/2006/relationships/hyperlink" Target="https://protect.checkpoint.com/v2/r01/___https:/fawntwp.org/wp-content/uploads/2022/09/Ordinance-No.-1-2020.pdf___.YXAzOm9wc2k6YzpvOmM0OTE5MDU1OTdjOTA1Y2Q5N2ZlNTZhZWFjNmYzODQ0Ojc6ODg0Nzo0OTNjNTRjYjJlY2I2NzEzMjUwOTEzODg1MDhmYWNiYzdkMjMxYjU2ZTAwYjdjODRlYjk2NTQ3NDg5MjlhNmM3OnA6VDpG" TargetMode="External"/><Relationship Id="rId3518" Type="http://schemas.openxmlformats.org/officeDocument/2006/relationships/hyperlink" Target="https://oneidatwp.com/wp-content/uploads/2023/10/solar-ordinance-signed.pdf" TargetMode="External"/><Relationship Id="rId439" Type="http://schemas.openxmlformats.org/officeDocument/2006/relationships/hyperlink" Target="https://protect.checkpoint.com/v2/r01/___https:/www.luzernecounty.org/DocumentCenter/View/24924/Zoning-Ordinance-2021___.YXAzOm9wc2k6YzpvOmM0OTE5MDU1OTdjOTA1Y2Q5N2ZlNTZhZWFjNmYzODQ0Ojc6YTFmNjoxYjdmMjE5NWMxOTUzYzMwMGIxMTkwYzNiMTc2NTk4YjliNjVhOWY5OGQ3MTlkN2ZiZGU5Mjc2NzEzNmEwZmZhOnA6VDpG" TargetMode="External"/><Relationship Id="rId646"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1069" Type="http://schemas.openxmlformats.org/officeDocument/2006/relationships/hyperlink" Target="https://ecode360.com/43576332" TargetMode="External"/><Relationship Id="rId1276" Type="http://schemas.openxmlformats.org/officeDocument/2006/relationships/hyperlink" Target="https://protect.checkpoint.com/v2/r01/___https:/newmilfordborough.org/document/zoning-ordinance/___.YXAzOm9wc2k6YzpvOmM0OTE5MDU1OTdjOTA1Y2Q5N2ZlNTZhZWFjNmYzODQ0Ojc6MWExMTphM2FkOGM4YTViMGRiOTE1YjU4ZGZkZDYzZmIzNWJlNGQ4MDI0ZWE1ODJjODc0MDE1OTc1NTNjODM4YjdiOTgxOnA6VDpG" TargetMode="External"/><Relationship Id="rId1483" Type="http://schemas.openxmlformats.org/officeDocument/2006/relationships/hyperlink" Target="https://protect.checkpoint.com/v2/r01/___https:/webgen1files.revize.com/blakelypa/Document%20Center/Government/Zoning%20Ordinance/Blakely%20Borough%20Zoning%20Ordinance%20with%20Amendments%20Dec.%202020.pdf___.YXAzOm9wc2k6YzpvOmM0OTE5MDU1OTdjOTA1Y2Q5N2ZlNTZhZWFjNmYzODQ0Ojc6NGNlZDo5MzkxZjEzMGRhNzI0NmM4NzgzNDRkMjE5ZmFiY2E1YjdjM2Y4MmM1NTlmZDE5NTIwMDM1ZGExMTdlNmI5ZDMzOnA6VDpG" TargetMode="External"/><Relationship Id="rId2327"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2881"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3725" Type="http://schemas.openxmlformats.org/officeDocument/2006/relationships/hyperlink" Target="https://ecode360.com/37467645" TargetMode="External"/><Relationship Id="rId3932" Type="http://schemas.openxmlformats.org/officeDocument/2006/relationships/hyperlink" Target="https://ecode360.com/36211426" TargetMode="External"/><Relationship Id="rId506" Type="http://schemas.openxmlformats.org/officeDocument/2006/relationships/hyperlink" Target="https://ecode360.com/44804857" TargetMode="External"/><Relationship Id="rId853" Type="http://schemas.openxmlformats.org/officeDocument/2006/relationships/hyperlink" Target="https://ecode360.com/16139747" TargetMode="External"/><Relationship Id="rId1136" Type="http://schemas.openxmlformats.org/officeDocument/2006/relationships/hyperlink" Target="https://ecode360.com/14150353" TargetMode="External"/><Relationship Id="rId1690" Type="http://schemas.openxmlformats.org/officeDocument/2006/relationships/hyperlink" Target="https://protect.checkpoint.com/v2/r01/___https:/www.tiogacountypa.us/getmedia/1062a098-dbb9-4db4-9bfb-4e10234e0bab/7-Tioga-County-Non-Residential-Solar-Energy-System-Ordinance.pdf___.YXAzOm9wc2k6YzpvOmM0OTE5MDU1OTdjOTA1Y2Q5N2ZlNTZhZWFjNmYzODQ0Ojc6NDFhNzpmYWU3YjNmZGNiYWNjOGI3NjU1ZGNmMTEyYmU1NDhiMmYyN2E4OGFmMjRjMWJkN2M1NmZlMmZmMDAxMTUxOWFlOnA6VDpG" TargetMode="External"/><Relationship Id="rId2534" Type="http://schemas.openxmlformats.org/officeDocument/2006/relationships/hyperlink" Target="https://protect.checkpoint.com/v2/r01/___https:/butler.adamscountypa.gov/getmedia/1264c6cd-ad88-48ad-a0a3-2fb834577885/Arendtsville_Butler_Zoning_Ordinance_070122A.pdf___.YXAzOm9wc2k6YzpvOmM0OTE5MDU1OTdjOTA1Y2Q5N2ZlNTZhZWFjNmYzODQ0Ojc6MWMxYjo3MGEzOWQ3MTcwMDYxODJhMjNkNDU3OGIwYzI1YWM1NmJkNmYzMDExZTMyN2Q4ZGViMDBlYTYxY2M0MWYyNzYwOnA6VDpG" TargetMode="External"/><Relationship Id="rId2741" Type="http://schemas.openxmlformats.org/officeDocument/2006/relationships/hyperlink" Target="https://www.whitehavenborough.org/docs/Code%20of%20Ordinances.pdf" TargetMode="External"/><Relationship Id="rId713"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920" Type="http://schemas.openxmlformats.org/officeDocument/2006/relationships/hyperlink" Target="https://protect.checkpoint.com/v2/r01/___https:/www.fultontownship.com/_files/ugd/ca28e6_2722f2a16d5240d4b3e53f34cb8c4ba8.pdf___.YXAzOm9wc2k6YzpvOmM0OTE5MDU1OTdjOTA1Y2Q5N2ZlNTZhZWFjNmYzODQ0Ojc6NWJlNDpiNzA4YTcwN2YzODM4ZjJlOGJmNGM2NGU5ZjNkYjNlM2MyMmYxZDJmYWE4ZTcxZjY3MzFhMjM4ZDA4OGU5M2E1OnA6VDpG" TargetMode="External"/><Relationship Id="rId1343" Type="http://schemas.openxmlformats.org/officeDocument/2006/relationships/hyperlink" Target="https://protect.checkpoint.com/v2/r01/___https:/butler.adamscountypa.gov/getmedia/1264c6cd-ad88-48ad-a0a3-2fb834577885/Arendtsville_Butler_Zoning_Ordinance_070122A.pdf___.YXAzOm9wc2k6YzpvOmM0OTE5MDU1OTdjOTA1Y2Q5N2ZlNTZhZWFjNmYzODQ0Ojc6MWMxYjo3MGEzOWQ3MTcwMDYxODJhMjNkNDU3OGIwYzI1YWM1NmJkNmYzMDExZTMyN2Q4ZGViMDBlYTYxY2M0MWYyNzYwOnA6VDpG" TargetMode="External"/><Relationship Id="rId1550" Type="http://schemas.openxmlformats.org/officeDocument/2006/relationships/hyperlink" Target="https://protect.checkpoint.com/v2/r01/___https:/www.dovertownship.org/wp-content/uploads/2024/05/Zoning-Ordinance-Combined-Use-Chart-FINAL.pdf___.YXAzOm9wc2k6YzpvOmM0OTE5MDU1OTdjOTA1Y2Q5N2ZlNTZhZWFjNmYzODQ0Ojc6Y2RjMzo4NWMzZjQ2MGM2YjMwMWQxMjgzOGRhYWJhYTJmZjE1NDRlZWJiNDhlNjYxNzNjMjNlNWNmYTE0OGYwNTEwM2JiOnA6VDpG" TargetMode="External"/><Relationship Id="rId2601" Type="http://schemas.openxmlformats.org/officeDocument/2006/relationships/hyperlink" Target="https://archbaldboroughpa.gov/wp/wp-content/uploads/2023/04/Zoning-Ordinance-March-15-2023.pdf" TargetMode="External"/><Relationship Id="rId1203" Type="http://schemas.openxmlformats.org/officeDocument/2006/relationships/hyperlink" Target="https://img1.wsimg.com/blobby/go/7861a8b7-7cf5-4eb4-a49d-c23ea0238a17/downloads/Zoning%20Ordinance%202022%20-%2001.pdf?ver=1713533430476" TargetMode="External"/><Relationship Id="rId1410" Type="http://schemas.openxmlformats.org/officeDocument/2006/relationships/hyperlink" Target="https://ecode360.com/39488166" TargetMode="External"/><Relationship Id="rId3168"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3375" Type="http://schemas.openxmlformats.org/officeDocument/2006/relationships/hyperlink" Target="https://ecode360.com/44794865" TargetMode="External"/><Relationship Id="rId3582"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296" Type="http://schemas.openxmlformats.org/officeDocument/2006/relationships/hyperlink" Target="https://protect.checkpoint.com/v2/r01/___https:/www.findlay.pa.us/DocumentCenter/View/172/Article-VI---Conditional-Use-Specific-Standards-and-Procedures-PDF-___.YXAzOm9wc2k6YzpvOmM0OTE5MDU1OTdjOTA1Y2Q5N2ZlNTZhZWFjNmYzODQ0Ojc6M2ExMTpkNjlmZWU2YzJiMjdiM2YyZjBjNDliZjM2NjMzYjdhOTVkZWNhNjI1MDRmMDU2N2EyYTdmMmY3N2E0YmY3OThjOnA6VDpG" TargetMode="External"/><Relationship Id="rId2184" Type="http://schemas.openxmlformats.org/officeDocument/2006/relationships/hyperlink" Target="https://ecode360.com/44399614" TargetMode="External"/><Relationship Id="rId2391" Type="http://schemas.openxmlformats.org/officeDocument/2006/relationships/hyperlink" Target="https://ecode360.com/36674777" TargetMode="External"/><Relationship Id="rId3028" Type="http://schemas.openxmlformats.org/officeDocument/2006/relationships/hyperlink" Target="https://protect.checkpoint.com/v2/r01/___https:/ephratatownship.org/subpage.php?link=townshipzoningmap___.YXAzOm9wc2k6YzpvOmM0OTE5MDU1OTdjOTA1Y2Q5N2ZlNTZhZWFjNmYzODQ0Ojc6M2I3Yzo0MzJiODdhNzUyMjYwODI1YWI0NTcxZDA1YWEyNjQ4NTliMjczYjU3NTk1Nzg5Mzc2OGNmOGFmNDRiOGE0ZDFmOnA6VDpG" TargetMode="External"/><Relationship Id="rId3235"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3442" Type="http://schemas.openxmlformats.org/officeDocument/2006/relationships/hyperlink" Target="https://ecode360.com/36657067" TargetMode="External"/><Relationship Id="rId156" Type="http://schemas.openxmlformats.org/officeDocument/2006/relationships/hyperlink" Target="https://providencetownship.com/wp-content/uploads/2024/02/Providence-Township-Zoning-Ordinance.pdf" TargetMode="External"/><Relationship Id="rId363" Type="http://schemas.openxmlformats.org/officeDocument/2006/relationships/hyperlink" Target="https://aliquippapa.gov/wp-content/uploads/2021/08/Aliquippa-Zoning-Ordinance_Ord-1-of-2021_FINAL.pdf" TargetMode="External"/><Relationship Id="rId570" Type="http://schemas.openxmlformats.org/officeDocument/2006/relationships/hyperlink" Target="https://ecode360.com/34101454" TargetMode="External"/><Relationship Id="rId2044" Type="http://schemas.openxmlformats.org/officeDocument/2006/relationships/hyperlink" Target="https://ecode360.com/26889027" TargetMode="External"/><Relationship Id="rId2251" Type="http://schemas.openxmlformats.org/officeDocument/2006/relationships/hyperlink" Target="https://protect.checkpoint.com/v2/r01/___https:/www.drumoretownship.org/DocumentCenter/View/55/Article-4-General-Provisions___.YXAzOm9wc2k6YzpvOmM0OTE5MDU1OTdjOTA1Y2Q5N2ZlNTZhZWFjNmYzODQ0Ojc6OGI1NToyYTBmZGIzZmEyN2IyMzNiZDdjZGVjYWIyNjFjZTg2MGM4NTA2ZGE2Y2E4MTVlNzNkNjYwNjM0NTk0MDhkNDgyOnA6VDpG" TargetMode="External"/><Relationship Id="rId3302" Type="http://schemas.openxmlformats.org/officeDocument/2006/relationships/hyperlink" Target="https://ecode360.com/15178573" TargetMode="External"/><Relationship Id="rId223" Type="http://schemas.openxmlformats.org/officeDocument/2006/relationships/hyperlink" Target="https://www.middlepaxtontwp.org/wp-content/uploads/2022/05/Zoning-Ordinance-orientation-fixed.pdf" TargetMode="External"/><Relationship Id="rId430" Type="http://schemas.openxmlformats.org/officeDocument/2006/relationships/hyperlink" Target="https://protect.checkpoint.com/v2/r01/___https:/fishingcreektownship.org/wp-content/uploads/2023/02/2023-01-SOLAR-ORDINANCE.pdf___.YXAzOm9wc2k6YzpvOmM0OTE5MDU1OTdjOTA1Y2Q5N2ZlNTZhZWFjNmYzODQ0Ojc6MWMyNTphMDgxZTEyZjU2NzM2ZjRjZjI2NGM5OGIyYjQ5NjhhZmMzMzE3NmFkYjBlNDYyZWMwMDg0MDE1NmVlZGVhN2IzOnA6VDpG" TargetMode="External"/><Relationship Id="rId1060" Type="http://schemas.openxmlformats.org/officeDocument/2006/relationships/hyperlink" Target="https://protect.checkpoint.com/v2/r01/___https:/www.fultontownship.com/_files/ugd/ca28e6_2722f2a16d5240d4b3e53f34cb8c4ba8.pdf___.YXAzOm9wc2k6YzpvOmM0OTE5MDU1OTdjOTA1Y2Q5N2ZlNTZhZWFjNmYzODQ0Ojc6NWJlNDpiNzA4YTcwN2YzODM4ZjJlOGJmNGM2NGU5ZjNkYjNlM2MyMmYxZDJmYWE4ZTcxZjY3MzFhMjM4ZDA4OGU5M2E1OnA6VDpG" TargetMode="External"/><Relationship Id="rId2111" Type="http://schemas.openxmlformats.org/officeDocument/2006/relationships/hyperlink" Target="https://protect.checkpoint.com/v2/r01/___http:/tiogaweb.pacounties.org/getmedia/1062a098-dbb9-4db4-9bfb-4e10234e0bab/7-Tioga-County-Non-Residential-Solar-Energy-System-Ordinance.pdf___.YXAzOm9wc2k6YzpvOmM0OTE5MDU1OTdjOTA1Y2Q5N2ZlNTZhZWFjNmYzODQ0Ojc6NjBiZDpiNDg0ZjlkODEzMTI4N2U3YjBkNjc1Njk4NTYxZDhhZjY1NmNkOThkNzAyNzRlYmY5OGZmNTYwMDBiMjEzM2ZlOnA6VDpG" TargetMode="External"/><Relationship Id="rId4076"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1877" Type="http://schemas.openxmlformats.org/officeDocument/2006/relationships/hyperlink" Target="https://protect.checkpoint.com/v2/r01/___https:/ecode360.com/36850123___.YXAzOm9wc2k6YzpvOmM0OTE5MDU1OTdjOTA1Y2Q5N2ZlNTZhZWFjNmYzODQ0Ojc6MjYyNDo0YmJhMDk2OTdiNzM2ZDc1OGU3YzU3NThiM2Q0NWFjNjM3N2Y2M2I3ODFiODlhYzAzMmU4Mjc4MTczMTkzMWY2OnA6VDpG" TargetMode="External"/><Relationship Id="rId2928"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1737" Type="http://schemas.openxmlformats.org/officeDocument/2006/relationships/hyperlink" Target="https://www.puc.pa.gov/pcdocs/1236573.pdf" TargetMode="External"/><Relationship Id="rId1944" Type="http://schemas.openxmlformats.org/officeDocument/2006/relationships/hyperlink" Target="https://ecode360.com/36115475" TargetMode="External"/><Relationship Id="rId3092" Type="http://schemas.openxmlformats.org/officeDocument/2006/relationships/hyperlink" Target="https://ecode360.com/40097891" TargetMode="External"/><Relationship Id="rId4143"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29" Type="http://schemas.openxmlformats.org/officeDocument/2006/relationships/hyperlink" Target="https://ecode360.com/34101453" TargetMode="External"/><Relationship Id="rId4003" Type="http://schemas.openxmlformats.org/officeDocument/2006/relationships/hyperlink" Target="https://protect.checkpoint.com/v2/r01/___https:/pinecreektownship.com/wp-content/uploads/2024/02/Pine-Creek-Zoning-Ordinance-1.pdf___.YXAzOm9wc2k6YzpvOmM0OTE5MDU1OTdjOTA1Y2Q5N2ZlNTZhZWFjNmYzODQ0Ojc6ZDhiYzo4NmIzMDc4NDY1N2RlMDhiY2EyMTNkZGMzNTBlNDkyOTM5NjllZTMzNmYzN2UxZTc1NGQ0NWYxNmZmOGU5ZmRiOnA6VDpG" TargetMode="External"/><Relationship Id="rId1804" Type="http://schemas.openxmlformats.org/officeDocument/2006/relationships/hyperlink" Target="https://ecode360.com/43575361" TargetMode="External"/><Relationship Id="rId3769" Type="http://schemas.openxmlformats.org/officeDocument/2006/relationships/hyperlink" Target="https://ecode360.com/35884108" TargetMode="External"/><Relationship Id="rId3976"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897" Type="http://schemas.openxmlformats.org/officeDocument/2006/relationships/hyperlink" Target="https://ecode360.com/43576321" TargetMode="External"/><Relationship Id="rId2578" Type="http://schemas.openxmlformats.org/officeDocument/2006/relationships/hyperlink" Target="https://moscowboro.com/wp-content/uploads/2023/05/MoscowZoning_12-6-21-FINAL.pdf" TargetMode="External"/><Relationship Id="rId2785"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2992"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3629" Type="http://schemas.openxmlformats.org/officeDocument/2006/relationships/hyperlink" Target="https://ecode360.com/38227136" TargetMode="External"/><Relationship Id="rId3836" Type="http://schemas.openxmlformats.org/officeDocument/2006/relationships/hyperlink" Target="https://protect.checkpoint.com/v2/r01/___https:/ecode360.com/43853422%2344738552___.YXAzOm9wc2k6YzpvOmM0OTE5MDU1OTdjOTA1Y2Q5N2ZlNTZhZWFjNmYzODQ0Ojc6N2U0Yzo1N2RlNzI5NTg1NzFiYzkyOGM2ZThhMzA5ZDMyYzAwOTQwMmQ4MTEzNjNmOTUwYjdmNTg1ZGY1MTZlNmQzNWUyOnA6VDpG" TargetMode="External"/><Relationship Id="rId757" Type="http://schemas.openxmlformats.org/officeDocument/2006/relationships/hyperlink" Target="https://ecode360.com/35884065" TargetMode="External"/><Relationship Id="rId964"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1387" Type="http://schemas.openxmlformats.org/officeDocument/2006/relationships/hyperlink" Target="https://ecode360.com/31317687" TargetMode="External"/><Relationship Id="rId1594"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2438" Type="http://schemas.openxmlformats.org/officeDocument/2006/relationships/hyperlink" Target="https://protect.checkpoint.com/v2/r01/___https:/newmilfordborough.org/document/zoning-ordinance/___.YXAzOm9wc2k6YzpvOmM0OTE5MDU1OTdjOTA1Y2Q5N2ZlNTZhZWFjNmYzODQ0Ojc6MWExMTphM2FkOGM4YTViMGRiOTE1YjU4ZGZkZDYzZmIzNWJlNGQ4MDI0ZWE1ODJjODc0MDE1OTc1NTNjODM4YjdiOTgxOnA6VDpG" TargetMode="External"/><Relationship Id="rId2645" Type="http://schemas.openxmlformats.org/officeDocument/2006/relationships/hyperlink" Target="https://ecode360.com/44804837" TargetMode="External"/><Relationship Id="rId2852" Type="http://schemas.openxmlformats.org/officeDocument/2006/relationships/hyperlink" Target="https://protect.checkpoint.com/v2/r01/___https:/fawntwp.org/wp-content/uploads/2022/09/Ordinance-No.-1-2020.pdf___.YXAzOm9wc2k6YzpvOmM0OTE5MDU1OTdjOTA1Y2Q5N2ZlNTZhZWFjNmYzODQ0Ojc6ODg0Nzo0OTNjNTRjYjJlY2I2NzEzMjUwOTEzODg1MDhmYWNiYzdkMjMxYjU2ZTAwYjdjODRlYjk2NTQ3NDg5MjlhNmM3OnA6VDpG" TargetMode="External"/><Relationship Id="rId3903"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93"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617" Type="http://schemas.openxmlformats.org/officeDocument/2006/relationships/hyperlink" Target="https://protect.checkpoint.com/v2/r01/___https:/fawntwp.org/wp-content/uploads/2022/09/Ordinance-No.-1-2020.pdf___.YXAzOm9wc2k6YzpvOmM0OTE5MDU1OTdjOTA1Y2Q5N2ZlNTZhZWFjNmYzODQ0Ojc6ODg0Nzo0OTNjNTRjYjJlY2I2NzEzMjUwOTEzODg1MDhmYWNiYzdkMjMxYjU2ZTAwYjdjODRlYjk2NTQ3NDg5MjlhNmM3OnA6VDpG" TargetMode="External"/><Relationship Id="rId824"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1247" Type="http://schemas.openxmlformats.org/officeDocument/2006/relationships/hyperlink" Target="https://www.fostertwp.org/wp-content/uploads/2023/09/Foster-Township-Solar-Ordinance-1-2023.pdf" TargetMode="External"/><Relationship Id="rId1454" Type="http://schemas.openxmlformats.org/officeDocument/2006/relationships/hyperlink" Target="https://ecode360.com/28904593" TargetMode="External"/><Relationship Id="rId1661" Type="http://schemas.openxmlformats.org/officeDocument/2006/relationships/hyperlink" Target="https://www.fostertwp.org/wp-content/uploads/2023/09/Foster-Township-Solar-Ordinance-1-2023.pdf" TargetMode="External"/><Relationship Id="rId2505"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2712" Type="http://schemas.openxmlformats.org/officeDocument/2006/relationships/hyperlink" Target="https://protect.checkpoint.com/v2/r01/___http:/tiogaweb.pacounties.org/getmedia/1062a098-dbb9-4db4-9bfb-4e10234e0bab/7-Tioga-County-Non-Residential-Solar-Energy-System-Ordinance.pdf___.YXAzOm9wc2k6YzpvOmM0OTE5MDU1OTdjOTA1Y2Q5N2ZlNTZhZWFjNmYzODQ0Ojc6NjBiZDpiNDg0ZjlkODEzMTI4N2U3YjBkNjc1Njk4NTYxZDhhZjY1NmNkOThkNzAyNzRlYmY5OGZmNTYwMDBiMjEzM2ZlOnA6VDpG" TargetMode="External"/><Relationship Id="rId1107" Type="http://schemas.openxmlformats.org/officeDocument/2006/relationships/hyperlink" Target="https://protect.checkpoint.com/v2/r01/___http:/www.conynghamborough.org/wp-content/uploads/2021/06/2021-Conyngham-Borough-Zoning-Ordinance_.pdf___.YXAzOm9wc2k6YzpvOmM0OTE5MDU1OTdjOTA1Y2Q5N2ZlNTZhZWFjNmYzODQ0Ojc6OTFmZjpmY2M0ZDM3ZmVkZDYyODdlNWI2YWRhMTk5ODRlYWNlMTdjODBiODJhZjA5YTdjZmU5OTk5ZWNjOGRlMDgxZjg4OnA6VDpG" TargetMode="External"/><Relationship Id="rId1314" Type="http://schemas.openxmlformats.org/officeDocument/2006/relationships/hyperlink" Target="https://ecode360.com/30608621" TargetMode="External"/><Relationship Id="rId1521" Type="http://schemas.openxmlformats.org/officeDocument/2006/relationships/hyperlink" Target="https://ecode360.com/44794866" TargetMode="External"/><Relationship Id="rId3279"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3486" Type="http://schemas.openxmlformats.org/officeDocument/2006/relationships/hyperlink" Target="https://ecode360.com/43262165" TargetMode="External"/><Relationship Id="rId3693" Type="http://schemas.openxmlformats.org/officeDocument/2006/relationships/hyperlink" Target="https://protect.checkpoint.com/v2/r01/___https:/ecode360.com/16099273___.YXAzOm9wc2k6YzpvOmM0OTE5MDU1OTdjOTA1Y2Q5N2ZlNTZhZWFjNmYzODQ0Ojc6MzFlOTo2NjhmZTlkYjcyNjJiMjI0ODczZTBhNDNjZjBiMmQ2YzA5NmU1MWQyZTliYzQ3NTAxZjIxNDc3OGRjMDY3YzUxOnA6VDpG" TargetMode="External"/><Relationship Id="rId20" Type="http://schemas.openxmlformats.org/officeDocument/2006/relationships/hyperlink" Target="https://ecode360.com/28784410" TargetMode="External"/><Relationship Id="rId2088" Type="http://schemas.openxmlformats.org/officeDocument/2006/relationships/hyperlink" Target="https://ecode360.com/43576317" TargetMode="External"/><Relationship Id="rId2295" Type="http://schemas.openxmlformats.org/officeDocument/2006/relationships/hyperlink" Target="https://protect.checkpoint.com/v2/r01/___http:/nebula.wsimg.com/fffd54b4b25cf3a7a4b5dc7daa996e7a?AccessKeyId=852CC9D80AC52C9DE5D0&amp;disposition=0&amp;alloworigin=1___.YXAzOm9wc2k6YzpvOmM0OTE5MDU1OTdjOTA1Y2Q5N2ZlNTZhZWFjNmYzODQ0Ojc6MmJlMzozZjkzZmE3NGQwNmZiZmQxMGJjY2QyYjNiZTg4OWJlODI0MDZlZTRjMTBiMDlmODRhZjY4NzZmNWMzZjAwOTE1OnA6VDpG" TargetMode="External"/><Relationship Id="rId3139" Type="http://schemas.openxmlformats.org/officeDocument/2006/relationships/hyperlink" Target="https://ecode360.com/36657046" TargetMode="External"/><Relationship Id="rId3346" Type="http://schemas.openxmlformats.org/officeDocument/2006/relationships/hyperlink" Target="https://ecode360.com/36657008" TargetMode="External"/><Relationship Id="rId267" Type="http://schemas.openxmlformats.org/officeDocument/2006/relationships/hyperlink" Target="https://ecode360.com/26843288" TargetMode="External"/><Relationship Id="rId474" Type="http://schemas.openxmlformats.org/officeDocument/2006/relationships/hyperlink" Target="https://www.fostertwp.org/wp-content/uploads/2023/09/Foster-Township-Solar-Ordinance-1-2023.pdf" TargetMode="External"/><Relationship Id="rId2155"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3553"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3760" Type="http://schemas.openxmlformats.org/officeDocument/2006/relationships/hyperlink" Target="https://ecode360.com/38049758" TargetMode="External"/><Relationship Id="rId127" Type="http://schemas.openxmlformats.org/officeDocument/2006/relationships/hyperlink" Target="https://protect.checkpoint.com/v2/r01/___https:/newcumberlandborough.com/wp-content/uploads/2023/04/Final-Zoning-Ordinance-w-Cover-and-Map-08-09-2023.pdf___.YXAzOm9wc2k6YzpvOmM0OTE5MDU1OTdjOTA1Y2Q5N2ZlNTZhZWFjNmYzODQ0Ojc6ODIwMjpiMTk2M2E5ODU2YTViM2Y2ZGIxZTgzZWU4ZjMyMGZlNDVmYjVjMTM0ZDgxYjk2NDQ4ZTNmNzdlYzQyNTY5ZDcxOnA6VDpG" TargetMode="External"/><Relationship Id="rId681" Type="http://schemas.openxmlformats.org/officeDocument/2006/relationships/hyperlink" Target="https://protect.checkpoint.com/v2/r01/___https:/franklintwp.net/wp-content/uploads/2023/07/FINAL-Adopted-Franklin-Township-Zoning-Ordinance-February-2018.pdf___.YXAzOm9wc2k6YzpvOmM0OTE5MDU1OTdjOTA1Y2Q5N2ZlNTZhZWFjNmYzODQ0Ojc6OGVmZDpiZTA0ZTlhNDdlZmEyZjA2ZmMxNmM0MGIzOTFhZTliZDcxY2U5MDY0OGEwNGVkN2Y5ZTczNDliNGQzNzQwYjRkOnA6VDpG" TargetMode="External"/><Relationship Id="rId2362" Type="http://schemas.openxmlformats.org/officeDocument/2006/relationships/hyperlink" Target="https://protect.checkpoint.com/v2/r01/___https:/ecode360.com/27499431___.YXAzOm9wc2k6YzpvOmM0OTE5MDU1OTdjOTA1Y2Q5N2ZlNTZhZWFjNmYzODQ0Ojc6N2IxNzo0NGVjMzhmZjk4ODYzZjUwMTdjN2U1YjgyYzRiNTU2ODYyYTQ2Mzg5NTQ1MjIwZTdiYTQ2YjdlNDM4ZDc5ZGZkOnA6VDpG" TargetMode="External"/><Relationship Id="rId3206" Type="http://schemas.openxmlformats.org/officeDocument/2006/relationships/hyperlink" Target="https://ecode360.com/43262182" TargetMode="External"/><Relationship Id="rId3413" Type="http://schemas.openxmlformats.org/officeDocument/2006/relationships/hyperlink" Target="https://ecode360.com/36657043" TargetMode="External"/><Relationship Id="rId3620" Type="http://schemas.openxmlformats.org/officeDocument/2006/relationships/hyperlink" Target="https://protect.checkpoint.com/v2/r01/___https:/ephratatownship.org/subpage.php?link=townshipzoningmap___.YXAzOm9wc2k6YzpvOmM0OTE5MDU1OTdjOTA1Y2Q5N2ZlNTZhZWFjNmYzODQ0Ojc6M2I3Yzo0MzJiODdhNzUyMjYwODI1YWI0NTcxZDA1YWEyNjQ4NTliMjczYjU3NTk1Nzg5Mzc2OGNmOGFmNDRiOGE0ZDFmOnA6VDpG" TargetMode="External"/><Relationship Id="rId334" Type="http://schemas.openxmlformats.org/officeDocument/2006/relationships/hyperlink" Target="https://protect.checkpoint.com/v2/r01/___https:/newmilfordborough.org/document/zoning-ordinance/___.YXAzOm9wc2k6YzpvOmM0OTE5MDU1OTdjOTA1Y2Q5N2ZlNTZhZWFjNmYzODQ0Ojc6MWExMTphM2FkOGM4YTViMGRiOTE1YjU4ZGZkZDYzZmIzNWJlNGQ4MDI0ZWE1ODJjODc0MDE1OTc1NTNjODM4YjdiOTgxOnA6VDpG" TargetMode="External"/><Relationship Id="rId541"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1171" Type="http://schemas.openxmlformats.org/officeDocument/2006/relationships/hyperlink" Target="https://ecode360.com/28837333" TargetMode="External"/><Relationship Id="rId2015" Type="http://schemas.openxmlformats.org/officeDocument/2006/relationships/hyperlink" Target="https://ecode360.com/44399614" TargetMode="External"/><Relationship Id="rId2222" Type="http://schemas.openxmlformats.org/officeDocument/2006/relationships/hyperlink" Target="https://protect.checkpoint.com/v2/r01/___https:/butler.adamscountypa.gov/getmedia/1264c6cd-ad88-48ad-a0a3-2fb834577885/Arendtsville_Butler_Zoning_Ordinance_070122A.pdf___.YXAzOm9wc2k6YzpvOmM0OTE5MDU1OTdjOTA1Y2Q5N2ZlNTZhZWFjNmYzODQ0Ojc6MWMxYjo3MGEzOWQ3MTcwMDYxODJhMjNkNDU3OGIwYzI1YWM1NmJkNmYzMDExZTMyN2Q4ZGViMDBlYTYxY2M0MWYyNzYwOnA6VDpG" TargetMode="External"/><Relationship Id="rId401" Type="http://schemas.openxmlformats.org/officeDocument/2006/relationships/hyperlink" Target="https://protect.checkpoint.com/v2/r01/___https:/newmilfordborough.org/document/zoning-ordinance/___.YXAzOm9wc2k6YzpvOmM0OTE5MDU1OTdjOTA1Y2Q5N2ZlNTZhZWFjNmYzODQ0Ojc6MWExMTphM2FkOGM4YTViMGRiOTE1YjU4ZGZkZDYzZmIzNWJlNGQ4MDI0ZWE1ODJjODc0MDE1OTc1NTNjODM4YjdiOTgxOnA6VDpG" TargetMode="External"/><Relationship Id="rId1031" Type="http://schemas.openxmlformats.org/officeDocument/2006/relationships/hyperlink" Target="https://ecode360.com/28784413" TargetMode="External"/><Relationship Id="rId1988" Type="http://schemas.openxmlformats.org/officeDocument/2006/relationships/hyperlink" Target="https://ecode360.com/31217223" TargetMode="External"/><Relationship Id="rId4047" Type="http://schemas.openxmlformats.org/officeDocument/2006/relationships/hyperlink" Target="https://protect.checkpoint.com/v2/r01/___https:/palmyrapike.org/wp-content/uploads/2015/06/Zoning-Ord-Palmyra-Pike-08-20-13.pdf___.YXAzOm9wc2k6YzpvOmM0OTE5MDU1OTdjOTA1Y2Q5N2ZlNTZhZWFjNmYzODQ0Ojc6M2E1NDplMmE0ZTEwMzYwN2ViY2EwYzhiNTljY2UwZjUxZjcwYzlmY2E1ZTZhOGU4NTAyYmEwODUwYTMyZjMyMmViZDYzOnA6VDpG" TargetMode="External"/><Relationship Id="rId1848" Type="http://schemas.openxmlformats.org/officeDocument/2006/relationships/hyperlink" Target="https://protect.checkpoint.com/v2/r01/___https:/www.drehertownship-pa.org/wp-content/uploads/2021/07/Dreher-zoning-2015-12-08.pdf___.YXAzOm9wc2k6YzpvOmM0OTE5MDU1OTdjOTA1Y2Q5N2ZlNTZhZWFjNmYzODQ0Ojc6YzA2ZDplZmNmMTkxMGM2YTk0OGVlN2UzYzZmMmU4OTA2ZThlODE0MzM2ZjVlZmEzMjdlNjYwN2ZlNzQ1NDhlOWE2NmZmOnA6VDpG" TargetMode="External"/><Relationship Id="rId3063" Type="http://schemas.openxmlformats.org/officeDocument/2006/relationships/hyperlink" Target="https://ecode360.com/43262164" TargetMode="External"/><Relationship Id="rId3270" Type="http://schemas.openxmlformats.org/officeDocument/2006/relationships/hyperlink" Target="https://oneidatwp.com/wp-content/uploads/2023/10/solar-ordinance-signed.pdf" TargetMode="External"/><Relationship Id="rId4114" Type="http://schemas.openxmlformats.org/officeDocument/2006/relationships/hyperlink" Target="https://protect.checkpoint.com/v2/r01/___https:/pinecreektownship.com/wp-content/uploads/2024/02/Pine-Creek-Zoning-Ordinance-1.pdf___.YXAzOm9wc2k6YzpvOmM0OTE5MDU1OTdjOTA1Y2Q5N2ZlNTZhZWFjNmYzODQ0Ojc6ZDhiYzo4NmIzMDc4NDY1N2RlMDhiY2EyMTNkZGMzNTBlNDkyOTM5NjllZTMzNmYzN2UxZTc1NGQ0NWYxNmZmOGU5ZmRiOnA6VDpG" TargetMode="External"/><Relationship Id="rId191" Type="http://schemas.openxmlformats.org/officeDocument/2006/relationships/hyperlink" Target="https://ecode360.com/38049752" TargetMode="External"/><Relationship Id="rId1708" Type="http://schemas.openxmlformats.org/officeDocument/2006/relationships/hyperlink" Target="https://www.manheimtownship.org/DocumentCenter/View/8079/28-ARTICLE-25Performance-Standards-" TargetMode="External"/><Relationship Id="rId1915" Type="http://schemas.openxmlformats.org/officeDocument/2006/relationships/hyperlink" Target="https://protect.checkpoint.com/v2/r01/___https:/newmilfordborough.org/document/zoning-ordinance/___.YXAzOm9wc2k6YzpvOmM0OTE5MDU1OTdjOTA1Y2Q5N2ZlNTZhZWFjNmYzODQ0Ojc6MWExMTphM2FkOGM4YTViMGRiOTE1YjU4ZGZkZDYzZmIzNWJlNGQ4MDI0ZWE1ODJjODc0MDE1OTc1NTNjODM4YjdiOTgxOnA6VDpG" TargetMode="External"/><Relationship Id="rId3130" Type="http://schemas.openxmlformats.org/officeDocument/2006/relationships/hyperlink" Target="https://protect.checkpoint.com/v2/r01/___https:/shrewsburyborough.org/wp-content/uploads/2023/10/2023-Shrewsbury-Borough-Zoning-Ordinance.pdf___.YXAzOm9wc2k6YzpvOmM0OTE5MDU1OTdjOTA1Y2Q5N2ZlNTZhZWFjNmYzODQ0Ojc6NjU1OTo4NDc2ZTdkMzQwMjE0MDczNWI4ZTA2YTVlMTcxMGYyYTY1NjRjZTQwZTAxMWJkOWUxY2FlZTRhMDk0MWIwYTZjOnA6VDpG" TargetMode="External"/><Relationship Id="rId2689" Type="http://schemas.openxmlformats.org/officeDocument/2006/relationships/hyperlink" Target="https://ecode360.com/29103221" TargetMode="External"/><Relationship Id="rId2896" Type="http://schemas.openxmlformats.org/officeDocument/2006/relationships/hyperlink" Target="https://ecode360.com/34013109" TargetMode="External"/><Relationship Id="rId3947"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868" Type="http://schemas.openxmlformats.org/officeDocument/2006/relationships/hyperlink" Target="https://ecode360.com/13884009" TargetMode="External"/><Relationship Id="rId1498" Type="http://schemas.openxmlformats.org/officeDocument/2006/relationships/hyperlink" Target="https://ecode360.com/29103243" TargetMode="External"/><Relationship Id="rId2549" Type="http://schemas.openxmlformats.org/officeDocument/2006/relationships/hyperlink" Target="https://ecode360.com/39488166" TargetMode="External"/><Relationship Id="rId2756"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2963" Type="http://schemas.openxmlformats.org/officeDocument/2006/relationships/hyperlink" Target="https://ecode360.com/30608629" TargetMode="External"/><Relationship Id="rId3807" Type="http://schemas.openxmlformats.org/officeDocument/2006/relationships/hyperlink" Target="https://ecode360.com/29292112" TargetMode="External"/><Relationship Id="rId728" Type="http://schemas.openxmlformats.org/officeDocument/2006/relationships/hyperlink" Target="https://ecode360.com/36850117" TargetMode="External"/><Relationship Id="rId935" Type="http://schemas.openxmlformats.org/officeDocument/2006/relationships/hyperlink" Target="https://ecode360.com/27056979" TargetMode="External"/><Relationship Id="rId1358" Type="http://schemas.openxmlformats.org/officeDocument/2006/relationships/hyperlink" Target="https://ecode360.com/38836450" TargetMode="External"/><Relationship Id="rId1565" Type="http://schemas.openxmlformats.org/officeDocument/2006/relationships/hyperlink" Target="https://ecode360.com/44399571" TargetMode="External"/><Relationship Id="rId1772" Type="http://schemas.openxmlformats.org/officeDocument/2006/relationships/hyperlink" Target="https://ecode360.com/MI1292/laws/LF1907951.pdf" TargetMode="External"/><Relationship Id="rId2409" Type="http://schemas.openxmlformats.org/officeDocument/2006/relationships/hyperlink" Target="https://ecode360.com/43210211" TargetMode="External"/><Relationship Id="rId2616" Type="http://schemas.openxmlformats.org/officeDocument/2006/relationships/hyperlink" Target="https://protect.checkpoint.com/v2/r01/___https:/butler.adamscountypa.gov/getmedia/1264c6cd-ad88-48ad-a0a3-2fb834577885/Arendtsville_Butler_Zoning_Ordinance_070122A.pdf___.YXAzOm9wc2k6YzpvOmM0OTE5MDU1OTdjOTA1Y2Q5N2ZlNTZhZWFjNmYzODQ0Ojc6MWMxYjo3MGEzOWQ3MTcwMDYxODJhMjNkNDU3OGIwYzI1YWM1NmJkNmYzMDExZTMyN2Q4ZGViMDBlYTYxY2M0MWYyNzYwOnA6VDpG" TargetMode="External"/><Relationship Id="rId64" Type="http://schemas.openxmlformats.org/officeDocument/2006/relationships/hyperlink" Target="https://protect.checkpoint.com/v2/r01/___https:/cms9files.revize.com/clarioncountypa/Document%20Center/Commissioners/Resolutions/2021/SOLAR%20Ordinance-FINAL%20w-%20signatures.pdf___.YXAzOm9wc2k6YzpvOmM0OTE5MDU1OTdjOTA1Y2Q5N2ZlNTZhZWFjNmYzODQ0Ojc6ZGMwODphNDZkM2VlODUxMGJlZTlkZDIwNDlmY2IwM2IzMjRjYTY5YWI3NWRjNTUwNWVhM2UzZWYzNWMzNzkyMGFlODgyOnA6VDpG" TargetMode="External"/><Relationship Id="rId1218"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1425" Type="http://schemas.openxmlformats.org/officeDocument/2006/relationships/hyperlink" Target="https://www.greenwichtownshippa.org/ordinances/2021-06.pdf" TargetMode="External"/><Relationship Id="rId2823" Type="http://schemas.openxmlformats.org/officeDocument/2006/relationships/hyperlink" Target="https://ecode360.com/31590221" TargetMode="External"/><Relationship Id="rId1632" Type="http://schemas.openxmlformats.org/officeDocument/2006/relationships/hyperlink" Target="https://protect.checkpoint.com/v2/r01/___https:/www.drumoretownship.org/DocumentCenter/View/55/Article-4-General-Provisions___.YXAzOm9wc2k6YzpvOmM0OTE5MDU1OTdjOTA1Y2Q5N2ZlNTZhZWFjNmYzODQ0Ojc6OGI1NToyYTBmZGIzZmEyN2IyMzNiZDdjZGVjYWIyNjFjZTg2MGM4NTA2ZGE2Y2E4MTVlNzNkNjYwNjM0NTk0MDhkNDgyOnA6VDpG" TargetMode="External"/><Relationship Id="rId2199" Type="http://schemas.openxmlformats.org/officeDocument/2006/relationships/hyperlink" Target="https://ecode360.com/38049728" TargetMode="External"/><Relationship Id="rId3597" Type="http://schemas.openxmlformats.org/officeDocument/2006/relationships/hyperlink" Target="https://www.southhuntingdontownship.org/pdf%20ordinances/Ordinance%20105%20Solar%20Farms.pdf" TargetMode="External"/><Relationship Id="rId3457" Type="http://schemas.openxmlformats.org/officeDocument/2006/relationships/hyperlink" Target="https://protect.checkpoint.com/v2/r01/___https:/ephratatownship.org/subpage.php?link=townshipzoningmap___.YXAzOm9wc2k6YzpvOmM0OTE5MDU1OTdjOTA1Y2Q5N2ZlNTZhZWFjNmYzODQ0Ojc6M2I3Yzo0MzJiODdhNzUyMjYwODI1YWI0NTcxZDA1YWEyNjQ4NTliMjczYjU3NTk1Nzg5Mzc2OGNmOGFmNDRiOGE0ZDFmOnA6VDpG" TargetMode="External"/><Relationship Id="rId3664" Type="http://schemas.openxmlformats.org/officeDocument/2006/relationships/hyperlink" Target="https://ecode360.com/31737613" TargetMode="External"/><Relationship Id="rId3871"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378" Type="http://schemas.openxmlformats.org/officeDocument/2006/relationships/hyperlink" Target="https://www.gilpintwp.com/zoning.html" TargetMode="External"/><Relationship Id="rId585" Type="http://schemas.openxmlformats.org/officeDocument/2006/relationships/hyperlink" Target="https://protect.checkpoint.com/v2/r01/___https:/eastdrumoretownship.org/wp-content/uploads/2022/04/ED-Zoning-Ordinance-2021-1.pdf___.YXAzOm9wc2k6YzpvOmM0OTE5MDU1OTdjOTA1Y2Q5N2ZlNTZhZWFjNmYzODQ0Ojc6YzgwODpjN2Y0NjdjMzQ3ZmRkYzk4MzJlMjBhNGUzNjFiZDM3N2VhMTZmOTNlMjg0MDc4YmQ4ODI3ZjI0ZjZiMTA2NWFjOnA6VDpG" TargetMode="External"/><Relationship Id="rId792" Type="http://schemas.openxmlformats.org/officeDocument/2006/relationships/hyperlink" Target="https://ecode360.com/EA4719/laws/LF1810791.pdf" TargetMode="External"/><Relationship Id="rId2059" Type="http://schemas.openxmlformats.org/officeDocument/2006/relationships/hyperlink" Target="https://www.fostertwp.org/wp-content/uploads/2023/09/Foster-Township-Solar-Ordinance-1-2023.pdf" TargetMode="External"/><Relationship Id="rId2266" Type="http://schemas.openxmlformats.org/officeDocument/2006/relationships/hyperlink" Target="https://ecode360.com/16037735" TargetMode="External"/><Relationship Id="rId2473"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2680"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3317" Type="http://schemas.openxmlformats.org/officeDocument/2006/relationships/hyperlink" Target="https://www.paradisetwpyorkco.com/ordinances/EnergyOrdinance.pdf" TargetMode="External"/><Relationship Id="rId3524" Type="http://schemas.openxmlformats.org/officeDocument/2006/relationships/hyperlink" Target="https://protect.checkpoint.com/v2/r01/___https:/ephratatownship.org/subpage.php?link=townshipzoningmap___.YXAzOm9wc2k6YzpvOmM0OTE5MDU1OTdjOTA1Y2Q5N2ZlNTZhZWFjNmYzODQ0Ojc6M2I3Yzo0MzJiODdhNzUyMjYwODI1YWI0NTcxZDA1YWEyNjQ4NTliMjczYjU3NTk1Nzg5Mzc2OGNmOGFmNDRiOGE0ZDFmOnA6VDpG" TargetMode="External"/><Relationship Id="rId3731" Type="http://schemas.openxmlformats.org/officeDocument/2006/relationships/hyperlink" Target="https://ecode360.com/33513807" TargetMode="External"/><Relationship Id="rId238" Type="http://schemas.openxmlformats.org/officeDocument/2006/relationships/hyperlink" Target="https://ecode360.com/SW2746/laws/LF1848920.pdf" TargetMode="External"/><Relationship Id="rId445" Type="http://schemas.openxmlformats.org/officeDocument/2006/relationships/hyperlink" Target="https://ecode360.com/38227127" TargetMode="External"/><Relationship Id="rId652" Type="http://schemas.openxmlformats.org/officeDocument/2006/relationships/hyperlink" Target="https://ecode360.com/42273289" TargetMode="External"/><Relationship Id="rId1075" Type="http://schemas.openxmlformats.org/officeDocument/2006/relationships/hyperlink" Target="https://protect.checkpoint.com/v2/r01/___https:/ecode360.com/39488219___.YXAzOm9wc2k6YzpvOmM0OTE5MDU1OTdjOTA1Y2Q5N2ZlNTZhZWFjNmYzODQ0Ojc6MWUwNjo0ZGZkMDMwNGNhNTFhOGYyZWNjMzg5NDdiMjY3YmEwYzkxYmI3Y2RhODUwMmZkMGQ4NmQ2MDk2NGM2NzA2Y2NiOnA6VDpG" TargetMode="External"/><Relationship Id="rId1282" Type="http://schemas.openxmlformats.org/officeDocument/2006/relationships/hyperlink" Target="https://ecode360.com/31551070" TargetMode="External"/><Relationship Id="rId2126" Type="http://schemas.openxmlformats.org/officeDocument/2006/relationships/hyperlink" Target="https://moscowboro.com/wp-content/uploads/2023/05/MoscowZoning_12-6-21-FINAL.pdf" TargetMode="External"/><Relationship Id="rId2333" Type="http://schemas.openxmlformats.org/officeDocument/2006/relationships/hyperlink" Target="https://protect.checkpoint.com/v2/r01/___https:/ecode360.com/44967265___.YXAzOm9wc2k6YzpvOmM0OTE5MDU1OTdjOTA1Y2Q5N2ZlNTZhZWFjNmYzODQ0Ojc6NTQ5NDo3NDhjOWQxNDM4OGViMjU3MGNmYzFiZjEyNDM1NWI2NGQ2MzRiZTkxZmViMThlOWI2MjY3NjNjMjRlZmE1ZWJkOnA6VDpG" TargetMode="External"/><Relationship Id="rId2540"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305"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512" Type="http://schemas.openxmlformats.org/officeDocument/2006/relationships/hyperlink" Target="https://terrehillboro.com/wp-content/uploads/2020/03/THB-Zoning-Ordinance-2019-1-Adopted.pdf" TargetMode="External"/><Relationship Id="rId1142" Type="http://schemas.openxmlformats.org/officeDocument/2006/relationships/hyperlink" Target="https://ecode360.com/33746856" TargetMode="External"/><Relationship Id="rId2400" Type="http://schemas.openxmlformats.org/officeDocument/2006/relationships/hyperlink" Target="https://ecode360.com/31590217" TargetMode="External"/><Relationship Id="rId1002" Type="http://schemas.openxmlformats.org/officeDocument/2006/relationships/hyperlink" Target="https://ecode360.com/34101392" TargetMode="External"/><Relationship Id="rId4158"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1959" Type="http://schemas.openxmlformats.org/officeDocument/2006/relationships/hyperlink" Target="https://protect.checkpoint.com/v2/r01/___https:/fishingcreektownship.org/wp-content/uploads/2023/02/2023-01-SOLAR-ORDINANCE.pdf___.YXAzOm9wc2k6YzpvOmM0OTE5MDU1OTdjOTA1Y2Q5N2ZlNTZhZWFjNmYzODQ0Ojc6MWMyNTphMDgxZTEyZjU2NzM2ZjRjZjI2NGM5OGIyYjQ5NjhhZmMzMzE3NmFkYjBlNDYyZWMwMDg0MDE1NmVlZGVhN2IzOnA6VDpG" TargetMode="External"/><Relationship Id="rId3174"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4018" Type="http://schemas.openxmlformats.org/officeDocument/2006/relationships/hyperlink" Target="https://protect.checkpoint.com/v2/r01/___https:/palmyrapike.org/wp-content/uploads/2015/06/Zoning-Ord-Palmyra-Pike-08-20-13.pdf___.YXAzOm9wc2k6YzpvOmM0OTE5MDU1OTdjOTA1Y2Q5N2ZlNTZhZWFjNmYzODQ0Ojc6M2E1NDplMmE0ZTEwMzYwN2ViY2EwYzhiNTljY2UwZjUxZjcwYzlmY2E1ZTZhOGU4NTAyYmEwODUwYTMyZjMyMmViZDYzOnA6VDpG" TargetMode="External"/><Relationship Id="rId1819" Type="http://schemas.openxmlformats.org/officeDocument/2006/relationships/hyperlink" Target="https://www.whitehavenborough.org/docs/Code%20of%20Ordinances.pdf" TargetMode="External"/><Relationship Id="rId3381" Type="http://schemas.openxmlformats.org/officeDocument/2006/relationships/hyperlink" Target="https://ecode360.com/32786964" TargetMode="External"/><Relationship Id="rId2190" Type="http://schemas.openxmlformats.org/officeDocument/2006/relationships/hyperlink" Target="https://ecode360.com/28904563" TargetMode="External"/><Relationship Id="rId3034" Type="http://schemas.openxmlformats.org/officeDocument/2006/relationships/hyperlink" Target="https://ecode360.com/36285978" TargetMode="External"/><Relationship Id="rId3241" Type="http://schemas.openxmlformats.org/officeDocument/2006/relationships/hyperlink" Target="https://www.paradisetwpyorkco.com/ordinances/EnergyOrdinance.pdf" TargetMode="External"/><Relationship Id="rId162" Type="http://schemas.openxmlformats.org/officeDocument/2006/relationships/hyperlink" Target="https://ecode360.com/33379964" TargetMode="External"/><Relationship Id="rId2050" Type="http://schemas.openxmlformats.org/officeDocument/2006/relationships/hyperlink" Target="https://ecode360.com/27499433" TargetMode="External"/><Relationship Id="rId3101"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979" Type="http://schemas.openxmlformats.org/officeDocument/2006/relationships/hyperlink" Target="https://ecode360.com/39488210" TargetMode="External"/><Relationship Id="rId839" Type="http://schemas.openxmlformats.org/officeDocument/2006/relationships/hyperlink" Target="https://ecode360.com/36850124" TargetMode="External"/><Relationship Id="rId1469" Type="http://schemas.openxmlformats.org/officeDocument/2006/relationships/hyperlink" Target="https://protect.checkpoint.com/v2/r01/___http:/nebula.wsimg.com/fffd54b4b25cf3a7a4b5dc7daa996e7a?AccessKeyId=852CC9D80AC52C9DE5D0&amp;disposition=0&amp;alloworigin=1___.YXAzOm9wc2k6YzpvOmM0OTE5MDU1OTdjOTA1Y2Q5N2ZlNTZhZWFjNmYzODQ0Ojc6MmJlMzozZjkzZmE3NGQwNmZiZmQxMGJjY2QyYjNiZTg4OWJlODI0MDZlZTRjMTBiMDlmODRhZjY4NzZmNWMzZjAwOTE1OnA6VDpG" TargetMode="External"/><Relationship Id="rId2867" Type="http://schemas.openxmlformats.org/officeDocument/2006/relationships/hyperlink" Target="https://ecode360.com/37007819" TargetMode="External"/><Relationship Id="rId3918"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4082" Type="http://schemas.openxmlformats.org/officeDocument/2006/relationships/hyperlink" Target="https://protect.checkpoint.com/v2/r01/___https:/palmyrapike.org/wp-content/uploads/2015/06/Zoning-Ord-Palmyra-Pike-08-20-13.pdf___.YXAzOm9wc2k6YzpvOmM0OTE5MDU1OTdjOTA1Y2Q5N2ZlNTZhZWFjNmYzODQ0Ojc6M2E1NDplMmE0ZTEwMzYwN2ViY2EwYzhiNTljY2UwZjUxZjcwYzlmY2E1ZTZhOGU4NTAyYmEwODUwYTMyZjMyMmViZDYzOnA6VDpG" TargetMode="External"/><Relationship Id="rId1676" Type="http://schemas.openxmlformats.org/officeDocument/2006/relationships/hyperlink" Target="https://ecode360.com/32602341" TargetMode="External"/><Relationship Id="rId1883"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2727" Type="http://schemas.openxmlformats.org/officeDocument/2006/relationships/hyperlink" Target="https://protect.checkpoint.com/v2/r01/___http:/tiogaweb.pacounties.org/getmedia/1062a098-dbb9-4db4-9bfb-4e10234e0bab/7-Tioga-County-Non-Residential-Solar-Energy-System-Ordinance.pdf___.YXAzOm9wc2k6YzpvOmM0OTE5MDU1OTdjOTA1Y2Q5N2ZlNTZhZWFjNmYzODQ0Ojc6NjBiZDpiNDg0ZjlkODEzMTI4N2U3YjBkNjc1Njk4NTYxZDhhZjY1NmNkOThkNzAyNzRlYmY5OGZmNTYwMDBiMjEzM2ZlOnA6VDpG" TargetMode="External"/><Relationship Id="rId2934"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906" Type="http://schemas.openxmlformats.org/officeDocument/2006/relationships/hyperlink" Target="https://protect.checkpoint.com/v2/r01/___https:/ecode360.com/16139736___.YXAzOm9wc2k6YzpvOmM0OTE5MDU1OTdjOTA1Y2Q5N2ZlNTZhZWFjNmYzODQ0Ojc6ZWRkYTphNmM1MTFiMGNlNjM4MTkyODU3MmFmMzE0NzYyNmI1ZTZiZmYzMTkyYzZiZDcwZDk2MTZlNjA4OGY5YmY0MmQzOnA6VDpG" TargetMode="External"/><Relationship Id="rId1329" Type="http://schemas.openxmlformats.org/officeDocument/2006/relationships/hyperlink" Target="https://storage.googleapis.com/wzukusers/user-16634073/documents/ee3db168c4cd4df3a0c2d976021041bb/Greene%20Twp%20Zoning%20Ordinances.pdf" TargetMode="External"/><Relationship Id="rId1536" Type="http://schemas.openxmlformats.org/officeDocument/2006/relationships/hyperlink" Target="https://providencetownship.com/wp-content/uploads/2024/02/Providence-Township-Zoning-Ordinance.pdf" TargetMode="External"/><Relationship Id="rId1743" Type="http://schemas.openxmlformats.org/officeDocument/2006/relationships/hyperlink" Target="https://protect.checkpoint.com/v2/r01/___https:/butler.adamscountypa.gov/getmedia/1264c6cd-ad88-48ad-a0a3-2fb834577885/Arendtsville_Butler_Zoning_Ordinance_070122A.pdf___.YXAzOm9wc2k6YzpvOmM0OTE5MDU1OTdjOTA1Y2Q5N2ZlNTZhZWFjNmYzODQ0Ojc6MWMxYjo3MGEzOWQ3MTcwMDYxODJhMjNkNDU3OGIwYzI1YWM1NmJkNmYzMDExZTMyN2Q4ZGViMDBlYTYxY2M0MWYyNzYwOnA6VDpG" TargetMode="External"/><Relationship Id="rId1950" Type="http://schemas.openxmlformats.org/officeDocument/2006/relationships/hyperlink" Target="https://macungie.pa.us/forms/zoning_ordinance.pdf" TargetMode="External"/><Relationship Id="rId35" Type="http://schemas.openxmlformats.org/officeDocument/2006/relationships/hyperlink" Target="https://adamscountypa.gov/getmedia/94480be0-f30b-4e7b-9c8f-6dd21e1c8190/Adams_County_Zoning_Ordinance.pdf" TargetMode="External"/><Relationship Id="rId1603" Type="http://schemas.openxmlformats.org/officeDocument/2006/relationships/hyperlink" Target="https://ecode360.com/41400756" TargetMode="External"/><Relationship Id="rId1810" Type="http://schemas.openxmlformats.org/officeDocument/2006/relationships/hyperlink" Target="https://newton-township.com/wp-content/uploads/2024/04/Newton-SAPA-Zoning-Ord-FINAL-12_20_2023-2.pdf" TargetMode="External"/><Relationship Id="rId3568"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3775" Type="http://schemas.openxmlformats.org/officeDocument/2006/relationships/hyperlink" Target="https://ecode360.com/31317692" TargetMode="External"/><Relationship Id="rId3982"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489" Type="http://schemas.openxmlformats.org/officeDocument/2006/relationships/hyperlink" Target="https://ecode360.com/37467664" TargetMode="External"/><Relationship Id="rId696" Type="http://schemas.openxmlformats.org/officeDocument/2006/relationships/hyperlink" Target="https://ecode360.com/42273286" TargetMode="External"/><Relationship Id="rId2377" Type="http://schemas.openxmlformats.org/officeDocument/2006/relationships/hyperlink" Target="https://protect.checkpoint.com/v2/r01/___https:/mariontownshipbeavercountypa.gov/wp-content/uploads/2023/11/Solar-Energy-Ordinance-2021.pdf___.YXAzOm9wc2k6YzpvOmM0OTE5MDU1OTdjOTA1Y2Q5N2ZlNTZhZWFjNmYzODQ0Ojc6NGUxNTpjOGY3ZmU2ZWMyYTYxNDZjYjIzOWY2Y2NiOTAwMmJhOTc1YTY4ZTE3ZWUxOGNlZjIzMjJiNTcxZjhjYTQ1NGMyOnA6VDpG" TargetMode="External"/><Relationship Id="rId2584" Type="http://schemas.openxmlformats.org/officeDocument/2006/relationships/hyperlink" Target="https://ecode360.com/41724971" TargetMode="External"/><Relationship Id="rId2791" Type="http://schemas.openxmlformats.org/officeDocument/2006/relationships/hyperlink" Target="https://protect.checkpoint.com/v2/r01/___http:/www.jeffersontwppa.com/pdfs/SolarOrdinance.pdf___.YXAzOm9wc2k6YzpvOmM0OTE5MDU1OTdjOTA1Y2Q5N2ZlNTZhZWFjNmYzODQ0Ojc6YTMxYjplZWYzZTk2ZDMyODFhY2ExY2JmMzBjMjg5YTc1NTRmYjk5MmRjNGY1NTc2YzM5ZDhlN2U0ZTM5MjM1ZmQzYjI5OnA6VDpG" TargetMode="External"/><Relationship Id="rId3428" Type="http://schemas.openxmlformats.org/officeDocument/2006/relationships/hyperlink" Target="https://ecode360.com/36211422" TargetMode="External"/><Relationship Id="rId3635" Type="http://schemas.openxmlformats.org/officeDocument/2006/relationships/hyperlink" Target="https://ecode360.com/43576349" TargetMode="External"/><Relationship Id="rId349" Type="http://schemas.openxmlformats.org/officeDocument/2006/relationships/hyperlink" Target="https://protect.checkpoint.com/v2/r01/___https:/trappeborough.com/wp-content/uploads/2022/08/Zoning-Ordinance.pdf___.YXAzOm9wc2k6YzpvOmM0OTE5MDU1OTdjOTA1Y2Q5N2ZlNTZhZWFjNmYzODQ0Ojc6YzAwODplNjUyN2EwZjhmYjliYzc0ODEwMzA2MDBlYzM5NjQ5ZDdjOTNmYjk0MjMyOWM4NGNlYTg2YzI3YjdhZDEyNTM5OnA6VDpG" TargetMode="External"/><Relationship Id="rId556"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763" Type="http://schemas.openxmlformats.org/officeDocument/2006/relationships/hyperlink" Target="https://protect.checkpoint.com/v2/r01/___https:/franklintwp.net/wp-content/uploads/2023/07/FINAL-Adopted-Franklin-Township-Zoning-Ordinance-February-2018.pdf___.YXAzOm9wc2k6YzpvOmM0OTE5MDU1OTdjOTA1Y2Q5N2ZlNTZhZWFjNmYzODQ0Ojc6OGVmZDpiZTA0ZTlhNDdlZmEyZjA2ZmMxNmM0MGIzOTFhZTliZDcxY2U5MDY0OGEwNGVkN2Y5ZTczNDliNGQzNzQwYjRkOnA6VDpG" TargetMode="External"/><Relationship Id="rId1186" Type="http://schemas.openxmlformats.org/officeDocument/2006/relationships/hyperlink" Target="https://ecode360.com/32172017" TargetMode="External"/><Relationship Id="rId1393" Type="http://schemas.openxmlformats.org/officeDocument/2006/relationships/hyperlink" Target="https://www.fostertwp.org/wp-content/uploads/2023/09/Foster-Township-Solar-Ordinance-1-2023.pdf" TargetMode="External"/><Relationship Id="rId2237" Type="http://schemas.openxmlformats.org/officeDocument/2006/relationships/hyperlink" Target="https://protect.checkpoint.com/v2/r01/___https:/www.luzernecounty.org/DocumentCenter/View/24924/Zoning-Ordinance-2021___.YXAzOm9wc2k6YzpvOmM0OTE5MDU1OTdjOTA1Y2Q5N2ZlNTZhZWFjNmYzODQ0Ojc6YTFmNjoxYjdmMjE5NWMxOTUzYzMwMGIxMTkwYzNiMTc2NTk4YjliNjVhOWY5OGQ3MTlkN2ZiZGU5Mjc2NzEzNmEwZmZhOnA6VDpG" TargetMode="External"/><Relationship Id="rId2444" Type="http://schemas.openxmlformats.org/officeDocument/2006/relationships/hyperlink" Target="https://protect.checkpoint.com/v2/r01/___https:/ecode360.com/LA3550/laws/LF1970120.pdf___.YXAzOm9wc2k6YzpvOmM0OTE5MDU1OTdjOTA1Y2Q5N2ZlNTZhZWFjNmYzODQ0Ojc6YTE4OTpmZmU5MGY4ZTc4YjM0OWM1M2EwNDlmZGNkNDZiOGE3ZmI0ZjdiM2NkZGM4NjRhODljODRlMDY2ZWNiODg2NGMzOnA6VDpG" TargetMode="External"/><Relationship Id="rId3842" Type="http://schemas.openxmlformats.org/officeDocument/2006/relationships/hyperlink" Target="https://www.southhuntingdontownship.org/pdf%20ordinances/Ordinance%20105%20Solar%20Farms.pdf" TargetMode="External"/><Relationship Id="rId209"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416" Type="http://schemas.openxmlformats.org/officeDocument/2006/relationships/hyperlink" Target="https://protect.checkpoint.com/v2/r01/___https:/www.athenstownship.org/FINAL%20Formatted%20Ordinance_220114.pdf___.YXAzOm9wc2k6YzpvOmM0OTE5MDU1OTdjOTA1Y2Q5N2ZlNTZhZWFjNmYzODQ0Ojc6ZWMzNTphMDg3MWYwYzFjYjYwOGFjMmI5N2UxNWU5NzUyOWFmMjcyODU3MzMwZTlhY2JiYWNkZDAwZmFmNzJhOThjZmJkOnA6VDpG" TargetMode="External"/><Relationship Id="rId970" Type="http://schemas.openxmlformats.org/officeDocument/2006/relationships/hyperlink" Target="https://ecode360.com/36294684" TargetMode="External"/><Relationship Id="rId1046" Type="http://schemas.openxmlformats.org/officeDocument/2006/relationships/hyperlink" Target="https://ecode360.com/EA4719/laws/LF1810791.pdf" TargetMode="External"/><Relationship Id="rId1253" Type="http://schemas.openxmlformats.org/officeDocument/2006/relationships/hyperlink" Target="https://protect.checkpoint.com/v2/r01/___https:/1j1793.p3cdn1.secureserver.net/wp-content/uploads/2023/06/ZONING-ORDINANCE_revised-2023-1.pdf___.YXAzOm9wc2k6YzpvOmM0OTE5MDU1OTdjOTA1Y2Q5N2ZlNTZhZWFjNmYzODQ0Ojc6YThmZDo3ZDJjYzUzZGU3MjlmZjRkZjViZDc3YjgwY2FkNmMwMTAwMjQ2NjVmNmE1ZjI0Nzk4ZDAwYTNmMjM1ODE0YWE2OnA6VDpG" TargetMode="External"/><Relationship Id="rId2651" Type="http://schemas.openxmlformats.org/officeDocument/2006/relationships/hyperlink" Target="https://ecode360.com/41724957" TargetMode="External"/><Relationship Id="rId3702"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623" Type="http://schemas.openxmlformats.org/officeDocument/2006/relationships/hyperlink" Target="https://ecode360.com/38038386" TargetMode="External"/><Relationship Id="rId830" Type="http://schemas.openxmlformats.org/officeDocument/2006/relationships/hyperlink" Target="https://ecode360.com/13605325" TargetMode="External"/><Relationship Id="rId1460" Type="http://schemas.openxmlformats.org/officeDocument/2006/relationships/hyperlink" Target="https://protect.checkpoint.com/v2/r01/___https:/newmilfordborough.org/document/zoning-ordinance/___.YXAzOm9wc2k6YzpvOmM0OTE5MDU1OTdjOTA1Y2Q5N2ZlNTZhZWFjNmYzODQ0Ojc6MWExMTphM2FkOGM4YTViMGRiOTE1YjU4ZGZkZDYzZmIzNWJlNGQ4MDI0ZWE1ODJjODc0MDE1OTc1NTNjODM4YjdiOTgxOnA6VDpG" TargetMode="External"/><Relationship Id="rId2304" Type="http://schemas.openxmlformats.org/officeDocument/2006/relationships/hyperlink" Target="https://macungie.pa.us/forms/zoning_ordinance.pdf" TargetMode="External"/><Relationship Id="rId2511" Type="http://schemas.openxmlformats.org/officeDocument/2006/relationships/hyperlink" Target="https://ecode360.com/43686331" TargetMode="External"/><Relationship Id="rId1113"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1320" Type="http://schemas.openxmlformats.org/officeDocument/2006/relationships/hyperlink" Target="https://ecode360.com/42273254" TargetMode="External"/><Relationship Id="rId3078" Type="http://schemas.openxmlformats.org/officeDocument/2006/relationships/hyperlink" Target="https://ecode360.com/35092042" TargetMode="External"/><Relationship Id="rId3285" Type="http://schemas.openxmlformats.org/officeDocument/2006/relationships/hyperlink" Target="https://ecode360.com/35092023" TargetMode="External"/><Relationship Id="rId3492"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4129"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2094" Type="http://schemas.openxmlformats.org/officeDocument/2006/relationships/hyperlink" Target="https://ecode360.com/32876139" TargetMode="External"/><Relationship Id="rId3145"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3352" Type="http://schemas.openxmlformats.org/officeDocument/2006/relationships/hyperlink" Target="https://ecode360.com/32786965" TargetMode="External"/><Relationship Id="rId273"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480" Type="http://schemas.openxmlformats.org/officeDocument/2006/relationships/hyperlink" Target="https://protect.checkpoint.com/v2/r01/___https:/butler.adamscountypa.gov/getmedia/1264c6cd-ad88-48ad-a0a3-2fb834577885/Arendtsville_Butler_Zoning_Ordinance_070122A.pdf___.YXAzOm9wc2k6YzpvOmM0OTE5MDU1OTdjOTA1Y2Q5N2ZlNTZhZWFjNmYzODQ0Ojc6MWMxYjo3MGEzOWQ3MTcwMDYxODJhMjNkNDU3OGIwYzI1YWM1NmJkNmYzMDExZTMyN2Q4ZGViMDBlYTYxY2M0MWYyNzYwOnA6VDpG" TargetMode="External"/><Relationship Id="rId2161" Type="http://schemas.openxmlformats.org/officeDocument/2006/relationships/hyperlink" Target="https://ecode360.com/27499434" TargetMode="External"/><Relationship Id="rId3005" Type="http://schemas.openxmlformats.org/officeDocument/2006/relationships/hyperlink" Target="https://protect.checkpoint.com/v2/r01/___https:/pinecreektownship.com/wp-content/uploads/2024/02/Pine-Creek-Zoning-Ordinance-1.pdf___.YXAzOm9wc2k6YzpvOmM0OTE5MDU1OTdjOTA1Y2Q5N2ZlNTZhZWFjNmYzODQ0Ojc6ZDhiYzo4NmIzMDc4NDY1N2RlMDhiY2EyMTNkZGMzNTBlNDkyOTM5NjllZTMzNmYzN2UxZTc1NGQ0NWYxNmZmOGU5ZmRiOnA6VDpG" TargetMode="External"/><Relationship Id="rId3212" Type="http://schemas.openxmlformats.org/officeDocument/2006/relationships/hyperlink" Target="https://ecode360.com/42486740" TargetMode="External"/><Relationship Id="rId133" Type="http://schemas.openxmlformats.org/officeDocument/2006/relationships/hyperlink" Target="https://protect.checkpoint.com/v2/r01/___https:/ecode360.com/31590216___.YXAzOm9wc2k6YzpvOmM0OTE5MDU1OTdjOTA1Y2Q5N2ZlNTZhZWFjNmYzODQ0Ojc6NThhYzoyNjUxY2FhMjA4NjQ3NjhiNzEzODZkMTVhMDQxM2NmYjg2NGQ5MzFjZTQ2YzcxYmI5YjE4NjUzMjVkODRiNGUxOnA6VDpG" TargetMode="External"/><Relationship Id="rId340" Type="http://schemas.openxmlformats.org/officeDocument/2006/relationships/hyperlink" Target="https://protect.checkpoint.com/v2/r01/___https:/northumberlandcountypa.gov/htdocs/wp-content/uploads/documents/planning/SALDOTotalOrdinance.pdf___.YXAzOm9wc2k6YzpvOmM0OTE5MDU1OTdjOTA1Y2Q5N2ZlNTZhZWFjNmYzODQ0Ojc6MDc4NzplYzU0MWY3YjMyOTZlYjA5YWMyNDJlZmY3Y2IyNGU5YzMzNjQ4Njk0N2ZhNWI3MGE2OTRlNjMzMGQxYzEwYmE0OnA6VDpG" TargetMode="External"/><Relationship Id="rId2021" Type="http://schemas.openxmlformats.org/officeDocument/2006/relationships/hyperlink" Target="https://protect.checkpoint.com/v2/r01/___https:/toptonborough.com/wp-content/uploads/2021/01/ZoningOrd2015.pdf___.YXAzOm9wc2k6YzpvOmM0OTE5MDU1OTdjOTA1Y2Q5N2ZlNTZhZWFjNmYzODQ0Ojc6N2M4ODo3YTg0ZmQ0MjExOThkMWU1ZmZmNTNiODAwZTAxMmRjMDZiYWM0MDZiMDQ4NTU0ZWRjOWUzZWM1MjJmYTkzNTA0OnA6VDpG" TargetMode="External"/><Relationship Id="rId200" Type="http://schemas.openxmlformats.org/officeDocument/2006/relationships/hyperlink" Target="https://ecode360.com/37007821" TargetMode="External"/><Relationship Id="rId2978" Type="http://schemas.openxmlformats.org/officeDocument/2006/relationships/hyperlink" Target="https://ecode360.com/38038381" TargetMode="External"/><Relationship Id="rId1787" Type="http://schemas.openxmlformats.org/officeDocument/2006/relationships/hyperlink" Target="https://ecode360.com/29788368" TargetMode="External"/><Relationship Id="rId1994" Type="http://schemas.openxmlformats.org/officeDocument/2006/relationships/hyperlink" Target="https://ecode360.com/41400708" TargetMode="External"/><Relationship Id="rId2838" Type="http://schemas.openxmlformats.org/officeDocument/2006/relationships/hyperlink" Target="https://www.gilpintwp.com/zoning.html" TargetMode="External"/><Relationship Id="rId79" Type="http://schemas.openxmlformats.org/officeDocument/2006/relationships/hyperlink" Target="https://protect.checkpoint.com/v2/r01/___https:/cms6.revize.com/revize/forestcounty/document_center/Ordinances/2023-1%20Solar%20Ordinance.pdf___.YXAzOm9wc2k6YzpvOmM0OTE5MDU1OTdjOTA1Y2Q5N2ZlNTZhZWFjNmYzODQ0Ojc6OTUyZTpmOWZjNGZlYWIwMzczODNiZjNhOTk4YWQyNDUwY2U5M2ZlMThiYzQzYWRmMjE5ZGI3ZmQwYzMxMGEwNmE4YTBkOnA6VDpG" TargetMode="External"/><Relationship Id="rId1647" Type="http://schemas.openxmlformats.org/officeDocument/2006/relationships/hyperlink" Target="https://ecode360.com/40051998" TargetMode="External"/><Relationship Id="rId1854" Type="http://schemas.openxmlformats.org/officeDocument/2006/relationships/hyperlink" Target="https://protect.checkpoint.com/v2/r01/___https:/www.athenstownship.org/FINAL%20Formatted%20Ordinance_220114.pdf___.YXAzOm9wc2k6YzpvOmM0OTE5MDU1OTdjOTA1Y2Q5N2ZlNTZhZWFjNmYzODQ0Ojc6ZWMzNTphMDg3MWYwYzFjYjYwOGFjMmI5N2UxNWU5NzUyOWFmMjcyODU3MzMwZTlhY2JiYWNkZDAwZmFmNzJhOThjZmJkOnA6VDpG" TargetMode="External"/><Relationship Id="rId2905" Type="http://schemas.openxmlformats.org/officeDocument/2006/relationships/hyperlink" Target="https://ecode360.com/35968110" TargetMode="External"/><Relationship Id="rId4053" Type="http://schemas.openxmlformats.org/officeDocument/2006/relationships/hyperlink" Target="https://protect.checkpoint.com/v2/r01/___https:/ecode360.com/27880924___.YXAzOm9wc2k6YzpvOmM0OTE5MDU1OTdjOTA1Y2Q5N2ZlNTZhZWFjNmYzODQ0Ojc6ODg5ODo0YjdiYTNiZDE1M2Q4NWI4ZDVjNGMyYWY5NWU4MTYwOGVmOWIwZTY0ZTQ5NWUwYTk2ZDI0NTRiYmIwNDIzMzEzOnA6VDpG" TargetMode="External"/><Relationship Id="rId1507"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1714" Type="http://schemas.openxmlformats.org/officeDocument/2006/relationships/hyperlink" Target="https://menallen.org/government/planning-commission/planning-zoning-and-code-enforcement/" TargetMode="External"/><Relationship Id="rId4120" Type="http://schemas.openxmlformats.org/officeDocument/2006/relationships/hyperlink" Target="https://ecode360.com/37431008" TargetMode="External"/><Relationship Id="rId1921" Type="http://schemas.openxmlformats.org/officeDocument/2006/relationships/hyperlink" Target="https://ecode360.com/SW2746/laws/LF1848920.pdf" TargetMode="External"/><Relationship Id="rId3679"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2488"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3886"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1297" Type="http://schemas.openxmlformats.org/officeDocument/2006/relationships/hyperlink" Target="https://protect.checkpoint.com/v2/r01/___https:/fishingcreektownship.org/wp-content/uploads/2023/02/2023-01-SOLAR-ORDINANCE.pdf___.YXAzOm9wc2k6YzpvOmM0OTE5MDU1OTdjOTA1Y2Q5N2ZlNTZhZWFjNmYzODQ0Ojc6MWMyNTphMDgxZTEyZjU2NzM2ZjRjZjI2NGM5OGIyYjQ5NjhhZmMzMzE3NmFkYjBlNDYyZWMwMDg0MDE1NmVlZGVhN2IzOnA6VDpG" TargetMode="External"/><Relationship Id="rId2695" Type="http://schemas.openxmlformats.org/officeDocument/2006/relationships/hyperlink" Target="https://protect.checkpoint.com/v2/r01/___https:/ecode360.com/LA3550/laws/LF1970120.pdf___.YXAzOm9wc2k6YzpvOmM0OTE5MDU1OTdjOTA1Y2Q5N2ZlNTZhZWFjNmYzODQ0Ojc6YTE4OTpmZmU5MGY4ZTc4YjM0OWM1M2EwNDlmZGNkNDZiOGE3ZmI0ZjdiM2NkZGM4NjRhODljODRlMDY2ZWNiODg2NGMzOnA6VDpG" TargetMode="External"/><Relationship Id="rId3539" Type="http://schemas.openxmlformats.org/officeDocument/2006/relationships/hyperlink" Target="https://ecode360.com/15178653" TargetMode="External"/><Relationship Id="rId3746" Type="http://schemas.openxmlformats.org/officeDocument/2006/relationships/hyperlink" Target="https://ecode360.com/44755159" TargetMode="External"/><Relationship Id="rId3953"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667" Type="http://schemas.openxmlformats.org/officeDocument/2006/relationships/hyperlink" Target="https://ecode360.com/45081419" TargetMode="External"/><Relationship Id="rId874"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2348" Type="http://schemas.openxmlformats.org/officeDocument/2006/relationships/hyperlink" Target="https://protect.checkpoint.com/v2/r01/___https:/eastdrumoretownship.org/wp-content/uploads/2022/04/ED-Zoning-Ordinance-2021-1.pdf___.YXAzOm9wc2k6YzpvOmM0OTE5MDU1OTdjOTA1Y2Q5N2ZlNTZhZWFjNmYzODQ0Ojc6YzgwODpjN2Y0NjdjMzQ3ZmRkYzk4MzJlMjBhNGUzNjFiZDM3N2VhMTZmOTNlMjg0MDc4YmQ4ODI3ZjI0ZjZiMTA2NWFjOnA6VDpG" TargetMode="External"/><Relationship Id="rId2555" Type="http://schemas.openxmlformats.org/officeDocument/2006/relationships/hyperlink" Target="https://protect.checkpoint.com/v2/r01/___https:/ecode360.com/AL2165/laws/LF1855557.pdf___.YXAzOm9wc2k6YzpvOmM0OTE5MDU1OTdjOTA1Y2Q5N2ZlNTZhZWFjNmYzODQ0Ojc6YTEyZTozNzRhOGY0YWU2ODExZThmYTE0NWIwYmU3ZmFjODY0NjJhZTI3ZDQzN2E0MzEyM2IxYmY4YTFkYTA5MWMyMDY4OnA6VDpG" TargetMode="External"/><Relationship Id="rId2762"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3606" Type="http://schemas.openxmlformats.org/officeDocument/2006/relationships/hyperlink" Target="https://oneidatwp.com/wp-content/uploads/2023/10/solar-ordinance-signed.pdf" TargetMode="External"/><Relationship Id="rId3813" Type="http://schemas.openxmlformats.org/officeDocument/2006/relationships/hyperlink" Target="https://protect.checkpoint.com/v2/r01/___https:/www.monaghantownship.com/sites/g/files/vyhlif7036/f/uploads/monaghan_zoning_ocr.pdf___.YXAzOm9wc2k6YzpvOmM0OTE5MDU1OTdjOTA1Y2Q5N2ZlNTZhZWFjNmYzODQ0Ojc6ODgyYToyYzhjZDlkMmEwZjQzNDE5MWY4NzEzNTIwYTU1YmZjN2I0MDE2MWJjM2E1OWQ1ZDkzYmI2NTI5ZWFiYTFkNzQ3OnA6VDpG" TargetMode="External"/><Relationship Id="rId527" Type="http://schemas.openxmlformats.org/officeDocument/2006/relationships/hyperlink" Target="https://protect.checkpoint.com/v2/r01/___https:/www.dovertownship.org/wp-content/uploads/2024/05/Zoning-Ordinance-Combined-Use-Chart-FINAL.pdf___.YXAzOm9wc2k6YzpvOmM0OTE5MDU1OTdjOTA1Y2Q5N2ZlNTZhZWFjNmYzODQ0Ojc6Y2RjMzo4NWMzZjQ2MGM2YjMwMWQxMjgzOGRhYWJhYTJmZjE1NDRlZWJiNDhlNjYxNzNjMjNlNWNmYTE0OGYwNTEwM2JiOnA6VDpG" TargetMode="External"/><Relationship Id="rId734" Type="http://schemas.openxmlformats.org/officeDocument/2006/relationships/hyperlink" Target="https://ecode360.com/42273275" TargetMode="External"/><Relationship Id="rId941"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1157" Type="http://schemas.openxmlformats.org/officeDocument/2006/relationships/hyperlink" Target="https://protect.checkpoint.com/v2/r01/___https:/ecode360.com/33746848___.YXAzOm9wc2k6YzpvOmM0OTE5MDU1OTdjOTA1Y2Q5N2ZlNTZhZWFjNmYzODQ0Ojc6M2ViNTo1OWEyMDQwZTBmYzhhZTYzMGYwYTQyNWIyNDdjMDE5ZjU0MWI3MGU2YzRiM2VkNmFlYjA2NTA3MGY0OTdhNmFlOnA6VDpG" TargetMode="External"/><Relationship Id="rId1364" Type="http://schemas.openxmlformats.org/officeDocument/2006/relationships/hyperlink" Target="https://protect.checkpoint.com/v2/r01/___https:/ecode360.com/44804854___.YXAzOm9wc2k6YzpvOmM0OTE5MDU1OTdjOTA1Y2Q5N2ZlNTZhZWFjNmYzODQ0Ojc6ODIxMTo0MGVjYjgxNTA0ZmRhNmY5Y2YwNTdhNTA3N2Q4NmRiNjcyNjZhOWE2YmQ0ODE4OTdiNzI3M2FkZjY2MWU4ZmE2OnA6VDpG" TargetMode="External"/><Relationship Id="rId1571" Type="http://schemas.openxmlformats.org/officeDocument/2006/relationships/hyperlink" Target="https://www.whitehavenborough.org/docs/Code%20of%20Ordinances.pdf" TargetMode="External"/><Relationship Id="rId2208" Type="http://schemas.openxmlformats.org/officeDocument/2006/relationships/hyperlink" Target="https://protect.checkpoint.com/v2/r01/___https:/www.athenstownship.org/FINAL%20Formatted%20Ordinance_220114.pdf___.YXAzOm9wc2k6YzpvOmM0OTE5MDU1OTdjOTA1Y2Q5N2ZlNTZhZWFjNmYzODQ0Ojc6ZWMzNTphMDg3MWYwYzFjYjYwOGFjMmI5N2UxNWU5NzUyOWFmMjcyODU3MzMwZTlhY2JiYWNkZDAwZmFmNzJhOThjZmJkOnA6VDpG" TargetMode="External"/><Relationship Id="rId2415" Type="http://schemas.openxmlformats.org/officeDocument/2006/relationships/hyperlink" Target="https://protect.checkpoint.com/v2/r01/___https:/ecode360.com/AL2165/laws/LF1855557.pdf___.YXAzOm9wc2k6YzpvOmM0OTE5MDU1OTdjOTA1Y2Q5N2ZlNTZhZWFjNmYzODQ0Ojc6YTEyZTozNzRhOGY0YWU2ODExZThmYTE0NWIwYmU3ZmFjODY0NjJhZTI3ZDQzN2E0MzEyM2IxYmY4YTFkYTA5MWMyMDY4OnA6VDpG" TargetMode="External"/><Relationship Id="rId2622" Type="http://schemas.openxmlformats.org/officeDocument/2006/relationships/hyperlink" Target="https://protect.checkpoint.com/v2/r01/___https:/www.drehertownship-pa.org/wp-content/uploads/2021/07/Dreher-zoning-2015-12-08.pdf___.YXAzOm9wc2k6YzpvOmM0OTE5MDU1OTdjOTA1Y2Q5N2ZlNTZhZWFjNmYzODQ0Ojc6YzA2ZDplZmNmMTkxMGM2YTk0OGVlN2UzYzZmMmU4OTA2ZThlODE0MzM2ZjVlZmEzMjdlNjYwN2ZlNzQ1NDhlOWE2NmZmOnA6VDpG" TargetMode="External"/><Relationship Id="rId70" Type="http://schemas.openxmlformats.org/officeDocument/2006/relationships/hyperlink" Target="https://ecode360.com/26889008" TargetMode="External"/><Relationship Id="rId801" Type="http://schemas.openxmlformats.org/officeDocument/2006/relationships/hyperlink" Target="https://ecode360.com/16139737" TargetMode="External"/><Relationship Id="rId1017" Type="http://schemas.openxmlformats.org/officeDocument/2006/relationships/hyperlink" Target="https://ecode360.com/44804867" TargetMode="External"/><Relationship Id="rId1224" Type="http://schemas.openxmlformats.org/officeDocument/2006/relationships/hyperlink" Target="https://ecode360.com/32261162" TargetMode="External"/><Relationship Id="rId1431" Type="http://schemas.openxmlformats.org/officeDocument/2006/relationships/hyperlink" Target="https://protect.checkpoint.com/v2/r01/___https:/betheltwp.org/wp-content/uploads/2022/09/Zoning-Ordinance-2021.pdf___.YXAzOm9wc2k6YzpvOmM0OTE5MDU1OTdjOTA1Y2Q5N2ZlNTZhZWFjNmYzODQ0Ojc6ZmRmODo0Nzg5YzJmM2M1N2QyOTUxNmUzMDFkZGU0Y2VhMDY4ZTg0NTQ1MGFjNzc1YjY3MjQ1MWEzZTYxMWMxYWNhZWQ4OnA6VDpG" TargetMode="External"/><Relationship Id="rId3189" Type="http://schemas.openxmlformats.org/officeDocument/2006/relationships/hyperlink" Target="https://protect.checkpoint.com/v2/r01/___https:/shrewsburyborough.org/wp-content/uploads/2023/10/2023-Shrewsbury-Borough-Zoning-Ordinance.pdf___.YXAzOm9wc2k6YzpvOmM0OTE5MDU1OTdjOTA1Y2Q5N2ZlNTZhZWFjNmYzODQ0Ojc6NjU1OTo4NDc2ZTdkMzQwMjE0MDczNWI4ZTA2YTVlMTcxMGYyYTY1NjRjZTQwZTAxMWJkOWUxY2FlZTRhMDk0MWIwYTZjOnA6VDpG" TargetMode="External"/><Relationship Id="rId3396" Type="http://schemas.openxmlformats.org/officeDocument/2006/relationships/hyperlink" Target="https://ecode360.com/34440132" TargetMode="External"/><Relationship Id="rId3049" Type="http://schemas.openxmlformats.org/officeDocument/2006/relationships/hyperlink" Target="https://protect.checkpoint.com/v2/r01/___https:/shrewsburyborough.org/wp-content/uploads/2023/10/2023-Shrewsbury-Borough-Zoning-Ordinance.pdf___.YXAzOm9wc2k6YzpvOmM0OTE5MDU1OTdjOTA1Y2Q5N2ZlNTZhZWFjNmYzODQ0Ojc6NjU1OTo4NDc2ZTdkMzQwMjE0MDczNWI4ZTA2YTVlMTcxMGYyYTY1NjRjZTQwZTAxMWJkOWUxY2FlZTRhMDk0MWIwYTZjOnA6VDpG" TargetMode="External"/><Relationship Id="rId3256" Type="http://schemas.openxmlformats.org/officeDocument/2006/relationships/hyperlink" Target="https://oleytownship.org/wrp/wp-content/uploads/2023/03/CHAPTER-27.-ZONING-2023.pdf" TargetMode="External"/><Relationship Id="rId3463"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177" Type="http://schemas.openxmlformats.org/officeDocument/2006/relationships/hyperlink" Target="https://ecode360.com/36445470" TargetMode="External"/><Relationship Id="rId384" Type="http://schemas.openxmlformats.org/officeDocument/2006/relationships/hyperlink" Target="https://ecode360.com/33648706" TargetMode="External"/><Relationship Id="rId591" Type="http://schemas.openxmlformats.org/officeDocument/2006/relationships/hyperlink" Target="https://ecode360.com/29103239" TargetMode="External"/><Relationship Id="rId2065" Type="http://schemas.openxmlformats.org/officeDocument/2006/relationships/hyperlink" Target="https://protect.checkpoint.com/v2/r01/___https:/ecode360.com/16099264___.YXAzOm9wc2k6YzpvOmM0OTE5MDU1OTdjOTA1Y2Q5N2ZlNTZhZWFjNmYzODQ0Ojc6MDI2NzoyZTg2ZDhkYjYyMmVmOGZhNDE1ZDI2NTg0MGYyMTM3Y2RmNmRkZjAwZGY5ZTFiYTAyMTMyMzkzMTcwZDFhMzEzOnA6VDpG" TargetMode="External"/><Relationship Id="rId2272" Type="http://schemas.openxmlformats.org/officeDocument/2006/relationships/hyperlink" Target="https://ecode360.com/33648732" TargetMode="External"/><Relationship Id="rId3116" Type="http://schemas.openxmlformats.org/officeDocument/2006/relationships/hyperlink" Target="https://ecode360.com/36657012" TargetMode="External"/><Relationship Id="rId3670" Type="http://schemas.openxmlformats.org/officeDocument/2006/relationships/hyperlink" Target="https://ecode360.com/44804868" TargetMode="External"/><Relationship Id="rId244" Type="http://schemas.openxmlformats.org/officeDocument/2006/relationships/hyperlink" Target="https://ecode360.com/44804860" TargetMode="External"/><Relationship Id="rId1081" Type="http://schemas.openxmlformats.org/officeDocument/2006/relationships/hyperlink" Target="https://protect.checkpoint.com/v2/r01/___https:/toptonborough.com/wp-content/uploads/2021/01/ZoningOrd2015.pdf___.YXAzOm9wc2k6YzpvOmM0OTE5MDU1OTdjOTA1Y2Q5N2ZlNTZhZWFjNmYzODQ0Ojc6N2M4ODo3YTg0ZmQ0MjExOThkMWU1ZmZmNTNiODAwZTAxMmRjMDZiYWM0MDZiMDQ4NTU0ZWRjOWUzZWM1MjJmYTkzNTA0OnA6VDpG" TargetMode="External"/><Relationship Id="rId3323" Type="http://schemas.openxmlformats.org/officeDocument/2006/relationships/hyperlink" Target="https://protect.checkpoint.com/v2/r01/___https:/cms8.revize.com/revize/lackawanna/Document_center/Department/Planning/SAPA%20INFO/Scranton%20Zoning%20Ordinance.pdf___.YXAzOm9wc2k6YzpvOmM0OTE5MDU1OTdjOTA1Y2Q5N2ZlNTZhZWFjNmYzODQ0Ojc6Y2I2Nzo3Mjk2MDFhNDY4ZjVkNjNkMjVhZDEyMDNiYTY1MzlkMzQ4MmNjODE2NDAzZDNkYmI3YzNiNzkyZDk5ZjY1NjZhOnA6VDpG" TargetMode="External"/><Relationship Id="rId3530"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451" Type="http://schemas.openxmlformats.org/officeDocument/2006/relationships/hyperlink" Target="https://ecode360.com/30608573" TargetMode="External"/><Relationship Id="rId2132" Type="http://schemas.openxmlformats.org/officeDocument/2006/relationships/hyperlink" Target="https://protect.checkpoint.com/v2/r01/___https:/www.tiogacountypa.us/getmedia/1062a098-dbb9-4db4-9bfb-4e10234e0bab/7-Tioga-County-Non-Residential-Solar-Energy-System-Ordinance.pdf___.YXAzOm9wc2k6YzpvOmM0OTE5MDU1OTdjOTA1Y2Q5N2ZlNTZhZWFjNmYzODQ0Ojc6NDFhNzpmYWU3YjNmZGNiYWNjOGI3NjU1ZGNmMTEyYmU1NDhiMmYyN2E4OGFmMjRjMWJkN2M1NmZlMmZmMDAxMTUxOWFlOnA6VDpG" TargetMode="External"/><Relationship Id="rId104" Type="http://schemas.openxmlformats.org/officeDocument/2006/relationships/hyperlink" Target="https://macungie.pa.us/forms/zoning_ordinance.pdf" TargetMode="External"/><Relationship Id="rId311" Type="http://schemas.openxmlformats.org/officeDocument/2006/relationships/hyperlink" Target="https://ecode360.com/38836435" TargetMode="External"/><Relationship Id="rId1898" Type="http://schemas.openxmlformats.org/officeDocument/2006/relationships/hyperlink" Target="https://protect.checkpoint.com/v2/r01/___https:/whitehallboro.org/wp-content/uploads/2023/01/Whitehall-Zoning-Section-180-Article-41-4-16-2014.pdf___.YXAzOm9wc2k6YzpvOmM0OTE5MDU1OTdjOTA1Y2Q5N2ZlNTZhZWFjNmYzODQ0Ojc6OWViNzozYTY1NzRkOGNiODIwMjUxYWQ2ZWU5MmRlZWU1Yzk5ODc2NTg0YTdlY2I2NmVhZmMwMWQ1YjEwZjkxNzlhZDYzOnA6VDpG" TargetMode="External"/><Relationship Id="rId2949" Type="http://schemas.openxmlformats.org/officeDocument/2006/relationships/hyperlink" Target="https://protect.checkpoint.com/v2/r01/___https:/www.edentownship.org/zoning___.YXAzOm9wc2k6YzpvOmM0OTE5MDU1OTdjOTA1Y2Q5N2ZlNTZhZWFjNmYzODQ0Ojc6MTczOTo3M2Q5MTM4ZDk3MGQwOWFlMTQxYWMzYzk1MjlkZjE2NGJlYTcyMjIxMzdkMTk1YTdhMGI3MTZiNTNkYzc3NGE1OnA6VDpG" TargetMode="External"/><Relationship Id="rId4097" Type="http://schemas.openxmlformats.org/officeDocument/2006/relationships/hyperlink" Target="https://ecode360.com/33746841" TargetMode="External"/><Relationship Id="rId1758" Type="http://schemas.openxmlformats.org/officeDocument/2006/relationships/hyperlink" Target="https://ecode360.com/31317660" TargetMode="External"/><Relationship Id="rId2809" Type="http://schemas.openxmlformats.org/officeDocument/2006/relationships/hyperlink" Target="https://ecode360.com/30535184" TargetMode="External"/><Relationship Id="rId4164"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1965" Type="http://schemas.openxmlformats.org/officeDocument/2006/relationships/hyperlink" Target="https://ecode360.com/44794871" TargetMode="External"/><Relationship Id="rId3180" Type="http://schemas.openxmlformats.org/officeDocument/2006/relationships/hyperlink" Target="https://ecode360.com/43262191" TargetMode="External"/><Relationship Id="rId4024" Type="http://schemas.openxmlformats.org/officeDocument/2006/relationships/hyperlink" Target="https://protect.checkpoint.com/v2/r01/___https:/palmyrapike.org/wp-content/uploads/2015/06/Zoning-Ord-Palmyra-Pike-08-20-13.pdf___.YXAzOm9wc2k6YzpvOmM0OTE5MDU1OTdjOTA1Y2Q5N2ZlNTZhZWFjNmYzODQ0Ojc6M2E1NDplMmE0ZTEwMzYwN2ViY2EwYzhiNTljY2UwZjUxZjcwYzlmY2E1ZTZhOGU4NTAyYmEwODUwYTMyZjMyMmViZDYzOnA6VDpG" TargetMode="External"/><Relationship Id="rId1618" Type="http://schemas.openxmlformats.org/officeDocument/2006/relationships/hyperlink" Target="https://protect.checkpoint.com/v2/r01/___http:/www.conynghamborough.org/wp-content/uploads/2021/06/2021-Conyngham-Borough-Zoning-Ordinance_.pdf___.YXAzOm9wc2k6YzpvOmM0OTE5MDU1OTdjOTA1Y2Q5N2ZlNTZhZWFjNmYzODQ0Ojc6OTFmZjpmY2M0ZDM3ZmVkZDYyODdlNWI2YWRhMTk5ODRlYWNlMTdjODBiODJhZjA5YTdjZmU5OTk5ZWNjOGRlMDgxZjg4OnA6VDpG" TargetMode="External"/><Relationship Id="rId1825" Type="http://schemas.openxmlformats.org/officeDocument/2006/relationships/hyperlink" Target="https://protect.checkpoint.com/v2/r01/___https:/newmilfordborough.org/document/zoning-ordinance/___.YXAzOm9wc2k6YzpvOmM0OTE5MDU1OTdjOTA1Y2Q5N2ZlNTZhZWFjNmYzODQ0Ojc6MWExMTphM2FkOGM4YTViMGRiOTE1YjU4ZGZkZDYzZmIzNWJlNGQ4MDI0ZWE1ODJjODc0MDE1OTc1NTNjODM4YjdiOTgxOnA6VDpG" TargetMode="External"/><Relationship Id="rId3040" Type="http://schemas.openxmlformats.org/officeDocument/2006/relationships/hyperlink" Target="https://www.paradisetwpyorkco.com/ordinances/EnergyOrdinance.pdf" TargetMode="External"/><Relationship Id="rId3997" Type="http://schemas.openxmlformats.org/officeDocument/2006/relationships/hyperlink" Target="https://protect.checkpoint.com/v2/r01/___https:/www.plumboro.com/sites/g/files/vyhlif3686/f/pages/zoning_ordinance_w-_amendments_2023_0.pdf___.YXAzOm9wc2k6YzpvOmM0OTE5MDU1OTdjOTA1Y2Q5N2ZlNTZhZWFjNmYzODQ0Ojc6ZTAyYzo0M2I3MDAwNzQxZmFhODkwOThiOThkNmNkZGM3YTg1NThiNWI4N2IxNjAwOGU0ODc2ZjVmZjMzY2MwZmIxOTcxOnA6VDpG" TargetMode="External"/><Relationship Id="rId2599" Type="http://schemas.openxmlformats.org/officeDocument/2006/relationships/hyperlink" Target="https://adamscountypa.gov/getmedia/94480be0-f30b-4e7b-9c8f-6dd21e1c8190/Adams_County_Zoning_Ordinance.pdf" TargetMode="External"/><Relationship Id="rId3857" Type="http://schemas.openxmlformats.org/officeDocument/2006/relationships/hyperlink" Target="https://protect.checkpoint.com/v2/r01/___http:/tiogaweb.pacounties.org/getmedia/1062a098-dbb9-4db4-9bfb-4e10234e0bab/7-Tioga-County-Non-Residential-Solar-Energy-System-Ordinance.pdf___.YXAzOm9wc2k6YzpvOmM0OTE5MDU1OTdjOTA1Y2Q5N2ZlNTZhZWFjNmYzODQ0Ojc6NjBiZDpiNDg0ZjlkODEzMTI4N2U3YjBkNjc1Njk4NTYxZDhhZjY1NmNkOThkNzAyNzRlYmY5OGZmNTYwMDBiMjEzM2ZlOnA6VDpG" TargetMode="External"/><Relationship Id="rId778" Type="http://schemas.openxmlformats.org/officeDocument/2006/relationships/hyperlink" Target="https://providencetownship.com/wp-content/uploads/2024/02/Providence-Township-Zoning-Ordinance.pdf" TargetMode="External"/><Relationship Id="rId985" Type="http://schemas.openxmlformats.org/officeDocument/2006/relationships/hyperlink" Target="https://ecode360.com/39488161" TargetMode="External"/><Relationship Id="rId2459" Type="http://schemas.openxmlformats.org/officeDocument/2006/relationships/hyperlink" Target="https://moscowboro.com/wp-content/uploads/2023/05/MoscowZoning_12-6-21-FINAL.pdf" TargetMode="External"/><Relationship Id="rId2666" Type="http://schemas.openxmlformats.org/officeDocument/2006/relationships/hyperlink" Target="https://protect.checkpoint.com/v2/r01/___https:/bedfordtwppagov.com/wp-content/uploads/2022/07/2020-02-Solar-Ordinance.pdf___.YXAzOm9wc2k6YzpvOmM0OTE5MDU1OTdjOTA1Y2Q5N2ZlNTZhZWFjNmYzODQ0Ojc6N2RhODoxMjg5NjkyY2FhNzUxNDAzZGY2NzNjODk5OTAwZjg4NTE3MDVjMWI5MzI4YjI3MmU1YTI0ZTExNmQ0ZmI4YmU2OnA6VDpG" TargetMode="External"/><Relationship Id="rId2873" Type="http://schemas.openxmlformats.org/officeDocument/2006/relationships/hyperlink" Target="https://ecode360.com/43576347" TargetMode="External"/><Relationship Id="rId3717"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3924"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638" Type="http://schemas.openxmlformats.org/officeDocument/2006/relationships/hyperlink" Target="https://ecode360.com/33379893" TargetMode="External"/><Relationship Id="rId845" Type="http://schemas.openxmlformats.org/officeDocument/2006/relationships/hyperlink" Target="https://www.eastmarlborough.org/wp-content/uploads/2022-Zoning-Ordinance-w-Amendments-FINALComplete.pdf" TargetMode="External"/><Relationship Id="rId1268" Type="http://schemas.openxmlformats.org/officeDocument/2006/relationships/hyperlink" Target="https://ecode360.com/44804845" TargetMode="External"/><Relationship Id="rId1475" Type="http://schemas.openxmlformats.org/officeDocument/2006/relationships/hyperlink" Target="https://protect.checkpoint.com/v2/r01/___https:/ecode360.com/AL2165/laws/LF1855557.pdf___.YXAzOm9wc2k6YzpvOmM0OTE5MDU1OTdjOTA1Y2Q5N2ZlNTZhZWFjNmYzODQ0Ojc6YTEyZTozNzRhOGY0YWU2ODExZThmYTE0NWIwYmU3ZmFjODY0NjJhZTI3ZDQzN2E0MzEyM2IxYmY4YTFkYTA5MWMyMDY4OnA6VDpG" TargetMode="External"/><Relationship Id="rId1682" Type="http://schemas.openxmlformats.org/officeDocument/2006/relationships/hyperlink" Target="https://ecode360.com/36674775" TargetMode="External"/><Relationship Id="rId2319" Type="http://schemas.openxmlformats.org/officeDocument/2006/relationships/hyperlink" Target="https://dunmorepa.gov/wp-content/uploads/2024/04/Dunmore-SAPA-Zoning-Ord-Final-12.20.2023.pdf" TargetMode="External"/><Relationship Id="rId2526" Type="http://schemas.openxmlformats.org/officeDocument/2006/relationships/hyperlink" Target="https://www.middlepaxtontwp.org/wp-content/uploads/2022/05/Zoning-Ordinance-orientation-fixed.pdf" TargetMode="External"/><Relationship Id="rId2733" Type="http://schemas.openxmlformats.org/officeDocument/2006/relationships/hyperlink" Target="https://newton-township.com/wp-content/uploads/2024/04/Newton-SAPA-Zoning-Ord-FINAL-12_20_2023-2.pdf" TargetMode="External"/><Relationship Id="rId705"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1128" Type="http://schemas.openxmlformats.org/officeDocument/2006/relationships/hyperlink" Target="https://protect.checkpoint.com/v2/r01/___http:/tiogaweb.pacounties.org/getmedia/1062a098-dbb9-4db4-9bfb-4e10234e0bab/7-Tioga-County-Non-Residential-Solar-Energy-System-Ordinance.pdf___.YXAzOm9wc2k6YzpvOmM0OTE5MDU1OTdjOTA1Y2Q5N2ZlNTZhZWFjNmYzODQ0Ojc6NjBiZDpiNDg0ZjlkODEzMTI4N2U3YjBkNjc1Njk4NTYxZDhhZjY1NmNkOThkNzAyNzRlYmY5OGZmNTYwMDBiMjEzM2ZlOnA6VDpG" TargetMode="External"/><Relationship Id="rId1335" Type="http://schemas.openxmlformats.org/officeDocument/2006/relationships/hyperlink" Target="https://ecode360.com/39488189" TargetMode="External"/><Relationship Id="rId1542" Type="http://schemas.openxmlformats.org/officeDocument/2006/relationships/hyperlink" Target="https://ecode360.com/32876140" TargetMode="External"/><Relationship Id="rId2940"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912" Type="http://schemas.openxmlformats.org/officeDocument/2006/relationships/hyperlink" Target="https://ecode360.com/EA4719/laws/LF1810791.pdf" TargetMode="External"/><Relationship Id="rId2800" Type="http://schemas.openxmlformats.org/officeDocument/2006/relationships/hyperlink" Target="https://ecode360.com/28904495" TargetMode="External"/><Relationship Id="rId41" Type="http://schemas.openxmlformats.org/officeDocument/2006/relationships/hyperlink" Target="https://protect.checkpoint.com/v2/r01/___https:/ecode360.com/36445106___.YXAzOm9wc2k6YzpvOmM0OTE5MDU1OTdjOTA1Y2Q5N2ZlNTZhZWFjNmYzODQ0Ojc6Mjc2ZToyZDk5NjhhODkxMzY5ZDgzMmQ0ODM4MjY4ZDE3OTAzMWMyMmM5NmNhOTEwOWM1MTk3Y2NjZWY5Y2IxYzdkYjk3OnA6VDpG" TargetMode="External"/><Relationship Id="rId1402"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288" Type="http://schemas.openxmlformats.org/officeDocument/2006/relationships/hyperlink" Target="https://dunmorepa.gov/wp-content/uploads/2024/04/Dunmore-SAPA-Zoning-Ord-Final-12.20.2023.pdf" TargetMode="External"/><Relationship Id="rId3367" Type="http://schemas.openxmlformats.org/officeDocument/2006/relationships/hyperlink" Target="https://ecode360.com/36657035" TargetMode="External"/><Relationship Id="rId3574" Type="http://schemas.openxmlformats.org/officeDocument/2006/relationships/hyperlink" Target="https://ecode360.com/43262171" TargetMode="External"/><Relationship Id="rId3781" Type="http://schemas.openxmlformats.org/officeDocument/2006/relationships/hyperlink" Target="https://ecode360.com/34101405" TargetMode="External"/><Relationship Id="rId495"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2176" Type="http://schemas.openxmlformats.org/officeDocument/2006/relationships/hyperlink" Target="https://protect.checkpoint.com/v2/r01/___https:/toptonborough.com/wp-content/uploads/2021/01/ZoningOrd2015.pdf___.YXAzOm9wc2k6YzpvOmM0OTE5MDU1OTdjOTA1Y2Q5N2ZlNTZhZWFjNmYzODQ0Ojc6N2M4ODo3YTg0ZmQ0MjExOThkMWU1ZmZmNTNiODAwZTAxMmRjMDZiYWM0MDZiMDQ4NTU0ZWRjOWUzZWM1MjJmYTkzNTA0OnA6VDpG" TargetMode="External"/><Relationship Id="rId2383" Type="http://schemas.openxmlformats.org/officeDocument/2006/relationships/hyperlink" Target="https://ecode360.com/39488170" TargetMode="External"/><Relationship Id="rId2590" Type="http://schemas.openxmlformats.org/officeDocument/2006/relationships/hyperlink" Target="https://providencetownship.com/wp-content/uploads/2024/02/Providence-Township-Zoning-Ordinance.pdf" TargetMode="External"/><Relationship Id="rId3227" Type="http://schemas.openxmlformats.org/officeDocument/2006/relationships/hyperlink" Target="https://www.southhuntingdontownship.org/pdf%20ordinances/Ordinance%20105%20Solar%20Farms.pdf" TargetMode="External"/><Relationship Id="rId3434" Type="http://schemas.openxmlformats.org/officeDocument/2006/relationships/hyperlink" Target="https://protect.checkpoint.com/v2/r01/___https:/shrewsburyborough.org/wp-content/uploads/2023/10/2023-Shrewsbury-Borough-Zoning-Ordinance.pdf___.YXAzOm9wc2k6YzpvOmM0OTE5MDU1OTdjOTA1Y2Q5N2ZlNTZhZWFjNmYzODQ0Ojc6NjU1OTo4NDc2ZTdkMzQwMjE0MDczNWI4ZTA2YTVlMTcxMGYyYTY1NjRjZTQwZTAxMWJkOWUxY2FlZTRhMDk0MWIwYTZjOnA6VDpG" TargetMode="External"/><Relationship Id="rId3641" Type="http://schemas.openxmlformats.org/officeDocument/2006/relationships/hyperlink" Target="https://ecode360.com/40615457" TargetMode="External"/><Relationship Id="rId148" Type="http://schemas.openxmlformats.org/officeDocument/2006/relationships/hyperlink" Target="https://ecode360.com/38836442" TargetMode="External"/><Relationship Id="rId355" Type="http://schemas.openxmlformats.org/officeDocument/2006/relationships/hyperlink" Target="https://www.fostertwp.org/wp-content/uploads/2023/09/Foster-Township-Solar-Ordinance-1-2023.pdf" TargetMode="External"/><Relationship Id="rId562" Type="http://schemas.openxmlformats.org/officeDocument/2006/relationships/hyperlink" Target="https://ecode360.com/36115495" TargetMode="External"/><Relationship Id="rId1192" Type="http://schemas.openxmlformats.org/officeDocument/2006/relationships/hyperlink" Target="https://ecode360.com/28837353" TargetMode="External"/><Relationship Id="rId2036" Type="http://schemas.openxmlformats.org/officeDocument/2006/relationships/hyperlink" Target="https://ecode360.com/35884081" TargetMode="External"/><Relationship Id="rId2243" Type="http://schemas.openxmlformats.org/officeDocument/2006/relationships/hyperlink" Target="https://ecode360.com/34101400" TargetMode="External"/><Relationship Id="rId2450" Type="http://schemas.openxmlformats.org/officeDocument/2006/relationships/hyperlink" Target="https://protect.checkpoint.com/v2/r01/___https:/www.drumoretownship.org/DocumentCenter/View/55/Article-4-General-Provisions___.YXAzOm9wc2k6YzpvOmM0OTE5MDU1OTdjOTA1Y2Q5N2ZlNTZhZWFjNmYzODQ0Ojc6OGI1NToyYTBmZGIzZmEyN2IyMzNiZDdjZGVjYWIyNjFjZTg2MGM4NTA2ZGE2Y2E4MTVlNzNkNjYwNjM0NTk0MDhkNDgyOnA6VDpG" TargetMode="External"/><Relationship Id="rId3501" Type="http://schemas.openxmlformats.org/officeDocument/2006/relationships/hyperlink" Target="https://ecode360.com/36211407" TargetMode="External"/><Relationship Id="rId215" Type="http://schemas.openxmlformats.org/officeDocument/2006/relationships/hyperlink" Target="https://ecode360.com/42407734" TargetMode="External"/><Relationship Id="rId422" Type="http://schemas.openxmlformats.org/officeDocument/2006/relationships/hyperlink" Target="https://protect.checkpoint.com/v2/r01/___http:/www.conynghamborough.org/wp-content/uploads/2021/06/2021-Conyngham-Borough-Zoning-Ordinance_.pdf___.YXAzOm9wc2k6YzpvOmM0OTE5MDU1OTdjOTA1Y2Q5N2ZlNTZhZWFjNmYzODQ0Ojc6OTFmZjpmY2M0ZDM3ZmVkZDYyODdlNWI2YWRhMTk5ODRlYWNlMTdjODBiODJhZjA5YTdjZmU5OTk5ZWNjOGRlMDgxZjg4OnA6VDpG" TargetMode="External"/><Relationship Id="rId1052" Type="http://schemas.openxmlformats.org/officeDocument/2006/relationships/hyperlink" Target="https://ecode360.com/34101393" TargetMode="External"/><Relationship Id="rId2103" Type="http://schemas.openxmlformats.org/officeDocument/2006/relationships/hyperlink" Target="https://ecode360.com/38049741" TargetMode="External"/><Relationship Id="rId2310" Type="http://schemas.openxmlformats.org/officeDocument/2006/relationships/hyperlink" Target="https://dunmorepa.gov/wp-content/uploads/2024/04/Dunmore-SAPA-Zoning-Ord-Final-12.20.2023.pdf" TargetMode="External"/><Relationship Id="rId4068" Type="http://schemas.openxmlformats.org/officeDocument/2006/relationships/hyperlink" Target="https://protect.checkpoint.com/v2/r01/___https:/palmyrapike.org/wp-content/uploads/2015/06/Zoning-Ord-Palmyra-Pike-08-20-13.pdf___.YXAzOm9wc2k6YzpvOmM0OTE5MDU1OTdjOTA1Y2Q5N2ZlNTZhZWFjNmYzODQ0Ojc6M2E1NDplMmE0ZTEwMzYwN2ViY2EwYzhiNTljY2UwZjUxZjcwYzlmY2E1ZTZhOGU4NTAyYmEwODUwYTMyZjMyMmViZDYzOnA6VDpG" TargetMode="External"/><Relationship Id="rId1869" Type="http://schemas.openxmlformats.org/officeDocument/2006/relationships/hyperlink" Target="https://protect.checkpoint.com/v2/r01/___https:/northumberlandcountypa.gov/htdocs/wp-content/uploads/documents/planning/SALDOTotalOrdinance.pdf___.YXAzOm9wc2k6YzpvOmM0OTE5MDU1OTdjOTA1Y2Q5N2ZlNTZhZWFjNmYzODQ0Ojc6MDc4NzplYzU0MWY3YjMyOTZlYjA5YWMyNDJlZmY3Y2IyNGU5YzMzNjQ4Njk0N2ZhNWI3MGE2OTRlNjMzMGQxYzEwYmE0OnA6VDpG" TargetMode="External"/><Relationship Id="rId3084" Type="http://schemas.openxmlformats.org/officeDocument/2006/relationships/hyperlink" Target="https://oleytownship.org/wrp/wp-content/uploads/2023/03/CHAPTER-27.-ZONING-2023.pdf" TargetMode="External"/><Relationship Id="rId3291" Type="http://schemas.openxmlformats.org/officeDocument/2006/relationships/hyperlink" Target="https://protect.checkpoint.com/v2/r01/___https:/pinecreektownship.com/wp-content/uploads/2024/02/Pine-Creek-Zoning-Ordinance-1.pdf___.YXAzOm9wc2k6YzpvOmM0OTE5MDU1OTdjOTA1Y2Q5N2ZlNTZhZWFjNmYzODQ0Ojc6ZDhiYzo4NmIzMDc4NDY1N2RlMDhiY2EyMTNkZGMzNTBlNDkyOTM5NjllZTMzNmYzN2UxZTc1NGQ0NWYxNmZmOGU5ZmRiOnA6VDpG" TargetMode="External"/><Relationship Id="rId4135"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1729" Type="http://schemas.openxmlformats.org/officeDocument/2006/relationships/hyperlink" Target="https://earltwpberks.com/downloadmanager/download.aspx?id=29" TargetMode="External"/><Relationship Id="rId1936" Type="http://schemas.openxmlformats.org/officeDocument/2006/relationships/hyperlink" Target="https://protect.checkpoint.com/v2/r01/___https:/bedfordtwppagov.com/wp-content/uploads/2022/07/2020-02-Solar-Ordinance.pdf___.YXAzOm9wc2k6YzpvOmM0OTE5MDU1OTdjOTA1Y2Q5N2ZlNTZhZWFjNmYzODQ0Ojc6N2RhODoxMjg5NjkyY2FhNzUxNDAzZGY2NzNjODk5OTAwZjg4NTE3MDVjMWI5MzI4YjI3MmU1YTI0ZTExNmQ0ZmI4YmU2OnA6VDpG" TargetMode="External"/><Relationship Id="rId3151" Type="http://schemas.openxmlformats.org/officeDocument/2006/relationships/hyperlink" Target="https://www.paradisetwpyorkco.com/ordinances/EnergyOrdinance.pdf" TargetMode="External"/><Relationship Id="rId3011"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3968"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5"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889"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2777"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749" Type="http://schemas.openxmlformats.org/officeDocument/2006/relationships/hyperlink" Target="https://ecode360.com/36850115" TargetMode="External"/><Relationship Id="rId1379" Type="http://schemas.openxmlformats.org/officeDocument/2006/relationships/hyperlink" Target="https://ecode360.com/42273237" TargetMode="External"/><Relationship Id="rId1586"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2984" Type="http://schemas.openxmlformats.org/officeDocument/2006/relationships/hyperlink" Target="https://ecode360.com/30608629" TargetMode="External"/><Relationship Id="rId3828"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609" Type="http://schemas.openxmlformats.org/officeDocument/2006/relationships/hyperlink" Target="https://ecode360.com/29167507" TargetMode="External"/><Relationship Id="rId956" Type="http://schemas.openxmlformats.org/officeDocument/2006/relationships/hyperlink" Target="https://storage.googleapis.com/wzukusers/user-16634073/documents/ee3db168c4cd4df3a0c2d976021041bb/Greene%20Twp%20Zoning%20Ordinances.pdf" TargetMode="External"/><Relationship Id="rId1239" Type="http://schemas.openxmlformats.org/officeDocument/2006/relationships/hyperlink" Target="https://ecode360.com/31317677" TargetMode="External"/><Relationship Id="rId1793" Type="http://schemas.openxmlformats.org/officeDocument/2006/relationships/hyperlink" Target="https://ecode360.com/32601934" TargetMode="External"/><Relationship Id="rId2637"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2844" Type="http://schemas.openxmlformats.org/officeDocument/2006/relationships/hyperlink" Target="https://ecode360.com/32876167" TargetMode="External"/><Relationship Id="rId85"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816" Type="http://schemas.openxmlformats.org/officeDocument/2006/relationships/hyperlink" Target="https://ecode360.com/16139744" TargetMode="External"/><Relationship Id="rId1446" Type="http://schemas.openxmlformats.org/officeDocument/2006/relationships/hyperlink" Target="https://protect.checkpoint.com/v2/r01/___https:/www.fallspa.gov/wp-content/uploads/2021/11/Falls-Township-Wyoming-County-Zoning-Ordinance-1-4-16.pdf___.YXAzOm9wc2k6YzpvOmM0OTE5MDU1OTdjOTA1Y2Q5N2ZlNTZhZWFjNmYzODQ0Ojc6MDIxZDpkMmVlNzIxMjE3MGQ3ZDAwNmZiODM4N2ZkN2E2MTFmNmVmMDE4ODIzMjNkZTdkMjI3ZjRhOTRjODY3ZGYwMGE1OnA6VDpG" TargetMode="External"/><Relationship Id="rId1653"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1860" Type="http://schemas.openxmlformats.org/officeDocument/2006/relationships/hyperlink" Target="https://protect.checkpoint.com/v2/r01/___https:/ecode360.com/LA3550/laws/LF1970120.pdf___.YXAzOm9wc2k6YzpvOmM0OTE5MDU1OTdjOTA1Y2Q5N2ZlNTZhZWFjNmYzODQ0Ojc6YTE4OTpmZmU5MGY4ZTc4YjM0OWM1M2EwNDlmZGNkNDZiOGE3ZmI0ZjdiM2NkZGM4NjRhODljODRlMDY2ZWNiODg2NGMzOnA6VDpG" TargetMode="External"/><Relationship Id="rId2704" Type="http://schemas.openxmlformats.org/officeDocument/2006/relationships/hyperlink" Target="https://ecode360.com/31590194" TargetMode="External"/><Relationship Id="rId2911" Type="http://schemas.openxmlformats.org/officeDocument/2006/relationships/hyperlink" Target="https://protect.checkpoint.com/v2/r01/___http:/nebula.wsimg.com/fffd54b4b25cf3a7a4b5dc7daa996e7a?AccessKeyId=852CC9D80AC52C9DE5D0&amp;disposition=0&amp;alloworigin=1___.YXAzOm9wc2k6YzpvOmM0OTE5MDU1OTdjOTA1Y2Q5N2ZlNTZhZWFjNmYzODQ0Ojc6MmJlMzozZjkzZmE3NGQwNmZiZmQxMGJjY2QyYjNiZTg4OWJlODI0MDZlZTRjMTBiMDlmODRhZjY4NzZmNWMzZjAwOTE1OnA6VDpG" TargetMode="External"/><Relationship Id="rId1306" Type="http://schemas.openxmlformats.org/officeDocument/2006/relationships/hyperlink" Target="https://ecode360.com/28837380" TargetMode="External"/><Relationship Id="rId1513" Type="http://schemas.openxmlformats.org/officeDocument/2006/relationships/hyperlink" Target="https://ecode360.com/30678774" TargetMode="External"/><Relationship Id="rId1720" Type="http://schemas.openxmlformats.org/officeDocument/2006/relationships/hyperlink" Target="https://protect.checkpoint.com/v2/r01/___https:/ecode360.com/36785767___.YXAzOm9wc2k6YzpvOmM0OTE5MDU1OTdjOTA1Y2Q5N2ZlNTZhZWFjNmYzODQ0Ojc6YjlkZTozOTg1ZmMwZTRjYjJmNGU0MzEwYWM3OTA2Yjk0YTkwZTk3ZGFkN2ZhZTM0N2E2ZTgyN2RmOTUxZTgwYjZlMzcyOnA6VDpG" TargetMode="External"/><Relationship Id="rId12" Type="http://schemas.openxmlformats.org/officeDocument/2006/relationships/hyperlink" Target="https://ecode360.com/35880936?highlight=solar&amp;searchId=18823252339173276" TargetMode="External"/><Relationship Id="rId3478" Type="http://schemas.openxmlformats.org/officeDocument/2006/relationships/hyperlink" Target="https://ecode360.com/44755158" TargetMode="External"/><Relationship Id="rId3685" Type="http://schemas.openxmlformats.org/officeDocument/2006/relationships/hyperlink" Target="https://protect.checkpoint.com/v2/r01/___https:/northumberlandcountypa.gov/htdocs/wp-content/uploads/documents/planning/SALDOTotalOrdinance.pdf___.YXAzOm9wc2k6YzpvOmM0OTE5MDU1OTdjOTA1Y2Q5N2ZlNTZhZWFjNmYzODQ0Ojc6MDc4NzplYzU0MWY3YjMyOTZlYjA5YWMyNDJlZmY3Y2IyNGU5YzMzNjQ4Njk0N2ZhNWI3MGE2OTRlNjMzMGQxYzEwYmE0OnA6VDpG" TargetMode="External"/><Relationship Id="rId3892"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399" Type="http://schemas.openxmlformats.org/officeDocument/2006/relationships/hyperlink" Target="https://protect.checkpoint.com/v2/r01/___https:/www.luzernecounty.org/DocumentCenter/View/24924/Zoning-Ordinance-2021___.YXAzOm9wc2k6YzpvOmM0OTE5MDU1OTdjOTA1Y2Q5N2ZlNTZhZWFjNmYzODQ0Ojc6YTFmNjoxYjdmMjE5NWMxOTUzYzMwMGIxMTkwYzNiMTc2NTk4YjliNjVhOWY5OGQ3MTlkN2ZiZGU5Mjc2NzEzNmEwZmZhOnA6VDpG" TargetMode="External"/><Relationship Id="rId2287" Type="http://schemas.openxmlformats.org/officeDocument/2006/relationships/hyperlink" Target="https://ecode360.com/38836443" TargetMode="External"/><Relationship Id="rId2494" Type="http://schemas.openxmlformats.org/officeDocument/2006/relationships/hyperlink" Target="https://protect.checkpoint.com/v2/r01/___https:/mariontownshipbeavercountypa.gov/wp-content/uploads/2023/11/Solar-Energy-Ordinance-2021.pdf___.YXAzOm9wc2k6YzpvOmM0OTE5MDU1OTdjOTA1Y2Q5N2ZlNTZhZWFjNmYzODQ0Ojc6NGUxNTpjOGY3ZmU2ZWMyYTYxNDZjYjIzOWY2Y2NiOTAwMmJhOTc1YTY4ZTE3ZWUxOGNlZjIzMjJiNTcxZjhjYTQ1NGMyOnA6VDpG" TargetMode="External"/><Relationship Id="rId3338" Type="http://schemas.openxmlformats.org/officeDocument/2006/relationships/hyperlink" Target="https://oneidatwp.com/wp-content/uploads/2023/10/solar-ordinance-signed.pdf" TargetMode="External"/><Relationship Id="rId3545"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3752" Type="http://schemas.openxmlformats.org/officeDocument/2006/relationships/hyperlink" Target="https://protect.checkpoint.com/v2/r01/___https:/butler.adamscountypa.gov/getmedia/1264c6cd-ad88-48ad-a0a3-2fb834577885/Arendtsville_Butler_Zoning_Ordinance_070122A.pdf___.YXAzOm9wc2k6YzpvOmM0OTE5MDU1OTdjOTA1Y2Q5N2ZlNTZhZWFjNmYzODQ0Ojc6MWMxYjo3MGEzOWQ3MTcwMDYxODJhMjNkNDU3OGIwYzI1YWM1NmJkNmYzMDExZTMyN2Q4ZGViMDBlYTYxY2M0MWYyNzYwOnA6VDpG" TargetMode="External"/><Relationship Id="rId259" Type="http://schemas.openxmlformats.org/officeDocument/2006/relationships/hyperlink" Target="https://adamscountypa.gov/getmedia/94480be0-f30b-4e7b-9c8f-6dd21e1c8190/Adams_County_Zoning_Ordinance.pdf" TargetMode="External"/><Relationship Id="rId466"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673" Type="http://schemas.openxmlformats.org/officeDocument/2006/relationships/hyperlink" Target="https://ecode360.com/31217241" TargetMode="External"/><Relationship Id="rId880" Type="http://schemas.openxmlformats.org/officeDocument/2006/relationships/hyperlink" Target="https://ecode360.com/43576328" TargetMode="External"/><Relationship Id="rId1096" Type="http://schemas.openxmlformats.org/officeDocument/2006/relationships/hyperlink" Target="https://protect.checkpoint.com/v2/r01/___https:/betheltwp.org/wp-content/uploads/2022/09/Zoning-Ordinance-2021.pdf___.YXAzOm9wc2k6YzpvOmM0OTE5MDU1OTdjOTA1Y2Q5N2ZlNTZhZWFjNmYzODQ0Ojc6ZmRmODo0Nzg5YzJmM2M1N2QyOTUxNmUzMDFkZGU0Y2VhMDY4ZTg0NTQ1MGFjNzc1YjY3MjQ1MWEzZTYxMWMxYWNhZWQ4OnA6VDpG" TargetMode="External"/><Relationship Id="rId2147" Type="http://schemas.openxmlformats.org/officeDocument/2006/relationships/hyperlink" Target="https://www.greenwichtownshippa.org/ordinances/2021-06.pdf" TargetMode="External"/><Relationship Id="rId2354" Type="http://schemas.openxmlformats.org/officeDocument/2006/relationships/hyperlink" Target="https://ecode360.com/44360301" TargetMode="External"/><Relationship Id="rId2561"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3405"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119" Type="http://schemas.openxmlformats.org/officeDocument/2006/relationships/hyperlink" Target="https://ecode360.com/44360306" TargetMode="External"/><Relationship Id="rId326" Type="http://schemas.openxmlformats.org/officeDocument/2006/relationships/hyperlink" Target="https://ecode360.com/30535179" TargetMode="External"/><Relationship Id="rId533" Type="http://schemas.openxmlformats.org/officeDocument/2006/relationships/hyperlink" Target="https://protect.checkpoint.com/v2/r01/___https:/fawntwp.org/wp-content/uploads/2022/09/Ordinance-No.-1-2020.pdf___.YXAzOm9wc2k6YzpvOmM0OTE5MDU1OTdjOTA1Y2Q5N2ZlNTZhZWFjNmYzODQ0Ojc6ODg0Nzo0OTNjNTRjYjJlY2I2NzEzMjUwOTEzODg1MDhmYWNiYzdkMjMxYjU2ZTAwYjdjODRlYjk2NTQ3NDg5MjlhNmM3OnA6VDpG" TargetMode="External"/><Relationship Id="rId1163" Type="http://schemas.openxmlformats.org/officeDocument/2006/relationships/hyperlink" Target="https://ecode360.com/38222259" TargetMode="External"/><Relationship Id="rId1370" Type="http://schemas.openxmlformats.org/officeDocument/2006/relationships/hyperlink" Target="https://providencetownship.com/wp-content/uploads/2024/02/Providence-Township-Zoning-Ordinance.pdf" TargetMode="External"/><Relationship Id="rId2007" Type="http://schemas.openxmlformats.org/officeDocument/2006/relationships/hyperlink" Target="https://ecode360.com/45511879" TargetMode="External"/><Relationship Id="rId2214"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3612" Type="http://schemas.openxmlformats.org/officeDocument/2006/relationships/hyperlink" Target="https://ecode360.com/32786965" TargetMode="External"/><Relationship Id="rId740"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1023"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2421" Type="http://schemas.openxmlformats.org/officeDocument/2006/relationships/hyperlink" Target="https://ecode360.com/38049759" TargetMode="External"/><Relationship Id="rId600"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1230" Type="http://schemas.openxmlformats.org/officeDocument/2006/relationships/hyperlink" Target="https://ecode360.com/42273283" TargetMode="External"/><Relationship Id="rId3195" Type="http://schemas.openxmlformats.org/officeDocument/2006/relationships/hyperlink" Target="https://protect.checkpoint.com/v2/r01/___https:/pinecreektownship.com/wp-content/uploads/2024/02/Pine-Creek-Zoning-Ordinance-1.pdf___.YXAzOm9wc2k6YzpvOmM0OTE5MDU1OTdjOTA1Y2Q5N2ZlNTZhZWFjNmYzODQ0Ojc6ZDhiYzo4NmIzMDc4NDY1N2RlMDhiY2EyMTNkZGMzNTBlNDkyOTM5NjllZTMzNmYzN2UxZTc1NGQ0NWYxNmZmOGU5ZmRiOnA6VDpG" TargetMode="External"/><Relationship Id="rId4039" Type="http://schemas.openxmlformats.org/officeDocument/2006/relationships/hyperlink" Target="https://protect.checkpoint.com/v2/r01/___https:/palmyrapike.org/wp-content/uploads/2015/06/Zoning-Ord-Palmyra-Pike-08-20-13.pdf___.YXAzOm9wc2k6YzpvOmM0OTE5MDU1OTdjOTA1Y2Q5N2ZlNTZhZWFjNmYzODQ0Ojc6M2E1NDplMmE0ZTEwMzYwN2ViY2EwYzhiNTljY2UwZjUxZjcwYzlmY2E1ZTZhOGU4NTAyYmEwODUwYTMyZjMyMmViZDYzOnA6VDpG" TargetMode="External"/><Relationship Id="rId3055" Type="http://schemas.openxmlformats.org/officeDocument/2006/relationships/hyperlink" Target="https://protect.checkpoint.com/v2/r01/___https:/ecode360.com/43262215___.YXAzOm9wc2k6YzpvOmM0OTE5MDU1OTdjOTA1Y2Q5N2ZlNTZhZWFjNmYzODQ0Ojc6NDc4ZTplNDU3NWNlNTc1NDg5MGZhZWNiYTE5MDRmNjAyMzM3YzkzODcxZmNlZWZiOTIzYzIzYWFkZGIyYzYwZDBhZTMxOnA6VDpG" TargetMode="External"/><Relationship Id="rId3262" Type="http://schemas.openxmlformats.org/officeDocument/2006/relationships/hyperlink" Target="https://sevenvalleysborough.com/wp-content/uploads/2024/01/Chapter-130-Zoning.pdf" TargetMode="External"/><Relationship Id="rId4106" Type="http://schemas.openxmlformats.org/officeDocument/2006/relationships/hyperlink" Target="https://ecode360.com/27880900" TargetMode="External"/><Relationship Id="rId183" Type="http://schemas.openxmlformats.org/officeDocument/2006/relationships/hyperlink" Target="https://library.municode.com/pa/bensalem/codes/code_of_ordinances?nodeId=PTIIGELE_CH232ZO_ARTIIINAREPRNRDI_S232-64DERE" TargetMode="External"/><Relationship Id="rId390" Type="http://schemas.openxmlformats.org/officeDocument/2006/relationships/hyperlink" Target="https://ecode360.com/38038380" TargetMode="External"/><Relationship Id="rId1907" Type="http://schemas.openxmlformats.org/officeDocument/2006/relationships/hyperlink" Target="https://protect.checkpoint.com/v2/r01/___https:/www.eastwash.com/wp-content/uploads/2014/05/Chapter-340-Zoning.pdf___.YXAzOm9wc2k6YzpvOmM0OTE5MDU1OTdjOTA1Y2Q5N2ZlNTZhZWFjNmYzODQ0Ojc6Yjg0ZjpjZTg2MzQ5ZjEzYWYxZGU0OTViMDM5OWQzZGEwN2M2MWM3NjQ4ZThkZDA4YjJiMzBkNDE0N2IyOTZjZjMwMjg2OnA6VDpG" TargetMode="External"/><Relationship Id="rId2071" Type="http://schemas.openxmlformats.org/officeDocument/2006/relationships/hyperlink" Target="https://ecode360.com/36850113" TargetMode="External"/><Relationship Id="rId3122" Type="http://schemas.openxmlformats.org/officeDocument/2006/relationships/hyperlink" Target="https://ecode360.com/42486733" TargetMode="External"/><Relationship Id="rId250" Type="http://schemas.openxmlformats.org/officeDocument/2006/relationships/hyperlink" Target="https://ecode360.com/33379896" TargetMode="External"/><Relationship Id="rId110" Type="http://schemas.openxmlformats.org/officeDocument/2006/relationships/hyperlink" Target="https://protect.checkpoint.com/v2/r01/___https:/www.mckeantownship.com/app/download/6932518104/Zoning+Ordinance+2021.pdf___.YXAzOm9wc2k6YzpvOmM0OTE5MDU1OTdjOTA1Y2Q5N2ZlNTZhZWFjNmYzODQ0Ojc6MzgxNzozYmYzYmQzZjM4MmIyYmYxYzRhMjc5ZmZkNjcxYWU1NGNmYmVhZGRmOWNlY2M3ZmZiYmRjNjE2ZjQzMjk2NWM2OnA6VDpG" TargetMode="External"/><Relationship Id="rId2888" Type="http://schemas.openxmlformats.org/officeDocument/2006/relationships/hyperlink" Target="https://ecode360.com/29292114" TargetMode="External"/><Relationship Id="rId3939"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1697" Type="http://schemas.openxmlformats.org/officeDocument/2006/relationships/hyperlink" Target="https://ecode360.com/40872823" TargetMode="External"/><Relationship Id="rId2748"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2955" Type="http://schemas.openxmlformats.org/officeDocument/2006/relationships/hyperlink" Target="https://protect.checkpoint.com/v2/r01/___https:/www.edentownship.org/zoning___.YXAzOm9wc2k6YzpvOmM0OTE5MDU1OTdjOTA1Y2Q5N2ZlNTZhZWFjNmYzODQ0Ojc6MTczOTo3M2Q5MTM4ZDk3MGQwOWFlMTQxYWMzYzk1MjlkZjE2NGJlYTcyMjIxMzdkMTk1YTdhMGI3MTZiNTNkYzc3NGE1OnA6VDpG" TargetMode="External"/><Relationship Id="rId927" Type="http://schemas.openxmlformats.org/officeDocument/2006/relationships/hyperlink" Target="https://ecode360.com/31217239" TargetMode="External"/><Relationship Id="rId1557"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1764"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1971" Type="http://schemas.openxmlformats.org/officeDocument/2006/relationships/hyperlink" Target="https://protect.checkpoint.com/v2/r01/___https:/northbraddockborough.com/wp-content/uploads/2020/10/north_braddock_zoning_april_2014.pdf___.YXAzOm9wc2k6YzpvOmM0OTE5MDU1OTdjOTA1Y2Q5N2ZlNTZhZWFjNmYzODQ0Ojc6NDUxNDo5NzkxZGI4MWZmOGVjZjhkNjM0Nzc2ZWExNDc2NDVlMjJlZjJjZDZjODc2NTUxMzRjZGNiOGE5OTczMjRjZTViOnA6VDpG" TargetMode="External"/><Relationship Id="rId2608" Type="http://schemas.openxmlformats.org/officeDocument/2006/relationships/hyperlink" Target="https://protect.checkpoint.com/v2/r01/___https:/webgen1files.revize.com/blakelypa/Document%20Center/Government/Zoning%20Ordinance/Blakely%20Borough%20Zoning%20Ordinance%20with%20Amendments%20Dec.%202020.pdf___.YXAzOm9wc2k6YzpvOmM0OTE5MDU1OTdjOTA1Y2Q5N2ZlNTZhZWFjNmYzODQ0Ojc6NGNlZDo5MzkxZjEzMGRhNzI0NmM4NzgzNDRkMjE5ZmFiY2E1YjdjM2Y4MmM1NTlmZDE5NTIwMDM1ZGExMTdlNmI5ZDMzOnA6VDpG" TargetMode="External"/><Relationship Id="rId2815" Type="http://schemas.openxmlformats.org/officeDocument/2006/relationships/hyperlink" Target="https://protect.checkpoint.com/v2/r01/___https:/fawntwp.org/wp-content/uploads/2022/09/Ordinance-No.-1-2020.pdf___.YXAzOm9wc2k6YzpvOmM0OTE5MDU1OTdjOTA1Y2Q5N2ZlNTZhZWFjNmYzODQ0Ojc6ODg0Nzo0OTNjNTRjYjJlY2I2NzEzMjUwOTEzODg1MDhmYWNiYzdkMjMxYjU2ZTAwYjdjODRlYjk2NTQ3NDg5MjlhNmM3OnA6VDpG" TargetMode="External"/><Relationship Id="rId4170"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56" Type="http://schemas.openxmlformats.org/officeDocument/2006/relationships/hyperlink" Target="https://protect.checkpoint.com/v2/r01/___http:/briarcreekboro.org/wp-content/uploads/2021/06/Zoning-Ordinance.pdf___.YXAzOm9wc2k6YzpvOmM0OTE5MDU1OTdjOTA1Y2Q5N2ZlNTZhZWFjNmYzODQ0Ojc6MzRkMTo5YTY3NzU4YjViZDM3MTlmY2MxZDMxNjBhMTUzMmZlNWM2ZjM2ZTM4OWY1ODczYzMyODIwMjAwMzg0ODY1YTgwOnA6VDpG" TargetMode="External"/><Relationship Id="rId1417"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1624" Type="http://schemas.openxmlformats.org/officeDocument/2006/relationships/hyperlink" Target="https://ecode360.com/44804857" TargetMode="External"/><Relationship Id="rId1831" Type="http://schemas.openxmlformats.org/officeDocument/2006/relationships/hyperlink" Target="https://protect.checkpoint.com/v2/r01/___https:/ecode360.com/EA3722/laws/LF1591709.pdf___.YXAzOm9wc2k6YzpvOmM0OTE5MDU1OTdjOTA1Y2Q5N2ZlNTZhZWFjNmYzODQ0Ojc6YWFmNjpmY2Q3ZGViNmY0NzVlMDgxNGEwYzQzMmUwNDNlYzA4Njc0ZjFhMWQ2Y2E0ODQ1NjIwYWIxOGJlNTk2MjE1MGI3OnA6VDpG" TargetMode="External"/><Relationship Id="rId4030" Type="http://schemas.openxmlformats.org/officeDocument/2006/relationships/hyperlink" Target="https://ecode360.com/38604460" TargetMode="External"/><Relationship Id="rId3589" Type="http://schemas.openxmlformats.org/officeDocument/2006/relationships/hyperlink" Target="https://ecode360.com/44738520" TargetMode="External"/><Relationship Id="rId3796" Type="http://schemas.openxmlformats.org/officeDocument/2006/relationships/hyperlink" Target="https://ecode360.com/16099274" TargetMode="External"/><Relationship Id="rId2398" Type="http://schemas.openxmlformats.org/officeDocument/2006/relationships/hyperlink" Target="https://ecode360.com/30535177" TargetMode="External"/><Relationship Id="rId3449"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577" Type="http://schemas.openxmlformats.org/officeDocument/2006/relationships/hyperlink" Target="https://ecode360.com/36115471" TargetMode="External"/><Relationship Id="rId2258" Type="http://schemas.openxmlformats.org/officeDocument/2006/relationships/hyperlink" Target="https://ecode360.com/16140359" TargetMode="External"/><Relationship Id="rId3656" Type="http://schemas.openxmlformats.org/officeDocument/2006/relationships/hyperlink" Target="https://protect.checkpoint.com/v2/r01/___https:/betheltwp.org/wp-content/uploads/2022/09/Zoning-Ordinance-2021.pdf___.YXAzOm9wc2k6YzpvOmM0OTE5MDU1OTdjOTA1Y2Q5N2ZlNTZhZWFjNmYzODQ0Ojc6ZmRmODo0Nzg5YzJmM2M1N2QyOTUxNmUzMDFkZGU0Y2VhMDY4ZTg0NTQ1MGFjNzc1YjY3MjQ1MWEzZTYxMWMxYWNhZWQ4OnA6VDpG" TargetMode="External"/><Relationship Id="rId3863" Type="http://schemas.openxmlformats.org/officeDocument/2006/relationships/hyperlink" Target="https://ecode360.com/26889018" TargetMode="External"/><Relationship Id="rId784"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991" Type="http://schemas.openxmlformats.org/officeDocument/2006/relationships/hyperlink" Target="https://protect.checkpoint.com/v2/r01/___https:/ecode360.com/16037736___.YXAzOm9wc2k6YzpvOmM0OTE5MDU1OTdjOTA1Y2Q5N2ZlNTZhZWFjNmYzODQ0Ojc6ZDBlNjoxNzdmNTE3YzMyZmE1ZWIyOThjMDRkN2IzMzJjN2ZhNDk3ZGFkODBkNDRhOGJiYzU1ZTllNzdjZTI3NzM4ZjkxOnA6VDpG" TargetMode="External"/><Relationship Id="rId1067" Type="http://schemas.openxmlformats.org/officeDocument/2006/relationships/hyperlink" Target="https://protect.checkpoint.com/v2/r01/___https:/www.mckeantownship.com/ordinances/___.YXAzOm9wc2k6YzpvOmM0OTE5MDU1OTdjOTA1Y2Q5N2ZlNTZhZWFjNmYzODQ0Ojc6NjIyZDozMzRlMDQ5ODZkY2NhMzhjMzAyYWJmNzY4NDI3YjRjNTIyMTZhNWVhODM3MzgzMDg1MTQ1ZGQ4ZGM5ODlhYzg2OnA6VDpG" TargetMode="External"/><Relationship Id="rId2465" Type="http://schemas.openxmlformats.org/officeDocument/2006/relationships/hyperlink" Target="https://ecode360.com/attachment/NO3657/NO3657-425a%20Primary%20Land%20Uses.pdf" TargetMode="External"/><Relationship Id="rId2672"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3309" Type="http://schemas.openxmlformats.org/officeDocument/2006/relationships/hyperlink" Target="https://ecode360.com/11752776" TargetMode="External"/><Relationship Id="rId3516" Type="http://schemas.openxmlformats.org/officeDocument/2006/relationships/hyperlink" Target="https://ecode360.com/36285965" TargetMode="External"/><Relationship Id="rId3723"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3930"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437"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644"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851" Type="http://schemas.openxmlformats.org/officeDocument/2006/relationships/hyperlink" Target="https://protect.checkpoint.com/v2/r01/___https:/mariontownshipbeavercountypa.gov/wp-content/uploads/2023/11/Solar-Energy-Ordinance-2021.pdf___.YXAzOm9wc2k6YzpvOmM0OTE5MDU1OTdjOTA1Y2Q5N2ZlNTZhZWFjNmYzODQ0Ojc6NGUxNTpjOGY3ZmU2ZWMyYTYxNDZjYjIzOWY2Y2NiOTAwMmJhOTc1YTY4ZTE3ZWUxOGNlZjIzMjJiNTcxZjhjYTQ1NGMyOnA6VDpG" TargetMode="External"/><Relationship Id="rId1274" Type="http://schemas.openxmlformats.org/officeDocument/2006/relationships/hyperlink" Target="https://protect.checkpoint.com/v2/r01/___https:/www.monaghantownship.com/sites/g/files/vyhlif7036/f/uploads/monaghan_zoning_ocr.pdf___.YXAzOm9wc2k6YzpvOmM0OTE5MDU1OTdjOTA1Y2Q5N2ZlNTZhZWFjNmYzODQ0Ojc6ODgyYToyYzhjZDlkMmEwZjQzNDE5MWY4NzEzNTIwYTU1YmZjN2I0MDE2MWJjM2E1OWQ1ZDkzYmI2NTI5ZWFiYTFkNzQ3OnA6VDpG" TargetMode="External"/><Relationship Id="rId1481" Type="http://schemas.openxmlformats.org/officeDocument/2006/relationships/hyperlink" Target="https://protect.checkpoint.com/v2/r01/___https:/bedfordtwppagov.com/wp-content/uploads/2022/07/2020-02-Solar-Ordinance.pdf___.YXAzOm9wc2k6YzpvOmM0OTE5MDU1OTdjOTA1Y2Q5N2ZlNTZhZWFjNmYzODQ0Ojc6N2RhODoxMjg5NjkyY2FhNzUxNDAzZGY2NzNjODk5OTAwZjg4NTE3MDVjMWI5MzI4YjI3MmU1YTI0ZTExNmQ0ZmI4YmU2OnA6VDpG" TargetMode="External"/><Relationship Id="rId2118" Type="http://schemas.openxmlformats.org/officeDocument/2006/relationships/hyperlink" Target="https://protect.checkpoint.com/v2/r01/___http:/www.jeffersontwppa.com/pdfs/SolarOrdinance.pdf___.YXAzOm9wc2k6YzpvOmM0OTE5MDU1OTdjOTA1Y2Q5N2ZlNTZhZWFjNmYzODQ0Ojc6YTMxYjplZWYzZTk2ZDMyODFhY2ExY2JmMzBjMjg5YTc1NTRmYjk5MmRjNGY1NTc2YzM5ZDhlN2U0ZTM5MjM1ZmQzYjI5OnA6VDpG" TargetMode="External"/><Relationship Id="rId2325" Type="http://schemas.openxmlformats.org/officeDocument/2006/relationships/hyperlink" Target="https://ecode360.com/9178943" TargetMode="External"/><Relationship Id="rId2532"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504" Type="http://schemas.openxmlformats.org/officeDocument/2006/relationships/hyperlink" Target="https://protect.checkpoint.com/v2/r01/___https:/www.luzernecounty.org/DocumentCenter/View/24924/Zoning-Ordinance-2021___.YXAzOm9wc2k6YzpvOmM0OTE5MDU1OTdjOTA1Y2Q5N2ZlNTZhZWFjNmYzODQ0Ojc6YTFmNjoxYjdmMjE5NWMxOTUzYzMwMGIxMTkwYzNiMTc2NTk4YjliNjVhOWY5OGQ3MTlkN2ZiZGU5Mjc2NzEzNmEwZmZhOnA6VDpG" TargetMode="External"/><Relationship Id="rId711" Type="http://schemas.openxmlformats.org/officeDocument/2006/relationships/hyperlink" Target="https://ecode360.com/31551070" TargetMode="External"/><Relationship Id="rId1134" Type="http://schemas.openxmlformats.org/officeDocument/2006/relationships/hyperlink" Target="https://protect.checkpoint.com/v2/r01/___https:/ecode360.com/39856326___.YXAzOm9wc2k6YzpvOmM0OTE5MDU1OTdjOTA1Y2Q5N2ZlNTZhZWFjNmYzODQ0Ojc6NTkxNjozZDUxODg4YzliOGI1NmRjNDNmMTY0NDYyN2NhM2NhYmQ2ZDAzMmE5NjY1YjhiYTUzNmU5MWIxNDExMjg4NTgzOnA6VDpG" TargetMode="External"/><Relationship Id="rId1341" Type="http://schemas.openxmlformats.org/officeDocument/2006/relationships/hyperlink" Target="https://static1.squarespace.com/static/65cd32d9aefd13610709e30c/t/65e0c8bb61611439faf6e133/1709230268455/2022+Zoning+Ordinance+Alsace+Township.pdf" TargetMode="External"/><Relationship Id="rId1201" Type="http://schemas.openxmlformats.org/officeDocument/2006/relationships/hyperlink" Target="https://ecode360.com/29292109" TargetMode="External"/><Relationship Id="rId3099" Type="http://schemas.openxmlformats.org/officeDocument/2006/relationships/hyperlink" Target="https://ecode360.com/43853422" TargetMode="External"/><Relationship Id="rId3166" Type="http://schemas.openxmlformats.org/officeDocument/2006/relationships/hyperlink" Target="https://ecode360.com/35092045" TargetMode="External"/><Relationship Id="rId3373"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3580"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294" Type="http://schemas.openxmlformats.org/officeDocument/2006/relationships/hyperlink" Target="https://protect.checkpoint.com/v2/r01/___https:/fawntwp.org/wp-content/uploads/2022/09/Ordinance-No.-1-2020.pdf___.YXAzOm9wc2k6YzpvOmM0OTE5MDU1OTdjOTA1Y2Q5N2ZlNTZhZWFjNmYzODQ0Ojc6ODg0Nzo0OTNjNTRjYjJlY2I2NzEzMjUwOTEzODg1MDhmYWNiYzdkMjMxYjU2ZTAwYjdjODRlYjk2NTQ3NDg5MjlhNmM3OnA6VDpG" TargetMode="External"/><Relationship Id="rId2182"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3026" Type="http://schemas.openxmlformats.org/officeDocument/2006/relationships/hyperlink" Target="https://ecode360.com/43262188" TargetMode="External"/><Relationship Id="rId3233" Type="http://schemas.openxmlformats.org/officeDocument/2006/relationships/hyperlink" Target="https://protect.checkpoint.com/v2/r01/___https:/ephratatownship.org/subpage.php?link=townshipzoningmap___.YXAzOm9wc2k6YzpvOmM0OTE5MDU1OTdjOTA1Y2Q5N2ZlNTZhZWFjNmYzODQ0Ojc6M2I3Yzo0MzJiODdhNzUyMjYwODI1YWI0NTcxZDA1YWEyNjQ4NTliMjczYjU3NTk1Nzg5Mzc2OGNmOGFmNDRiOGE0ZDFmOnA6VDpG" TargetMode="External"/><Relationship Id="rId154" Type="http://schemas.openxmlformats.org/officeDocument/2006/relationships/hyperlink" Target="https://protect.checkpoint.com/v2/r01/___https:/newcumberlandborough.com/wp-content/uploads/2023/04/Final-Zoning-Ordinance-w-Cover-and-Map-08-09-2023.pdf___.YXAzOm9wc2k6YzpvOmM0OTE5MDU1OTdjOTA1Y2Q5N2ZlNTZhZWFjNmYzODQ0Ojc6ODIwMjpiMTk2M2E5ODU2YTViM2Y2ZGIxZTgzZWU4ZjMyMGZlNDVmYjVjMTM0ZDgxYjk2NDQ4ZTNmNzdlYzQyNTY5ZDcxOnA6VDpG" TargetMode="External"/><Relationship Id="rId361" Type="http://schemas.openxmlformats.org/officeDocument/2006/relationships/hyperlink" Target="https://www.abingtonpa.gov/home/showpublisheddocument/17243/637853661637700000" TargetMode="External"/><Relationship Id="rId2042" Type="http://schemas.openxmlformats.org/officeDocument/2006/relationships/hyperlink" Target="https://ecode360.com/36754178" TargetMode="External"/><Relationship Id="rId3440" Type="http://schemas.openxmlformats.org/officeDocument/2006/relationships/hyperlink" Target="https://ecode360.com/35092052" TargetMode="External"/><Relationship Id="rId2999" Type="http://schemas.openxmlformats.org/officeDocument/2006/relationships/hyperlink" Target="https://ecode360.com/36285971" TargetMode="External"/><Relationship Id="rId3300" Type="http://schemas.openxmlformats.org/officeDocument/2006/relationships/hyperlink" Target="https://ecode360.com/36211348" TargetMode="External"/><Relationship Id="rId221" Type="http://schemas.openxmlformats.org/officeDocument/2006/relationships/hyperlink" Target="https://ecode360.com/44804851" TargetMode="External"/><Relationship Id="rId2859" Type="http://schemas.openxmlformats.org/officeDocument/2006/relationships/hyperlink" Target="https://www.middlepaxtontwp.org/wp-content/uploads/2022/05/Zoning-Ordinance-orientation-fixed.pdf" TargetMode="External"/><Relationship Id="rId1668" Type="http://schemas.openxmlformats.org/officeDocument/2006/relationships/hyperlink" Target="https://protect.checkpoint.com/v2/r01/___https:/www.luzernecounty.org/DocumentCenter/View/24924/Zoning-Ordinance-2021___.YXAzOm9wc2k6YzpvOmM0OTE5MDU1OTdjOTA1Y2Q5N2ZlNTZhZWFjNmYzODQ0Ojc6YTFmNjoxYjdmMjE5NWMxOTUzYzMwMGIxMTkwYzNiMTc2NTk4YjliNjVhOWY5OGQ3MTlkN2ZiZGU5Mjc2NzEzNmEwZmZhOnA6VDpG" TargetMode="External"/><Relationship Id="rId1875"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2719"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4074" Type="http://schemas.openxmlformats.org/officeDocument/2006/relationships/hyperlink" Target="https://protect.checkpoint.com/v2/r01/___https:/ecode360.com/33746847___.YXAzOm9wc2k6YzpvOmM0OTE5MDU1OTdjOTA1Y2Q5N2ZlNTZhZWFjNmYzODQ0Ojc6Y2NlZTo5OTRiNjAzOWU5NGJiZmNiZjhiMTA4NWZhNjFiMmU4Mjc5ZTE3ZGVkNmQwM2FjNjk3Njg3MzZjMjEzMTI0ZjcyOnA6VDpG" TargetMode="External"/><Relationship Id="rId1528" Type="http://schemas.openxmlformats.org/officeDocument/2006/relationships/hyperlink" Target="https://ecode360.com/41724928" TargetMode="External"/><Relationship Id="rId2926"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3090" Type="http://schemas.openxmlformats.org/officeDocument/2006/relationships/hyperlink" Target="https://ecode360.com/16169913" TargetMode="External"/><Relationship Id="rId4141"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1735" Type="http://schemas.openxmlformats.org/officeDocument/2006/relationships/hyperlink" Target="https://www.cityofmonongahela-pa.gov/sites/default/files/2022-08/monongahelazoningordinance2010_1.pdf" TargetMode="External"/><Relationship Id="rId1942" Type="http://schemas.openxmlformats.org/officeDocument/2006/relationships/hyperlink" Target="https://ecode360.com/26889024" TargetMode="External"/><Relationship Id="rId4001" Type="http://schemas.openxmlformats.org/officeDocument/2006/relationships/hyperlink" Target="https://protect.checkpoint.com/v2/r01/___https:/www.plumboro.com/sites/g/files/vyhlif3686/f/pages/zoning_ordinance_w-_amendments_2023_0.pdf___.YXAzOm9wc2k6YzpvOmM0OTE5MDU1OTdjOTA1Y2Q5N2ZlNTZhZWFjNmYzODQ0Ojc6ZTAyYzo0M2I3MDAwNzQxZmFhODkwOThiOThkNmNkZGM3YTg1NThiNWI4N2IxNjAwOGU0ODc2ZjVmZjMzY2MwZmIxOTcxOnA6VDpG" TargetMode="External"/><Relationship Id="rId27" Type="http://schemas.openxmlformats.org/officeDocument/2006/relationships/hyperlink" Target="https://protect.checkpoint.com/v2/r01/___https:/fishingcreektownship.org/wp-content/uploads/2023/02/2023-01-SOLAR-ORDINANCE.pdf___.YXAzOm9wc2k6YzpvOmM0OTE5MDU1OTdjOTA1Y2Q5N2ZlNTZhZWFjNmYzODQ0Ojc6MWMyNTphMDgxZTEyZjU2NzM2ZjRjZjI2NGM5OGIyYjQ5NjhhZmMzMzE3NmFkYjBlNDYyZWMwMDg0MDE1NmVlZGVhN2IzOnA6VDpG" TargetMode="External"/><Relationship Id="rId1802" Type="http://schemas.openxmlformats.org/officeDocument/2006/relationships/hyperlink" Target="https://ecode360.com/36294684" TargetMode="External"/><Relationship Id="rId3767" Type="http://schemas.openxmlformats.org/officeDocument/2006/relationships/hyperlink" Target="https://ecode360.com/29167510" TargetMode="External"/><Relationship Id="rId3974"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688" Type="http://schemas.openxmlformats.org/officeDocument/2006/relationships/hyperlink" Target="https://ecode360.com/43576318" TargetMode="External"/><Relationship Id="rId895" Type="http://schemas.openxmlformats.org/officeDocument/2006/relationships/hyperlink" Target="https://protect.checkpoint.com/v2/r01/___https:/www.fultontownship.com/_files/ugd/ca28e6_2722f2a16d5240d4b3e53f34cb8c4ba8.pdf___.YXAzOm9wc2k6YzpvOmM0OTE5MDU1OTdjOTA1Y2Q5N2ZlNTZhZWFjNmYzODQ0Ojc6NWJlNDpiNzA4YTcwN2YzODM4ZjJlOGJmNGM2NGU5ZjNkYjNlM2MyMmYxZDJmYWE4ZTcxZjY3MzFhMjM4ZDA4OGU5M2E1OnA6VDpG" TargetMode="External"/><Relationship Id="rId2369" Type="http://schemas.openxmlformats.org/officeDocument/2006/relationships/hyperlink" Target="https://ecode360.com/38097605" TargetMode="External"/><Relationship Id="rId2576" Type="http://schemas.openxmlformats.org/officeDocument/2006/relationships/hyperlink" Target="https://protect.checkpoint.com/v2/r01/___https:/www.monaghantownship.com/sites/g/files/vyhlif7036/f/uploads/monaghan_zoning_ocr.pdf___.YXAzOm9wc2k6YzpvOmM0OTE5MDU1OTdjOTA1Y2Q5N2ZlNTZhZWFjNmYzODQ0Ojc6ODgyYToyYzhjZDlkMmEwZjQzNDE5MWY4NzEzNTIwYTU1YmZjN2I0MDE2MWJjM2E1OWQ1ZDkzYmI2NTI5ZWFiYTFkNzQ3OnA6VDpG" TargetMode="External"/><Relationship Id="rId2783" Type="http://schemas.openxmlformats.org/officeDocument/2006/relationships/hyperlink" Target="https://c648d5.p3cdn1.secureserver.net/wp-content/uploads/2023/10/Ordinance-2023-01-Solar-Electric-Facility.pdf" TargetMode="External"/><Relationship Id="rId2990"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3627" Type="http://schemas.openxmlformats.org/officeDocument/2006/relationships/hyperlink" Target="https://ecode360.com/31590199" TargetMode="External"/><Relationship Id="rId3834" Type="http://schemas.openxmlformats.org/officeDocument/2006/relationships/hyperlink" Target="https://ecode360.com/39488189" TargetMode="External"/><Relationship Id="rId548" Type="http://schemas.openxmlformats.org/officeDocument/2006/relationships/hyperlink" Target="https://protect.checkpoint.com/v2/r01/___https:/ecode360.com/27880896%2327880896___.YXAzOm9wc2k6YzpvOmM0OTE5MDU1OTdjOTA1Y2Q5N2ZlNTZhZWFjNmYzODQ0Ojc6NGEzODpmNDRkYTE3ZGQwZGI4NzljMWU0ZmQ4YTYyYTI3MGEwYTFiYTk2YWNmYWQ2MmRhMWViN2Y1NDMyZDRiNjU5Y2U4OnA6VDpG" TargetMode="External"/><Relationship Id="rId755" Type="http://schemas.openxmlformats.org/officeDocument/2006/relationships/hyperlink" Target="https://ecode360.com/42273276" TargetMode="External"/><Relationship Id="rId962" Type="http://schemas.openxmlformats.org/officeDocument/2006/relationships/hyperlink" Target="https://ecode360.com/39488218" TargetMode="External"/><Relationship Id="rId1178" Type="http://schemas.openxmlformats.org/officeDocument/2006/relationships/hyperlink" Target="https://ecode360.com/38222242" TargetMode="External"/><Relationship Id="rId1385" Type="http://schemas.openxmlformats.org/officeDocument/2006/relationships/hyperlink" Target="https://ecode360.com/36578536" TargetMode="External"/><Relationship Id="rId1592" Type="http://schemas.openxmlformats.org/officeDocument/2006/relationships/hyperlink" Target="https://ecode360.com/27499424" TargetMode="External"/><Relationship Id="rId2229" Type="http://schemas.openxmlformats.org/officeDocument/2006/relationships/hyperlink" Target="https://ecode360.com/27056978" TargetMode="External"/><Relationship Id="rId2436" Type="http://schemas.openxmlformats.org/officeDocument/2006/relationships/hyperlink" Target="https://protect.checkpoint.com/v2/r01/___https:/ecode360.com/LA3550/laws/LF1970120.pdf___.YXAzOm9wc2k6YzpvOmM0OTE5MDU1OTdjOTA1Y2Q5N2ZlNTZhZWFjNmYzODQ0Ojc6YTE4OTpmZmU5MGY4ZTc4YjM0OWM1M2EwNDlmZGNkNDZiOGE3ZmI0ZjdiM2NkZGM4NjRhODljODRlMDY2ZWNiODg2NGMzOnA6VDpG" TargetMode="External"/><Relationship Id="rId2643" Type="http://schemas.openxmlformats.org/officeDocument/2006/relationships/hyperlink" Target="https://ecode360.com/38097644" TargetMode="External"/><Relationship Id="rId2850" Type="http://schemas.openxmlformats.org/officeDocument/2006/relationships/hyperlink" Target="https://ecode360.com/26889031" TargetMode="External"/><Relationship Id="rId91" Type="http://schemas.openxmlformats.org/officeDocument/2006/relationships/hyperlink" Target="https://www.greenwichtownshippa.org/ordinances/2021-06.pdf" TargetMode="External"/><Relationship Id="rId408" Type="http://schemas.openxmlformats.org/officeDocument/2006/relationships/hyperlink" Target="https://ecode360.com/28784380" TargetMode="External"/><Relationship Id="rId615" Type="http://schemas.openxmlformats.org/officeDocument/2006/relationships/hyperlink" Target="https://ecode360.com/28784389" TargetMode="External"/><Relationship Id="rId822" Type="http://schemas.openxmlformats.org/officeDocument/2006/relationships/hyperlink" Target="https://ecode360.com/45082877" TargetMode="External"/><Relationship Id="rId1038" Type="http://schemas.openxmlformats.org/officeDocument/2006/relationships/hyperlink" Target="https://ecode360.com/42273259" TargetMode="External"/><Relationship Id="rId1245" Type="http://schemas.openxmlformats.org/officeDocument/2006/relationships/hyperlink" Target="https://ecode360.com/34101422" TargetMode="External"/><Relationship Id="rId1452" Type="http://schemas.openxmlformats.org/officeDocument/2006/relationships/hyperlink" Target="https://protect.checkpoint.com/v2/r01/___https:/ecode360.com/45396830___.YXAzOm9wc2k6YzpvOmM0OTE5MDU1OTdjOTA1Y2Q5N2ZlNTZhZWFjNmYzODQ0Ojc6MWJiMDpkZmQ0OTQ2ODVmZmJiNWQ5OGM4NzU1YTEwZDc2YjllODZmYjM4NTA1OTQwOTAzNWZlYWNkOWFjZTE2MzM2NjRmOnA6VDpG" TargetMode="External"/><Relationship Id="rId2503"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3901"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1105" Type="http://schemas.openxmlformats.org/officeDocument/2006/relationships/hyperlink" Target="https://www.butlercountypa.gov/DocumentCenter/View/387/Subdivision-and-Land-Development-Ordinance-PDF" TargetMode="External"/><Relationship Id="rId1312" Type="http://schemas.openxmlformats.org/officeDocument/2006/relationships/hyperlink" Target="https://www.butlercountypa.gov/DocumentCenter/View/387/Subdivision-and-Land-Development-Ordinance-PDF" TargetMode="External"/><Relationship Id="rId2710" Type="http://schemas.openxmlformats.org/officeDocument/2006/relationships/hyperlink" Target="https://protect.checkpoint.com/v2/r01/___https:/whitehallboro.org/wp-content/uploads/2023/01/Whitehall-Zoning-Section-180-Article-41-4-16-2014.pdf___.YXAzOm9wc2k6YzpvOmM0OTE5MDU1OTdjOTA1Y2Q5N2ZlNTZhZWFjNmYzODQ0Ojc6OWViNzozYTY1NzRkOGNiODIwMjUxYWQ2ZWU5MmRlZWU1Yzk5ODc2NTg0YTdlY2I2NmVhZmMwMWQ1YjEwZjkxNzlhZDYzOnA6VDpG" TargetMode="External"/><Relationship Id="rId3277" Type="http://schemas.openxmlformats.org/officeDocument/2006/relationships/hyperlink" Target="https://www.southhuntingdontownship.org/pdf%20ordinances/Ordinance%20105%20Solar%20Farms.pdf" TargetMode="External"/><Relationship Id="rId198" Type="http://schemas.openxmlformats.org/officeDocument/2006/relationships/hyperlink" Target="https://protect.checkpoint.com/v2/r01/___https:/www.drehertownship-pa.org/wp-content/uploads/2021/07/Dreher-zoning-2015-12-08.pdf___.YXAzOm9wc2k6YzpvOmM0OTE5MDU1OTdjOTA1Y2Q5N2ZlNTZhZWFjNmYzODQ0Ojc6YzA2ZDplZmNmMTkxMGM2YTk0OGVlN2UzYzZmMmU4OTA2ZThlODE0MzM2ZjVlZmEzMjdlNjYwN2ZlNzQ1NDhlOWE2NmZmOnA6VDpG" TargetMode="External"/><Relationship Id="rId2086" Type="http://schemas.openxmlformats.org/officeDocument/2006/relationships/hyperlink" Target="https://protect.checkpoint.com/v2/r01/___https:/mariontownshipbeavercountypa.gov/wp-content/uploads/2023/11/Solar-Energy-Ordinance-2021.pdf___.YXAzOm9wc2k6YzpvOmM0OTE5MDU1OTdjOTA1Y2Q5N2ZlNTZhZWFjNmYzODQ0Ojc6NGUxNTpjOGY3ZmU2ZWMyYTYxNDZjYjIzOWY2Y2NiOTAwMmJhOTc1YTY4ZTE3ZWUxOGNlZjIzMjJiNTcxZjhjYTQ1NGMyOnA6VDpG" TargetMode="External"/><Relationship Id="rId3484" Type="http://schemas.openxmlformats.org/officeDocument/2006/relationships/hyperlink" Target="https://ecode360.com/43262223" TargetMode="External"/><Relationship Id="rId3691" Type="http://schemas.openxmlformats.org/officeDocument/2006/relationships/hyperlink" Target="https://ecode360.com/32172024" TargetMode="External"/><Relationship Id="rId2293" Type="http://schemas.openxmlformats.org/officeDocument/2006/relationships/hyperlink" Target="https://ecode360.com/42273246" TargetMode="External"/><Relationship Id="rId3137" Type="http://schemas.openxmlformats.org/officeDocument/2006/relationships/hyperlink" Target="https://ecode360.com/35092035" TargetMode="External"/><Relationship Id="rId3344" Type="http://schemas.openxmlformats.org/officeDocument/2006/relationships/hyperlink" Target="https://ecode360.com/36657080" TargetMode="External"/><Relationship Id="rId3551"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265" Type="http://schemas.openxmlformats.org/officeDocument/2006/relationships/hyperlink" Target="https://archbaldboroughpa.gov/wp/wp-content/uploads/2023/04/Zoning-Ordinance-March-15-2023.pdf" TargetMode="External"/><Relationship Id="rId472" Type="http://schemas.openxmlformats.org/officeDocument/2006/relationships/hyperlink" Target="https://ecode360.com/38038340" TargetMode="External"/><Relationship Id="rId2153" Type="http://schemas.openxmlformats.org/officeDocument/2006/relationships/hyperlink" Target="https://www.greenwichtownshippa.org/ordinances/2021-06.pdf" TargetMode="External"/><Relationship Id="rId2360"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3204" Type="http://schemas.openxmlformats.org/officeDocument/2006/relationships/hyperlink" Target="https://ecode360.com/15178650" TargetMode="External"/><Relationship Id="rId3411" Type="http://schemas.openxmlformats.org/officeDocument/2006/relationships/hyperlink" Target="https://ecode360.com/36657027" TargetMode="External"/><Relationship Id="rId125"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332" Type="http://schemas.openxmlformats.org/officeDocument/2006/relationships/hyperlink" Target="https://moscowboro.com/wp-content/uploads/2023/05/MoscowZoning_12-6-21-FINAL.pdf" TargetMode="External"/><Relationship Id="rId2013" Type="http://schemas.openxmlformats.org/officeDocument/2006/relationships/hyperlink" Target="https://ecode360.com/30535184" TargetMode="External"/><Relationship Id="rId2220" Type="http://schemas.openxmlformats.org/officeDocument/2006/relationships/hyperlink" Target="https://protect.checkpoint.com/v2/r01/___https:/whitehallboro.org/wp-content/uploads/2023/01/Whitehall-Zoning-Section-180-Article-41-4-16-2014.pdf___.YXAzOm9wc2k6YzpvOmM0OTE5MDU1OTdjOTA1Y2Q5N2ZlNTZhZWFjNmYzODQ0Ojc6OWViNzozYTY1NzRkOGNiODIwMjUxYWQ2ZWU5MmRlZWU1Yzk5ODc2NTg0YTdlY2I2NmVhZmMwMWQ1YjEwZjkxNzlhZDYzOnA6VDpG" TargetMode="External"/><Relationship Id="rId1779"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1986" Type="http://schemas.openxmlformats.org/officeDocument/2006/relationships/hyperlink" Target="https://protect.checkpoint.com/v2/r01/___https:/ecode360.com/EA3722/laws/LF1591709.pdf___.YXAzOm9wc2k6YzpvOmM0OTE5MDU1OTdjOTA1Y2Q5N2ZlNTZhZWFjNmYzODQ0Ojc6YWFmNjpmY2Q3ZGViNmY0NzVlMDgxNGEwYzQzMmUwNDNlYzA4Njc0ZjFhMWQ2Y2E0ODQ1NjIwYWIxOGJlNTk2MjE1MGI3OnA6VDpG" TargetMode="External"/><Relationship Id="rId4045" Type="http://schemas.openxmlformats.org/officeDocument/2006/relationships/hyperlink" Target="https://ecode360.com/27880902" TargetMode="External"/><Relationship Id="rId1639" Type="http://schemas.openxmlformats.org/officeDocument/2006/relationships/hyperlink" Target="https://ecode360.com/40052013" TargetMode="External"/><Relationship Id="rId1846" Type="http://schemas.openxmlformats.org/officeDocument/2006/relationships/hyperlink" Target="https://ecode360.com/32071414" TargetMode="External"/><Relationship Id="rId3061"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1706" Type="http://schemas.openxmlformats.org/officeDocument/2006/relationships/hyperlink" Target="https://ecode360.com/16037733?highlight=solar&amp;searchId=16264709376203722" TargetMode="External"/><Relationship Id="rId1913" Type="http://schemas.openxmlformats.org/officeDocument/2006/relationships/hyperlink" Target="https://protect.checkpoint.com/v2/r01/___https:/glenfieldborough.org/__static/3d65abc102813006af02d0a928104264/glenfield___haysville_zoning_ordinance_-85486(2).pdf?dl=1___.YXAzOm9wc2k6YzpvOmM0OTE5MDU1OTdjOTA1Y2Q5N2ZlNTZhZWFjNmYzODQ0Ojc6YWUzOTpjNDA4NTk2YzVmYTY4NzEwZDg0NDAzZTE3NWU1NTUyZDI2NzA3OTc0MDJhNWQ5YTM5ZDZhNDVjNGViZWYxNTE4OnA6VDpG" TargetMode="External"/><Relationship Id="rId4112" Type="http://schemas.openxmlformats.org/officeDocument/2006/relationships/hyperlink" Target="https://ecode360.com/27880903" TargetMode="External"/><Relationship Id="rId3878"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799" Type="http://schemas.openxmlformats.org/officeDocument/2006/relationships/hyperlink" Target="https://ecode360.com/38097629" TargetMode="External"/><Relationship Id="rId2687" Type="http://schemas.openxmlformats.org/officeDocument/2006/relationships/hyperlink" Target="https://ecode360.com/32261160" TargetMode="External"/><Relationship Id="rId2894" Type="http://schemas.openxmlformats.org/officeDocument/2006/relationships/hyperlink" Target="https://protect.checkpoint.com/v2/r01/___https:/northbraddockborough.com/wp-content/uploads/2020/10/north_braddock_zoning_april_2014.pdf___.YXAzOm9wc2k6YzpvOmM0OTE5MDU1OTdjOTA1Y2Q5N2ZlNTZhZWFjNmYzODQ0Ojc6NDUxNDo5NzkxZGI4MWZmOGVjZjhkNjM0Nzc2ZWExNDc2NDVlMjJlZjJjZDZjODc2NTUxMzRjZGNiOGE5OTczMjRjZTViOnA6VDpG" TargetMode="External"/><Relationship Id="rId3738" Type="http://schemas.openxmlformats.org/officeDocument/2006/relationships/hyperlink" Target="https://protect.checkpoint.com/v2/r01/___https:/eastdrumoretownship.org/wp-content/uploads/2022/04/ED-Zoning-Ordinance-2021-1.pdf___.YXAzOm9wc2k6YzpvOmM0OTE5MDU1OTdjOTA1Y2Q5N2ZlNTZhZWFjNmYzODQ0Ojc6YzgwODpjN2Y0NjdjMzQ3ZmRkYzk4MzJlMjBhNGUzNjFiZDM3N2VhMTZmOTNlMjg0MDc4YmQ4ODI3ZjI0ZjZiMTA2NWFjOnA6VDpG" TargetMode="External"/><Relationship Id="rId659"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866" Type="http://schemas.openxmlformats.org/officeDocument/2006/relationships/hyperlink" Target="https://protect.checkpoint.com/v2/r01/___https:/www.eastwash.com/wp-content/uploads/2014/05/Chapter-340-Zoning.pdf___.YXAzOm9wc2k6YzpvOmM0OTE5MDU1OTdjOTA1Y2Q5N2ZlNTZhZWFjNmYzODQ0Ojc6Yjg0ZjpjZTg2MzQ5ZjEzYWYxZGU0OTViMDM5OWQzZGEwN2M2MWM3NjQ4ZThkZDA4YjJiMzBkNDE0N2IyOTZjZjMwMjg2OnA6VDpG" TargetMode="External"/><Relationship Id="rId1289" Type="http://schemas.openxmlformats.org/officeDocument/2006/relationships/hyperlink" Target="https://ecode360.com/39488209" TargetMode="External"/><Relationship Id="rId1496" Type="http://schemas.openxmlformats.org/officeDocument/2006/relationships/hyperlink" Target="https://ecode360.com/14665550" TargetMode="External"/><Relationship Id="rId2547" Type="http://schemas.openxmlformats.org/officeDocument/2006/relationships/hyperlink" Target="https://ecode360.com/38227141" TargetMode="External"/><Relationship Id="rId3945"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519" Type="http://schemas.openxmlformats.org/officeDocument/2006/relationships/hyperlink" Target="https://protect.checkpoint.com/v2/r01/___https:/www.adamscountypa.gov/getmedia/94480be0-f30b-4e7b-9c8f-6dd21e1c8190/Adams_County_Zoning_Ordinance.pdf___.YXAzOm9wc2k6YzpvOmM0OTE5MDU1OTdjOTA1Y2Q5N2ZlNTZhZWFjNmYzODQ0Ojc6M2U5YToyNTg2YjZkNzhjYjUxMGU1NmNjMTNhYzBlMWZiOWYyYjU3NTVkMjJhMDM2MzljMjE3YmYzNTc3ZGI2NmJhYTQ4OnA6VDpG" TargetMode="External"/><Relationship Id="rId1149" Type="http://schemas.openxmlformats.org/officeDocument/2006/relationships/hyperlink" Target="https://ecode360.com/32172020" TargetMode="External"/><Relationship Id="rId1356" Type="http://schemas.openxmlformats.org/officeDocument/2006/relationships/hyperlink" Target="https://www.greenwichtownshippa.org/ordinances/2021-06.pdf" TargetMode="External"/><Relationship Id="rId2754" Type="http://schemas.openxmlformats.org/officeDocument/2006/relationships/hyperlink" Target="https://ecode360.com/26889009" TargetMode="External"/><Relationship Id="rId2961" Type="http://schemas.openxmlformats.org/officeDocument/2006/relationships/hyperlink" Target="https://ecode360.com/41400727" TargetMode="External"/><Relationship Id="rId3805" Type="http://schemas.openxmlformats.org/officeDocument/2006/relationships/hyperlink" Target="https://ecode360.com/40052007" TargetMode="External"/><Relationship Id="rId726" Type="http://schemas.openxmlformats.org/officeDocument/2006/relationships/hyperlink" Target="https://protect.checkpoint.com/v2/r01/___https:/franklintwp.net/wp-content/uploads/2023/07/FINAL-Adopted-Franklin-Township-Zoning-Ordinance-February-2018.pdf___.YXAzOm9wc2k6YzpvOmM0OTE5MDU1OTdjOTA1Y2Q5N2ZlNTZhZWFjNmYzODQ0Ojc6OGVmZDpiZTA0ZTlhNDdlZmEyZjA2ZmMxNmM0MGIzOTFhZTliZDcxY2U5MDY0OGEwNGVkN2Y5ZTczNDliNGQzNzQwYjRkOnA6VDpG" TargetMode="External"/><Relationship Id="rId933" Type="http://schemas.openxmlformats.org/officeDocument/2006/relationships/hyperlink" Target="https://protect.checkpoint.com/v2/r01/___https:/newmilfordborough.org/document/zoning-ordinance/___.YXAzOm9wc2k6YzpvOmM0OTE5MDU1OTdjOTA1Y2Q5N2ZlNTZhZWFjNmYzODQ0Ojc6MWExMTphM2FkOGM4YTViMGRiOTE1YjU4ZGZkZDYzZmIzNWJlNGQ4MDI0ZWE1ODJjODc0MDE1OTc1NTNjODM4YjdiOTgxOnA6VDpG" TargetMode="External"/><Relationship Id="rId1009" Type="http://schemas.openxmlformats.org/officeDocument/2006/relationships/hyperlink" Target="https://ecode360.com/30608628" TargetMode="External"/><Relationship Id="rId1563" Type="http://schemas.openxmlformats.org/officeDocument/2006/relationships/hyperlink" Target="https://ecode360.com/44804844" TargetMode="External"/><Relationship Id="rId1770" Type="http://schemas.openxmlformats.org/officeDocument/2006/relationships/hyperlink" Target="https://ecode360.com/45228583" TargetMode="External"/><Relationship Id="rId2407" Type="http://schemas.openxmlformats.org/officeDocument/2006/relationships/hyperlink" Target="https://library.municode.com/pa/bensalem/codes/code_of_ordinances?nodeId=PTIIGELE_CH232ZO_ARTIIINAREPRNRDI_S232-64DERE" TargetMode="External"/><Relationship Id="rId2614" Type="http://schemas.openxmlformats.org/officeDocument/2006/relationships/hyperlink" Target="https://ecode360.com/38049743" TargetMode="External"/><Relationship Id="rId2821" Type="http://schemas.openxmlformats.org/officeDocument/2006/relationships/hyperlink" Target="https://protect.checkpoint.com/v2/r01/___https:/ecode360.com/38097692___.YXAzOm9wc2k6YzpvOmM0OTE5MDU1OTdjOTA1Y2Q5N2ZlNTZhZWFjNmYzODQ0Ojc6ZjY1MDo5YjY5YjZiMmJhYmY3ODZiYTVjOGYxZGFmNDJiYTg0NGU1MTRiYmZiOTU5YzM3NzhmNWUzMTA4ODBlNjM3YTkwOnA6VDpG" TargetMode="External"/><Relationship Id="rId62" Type="http://schemas.openxmlformats.org/officeDocument/2006/relationships/hyperlink" Target="https://ecode360.com/38049748" TargetMode="External"/><Relationship Id="rId1216" Type="http://schemas.openxmlformats.org/officeDocument/2006/relationships/hyperlink" Target="https://protect.checkpoint.com/v2/r01/___https:/ecode360.com/43210286___.YXAzOm9wc2k6YzpvOmM0OTE5MDU1OTdjOTA1Y2Q5N2ZlNTZhZWFjNmYzODQ0Ojc6YjY2Mzo2NzcxMmFkYTcwYTg2MmU1MmQ2MDM1ZTNmNmEyYzA0N2JlMDMwOTNiOTEyN2IxM2I1MGRhYWRmZmEwNjg3NjA0OnA6VDpG" TargetMode="External"/><Relationship Id="rId1423" Type="http://schemas.openxmlformats.org/officeDocument/2006/relationships/hyperlink" Target="https://protect.checkpoint.com/v2/r01/___https:/cms6.revize.com/revize/forestcounty/document_center/Ordinances/2023-1%20Solar%20Ordinance.pdf___.YXAzOm9wc2k6YzpvOmM0OTE5MDU1OTdjOTA1Y2Q5N2ZlNTZhZWFjNmYzODQ0Ojc6OTUyZTpmOWZjNGZlYWIwMzczODNiZjNhOTk4YWQyNDUwY2U5M2ZlMThiYzQzYWRmMjE5ZGI3ZmQwYzMxMGEwNmE4YTBkOnA6VDpG" TargetMode="External"/><Relationship Id="rId1630" Type="http://schemas.openxmlformats.org/officeDocument/2006/relationships/hyperlink" Target="https://protect.checkpoint.com/v2/r01/___https:/newmilfordborough.org/document/zoning-ordinance/___.YXAzOm9wc2k6YzpvOmM0OTE5MDU1OTdjOTA1Y2Q5N2ZlNTZhZWFjNmYzODQ0Ojc6MWExMTphM2FkOGM4YTViMGRiOTE1YjU4ZGZkZDYzZmIzNWJlNGQ4MDI0ZWE1ODJjODc0MDE1OTc1NTNjODM4YjdiOTgxOnA6VDpG" TargetMode="External"/><Relationship Id="rId3388"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3595" Type="http://schemas.openxmlformats.org/officeDocument/2006/relationships/hyperlink" Target="https://ecode360.com/36211361" TargetMode="External"/><Relationship Id="rId2197" Type="http://schemas.openxmlformats.org/officeDocument/2006/relationships/hyperlink" Target="https://ecode360.com/44738540" TargetMode="External"/><Relationship Id="rId3248" Type="http://schemas.openxmlformats.org/officeDocument/2006/relationships/hyperlink" Target="https://ecode360.com/43262142" TargetMode="External"/><Relationship Id="rId3455" Type="http://schemas.openxmlformats.org/officeDocument/2006/relationships/hyperlink" Target="https://www.southhuntingdontownship.org/pdf%20ordinances/Ordinance%20105%20Solar%20Farms.pdf" TargetMode="External"/><Relationship Id="rId3662" Type="http://schemas.openxmlformats.org/officeDocument/2006/relationships/hyperlink" Target="https://aliquippapa.gov/wp-content/uploads/2021/08/Aliquippa-Zoning-Ordinance_Ord-1-of-2021_FINAL.pdf" TargetMode="External"/><Relationship Id="rId169"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376" Type="http://schemas.openxmlformats.org/officeDocument/2006/relationships/hyperlink" Target="https://protect.checkpoint.com/v2/r01/___https:/cms6.revize.com/revize/forestcounty/document_center/Ordinances/2023-1%20Solar%20Ordinance.pdf___.YXAzOm9wc2k6YzpvOmM0OTE5MDU1OTdjOTA1Y2Q5N2ZlNTZhZWFjNmYzODQ0Ojc6OTUyZTpmOWZjNGZlYWIwMzczODNiZjNhOTk4YWQyNDUwY2U5M2ZlMThiYzQzYWRmMjE5ZGI3ZmQwYzMxMGEwNmE4YTBkOnA6VDpG" TargetMode="External"/><Relationship Id="rId583" Type="http://schemas.openxmlformats.org/officeDocument/2006/relationships/hyperlink" Target="https://ecode360.com/28784398" TargetMode="External"/><Relationship Id="rId790" Type="http://schemas.openxmlformats.org/officeDocument/2006/relationships/hyperlink" Target="https://ecode360.com/42273247" TargetMode="External"/><Relationship Id="rId2057" Type="http://schemas.openxmlformats.org/officeDocument/2006/relationships/hyperlink" Target="https://protect.checkpoint.com/v2/r01/___https:/ecode360.com/38038375___.YXAzOm9wc2k6YzpvOmM0OTE5MDU1OTdjOTA1Y2Q5N2ZlNTZhZWFjNmYzODQ0Ojc6NzA4YjpiNzRmNjg1MmJiMjcxZDkwMWIwODQzNTcxZDU1ZGEzOGQ0YWM3MzQxNjZiZDE3YzU0MjRiNTk4NjI4NzA5NDU0OnA6VDpG" TargetMode="External"/><Relationship Id="rId2264" Type="http://schemas.openxmlformats.org/officeDocument/2006/relationships/hyperlink" Target="https://terrehillboro.com/wp-content/uploads/2020/03/THB-Zoning-Ordinance-2019-1-Adopted.pdf" TargetMode="External"/><Relationship Id="rId2471"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3108" Type="http://schemas.openxmlformats.org/officeDocument/2006/relationships/hyperlink" Target="https://ecode360.com/43262241" TargetMode="External"/><Relationship Id="rId3315" Type="http://schemas.openxmlformats.org/officeDocument/2006/relationships/hyperlink" Target="https://protect.checkpoint.com/v2/r01/___https:/pinecreektownship.com/wp-content/uploads/2024/02/Pine-Creek-Zoning-Ordinance-1.pdf___.YXAzOm9wc2k6YzpvOmM0OTE5MDU1OTdjOTA1Y2Q5N2ZlNTZhZWFjNmYzODQ0Ojc6ZDhiYzo4NmIzMDc4NDY1N2RlMDhiY2EyMTNkZGMzNTBlNDkyOTM5NjllZTMzNmYzN2UxZTc1NGQ0NWYxNmZmOGU5ZmRiOnA6VDpG" TargetMode="External"/><Relationship Id="rId3522" Type="http://schemas.openxmlformats.org/officeDocument/2006/relationships/hyperlink" Target="https://ecode360.com/36211425" TargetMode="External"/><Relationship Id="rId236" Type="http://schemas.openxmlformats.org/officeDocument/2006/relationships/hyperlink" Target="https://img1.wsimg.com/blobby/go/7861a8b7-7cf5-4eb4-a49d-c23ea0238a17/downloads/Zoning%20Ordinance%202022%20-%2001.pdf?ver=1713533430476" TargetMode="External"/><Relationship Id="rId443" Type="http://schemas.openxmlformats.org/officeDocument/2006/relationships/hyperlink" Target="https://newton-township.com/wp-content/uploads/2024/04/Newton-SAPA-Zoning-Ord-FINAL-12_20_2023-2.pdf" TargetMode="External"/><Relationship Id="rId650" Type="http://schemas.openxmlformats.org/officeDocument/2006/relationships/hyperlink" Target="https://www.fostertwp.org/wp-content/uploads/2023/09/Foster-Township-Solar-Ordinance-1-2023.pdf" TargetMode="External"/><Relationship Id="rId1073" Type="http://schemas.openxmlformats.org/officeDocument/2006/relationships/hyperlink" Target="https://protect.checkpoint.com/v2/r01/___https:/ecode360.com/45082891___.YXAzOm9wc2k6YzpvOmM0OTE5MDU1OTdjOTA1Y2Q5N2ZlNTZhZWFjNmYzODQ0Ojc6MjI1ZTo2ZjA1YmFiNTkxN2RkMGJlMGMxOTNiYWUwOTQ3MGU1NjVhMjQ2YjUwZDkwMTdmY2JiMjJiNDI1MmY5MmE5Yzg1OnA6VDpG" TargetMode="External"/><Relationship Id="rId1280" Type="http://schemas.openxmlformats.org/officeDocument/2006/relationships/hyperlink" Target="https://protect.checkpoint.com/v2/r01/___https:/ecode360.com/38227131___.YXAzOm9wc2k6YzpvOmM0OTE5MDU1OTdjOTA1Y2Q5N2ZlNTZhZWFjNmYzODQ0Ojc6OTk5Zjo0YjQ3ZGJmNDU0ZGU1ZTA2YTgyMzdhM2ExNmQ4ZTk0NzBjM2Q2MWI5MWNmZTU5N2M5YjJhMTkxYjMxMDY4ZTUyOnA6VDpG" TargetMode="External"/><Relationship Id="rId2124" Type="http://schemas.openxmlformats.org/officeDocument/2006/relationships/hyperlink" Target="https://ecode360.com/44794862" TargetMode="External"/><Relationship Id="rId2331" Type="http://schemas.openxmlformats.org/officeDocument/2006/relationships/hyperlink" Target="https://ecode360.com/13622990" TargetMode="External"/><Relationship Id="rId303" Type="http://schemas.openxmlformats.org/officeDocument/2006/relationships/hyperlink" Target="https://ecode360.com/16099259" TargetMode="External"/><Relationship Id="rId1140" Type="http://schemas.openxmlformats.org/officeDocument/2006/relationships/hyperlink" Target="https://ecode360.com/38222240" TargetMode="External"/><Relationship Id="rId4089" Type="http://schemas.openxmlformats.org/officeDocument/2006/relationships/hyperlink" Target="https://ecode360.com/39856328" TargetMode="External"/><Relationship Id="rId510" Type="http://schemas.openxmlformats.org/officeDocument/2006/relationships/hyperlink" Target="https://img1.wsimg.com/blobby/go/7861a8b7-7cf5-4eb4-a49d-c23ea0238a17/downloads/Zoning%20Ordinance%202022%20-%2001.pdf?ver=1713533430476" TargetMode="External"/><Relationship Id="rId1000" Type="http://schemas.openxmlformats.org/officeDocument/2006/relationships/hyperlink" Target="https://protect.checkpoint.com/v2/r01/___http:/www.jeffersontwppa.com/pdfs/SolarOrdinance.pdf___.YXAzOm9wc2k6YzpvOmM0OTE5MDU1OTdjOTA1Y2Q5N2ZlNTZhZWFjNmYzODQ0Ojc6YTMxYjplZWYzZTk2ZDMyODFhY2ExY2JmMzBjMjg5YTc1NTRmYjk5MmRjNGY1NTc2YzM5ZDhlN2U0ZTM5MjM1ZmQzYjI5OnA6VDpG" TargetMode="External"/><Relationship Id="rId1957" Type="http://schemas.openxmlformats.org/officeDocument/2006/relationships/hyperlink" Target="https://protect.checkpoint.com/v2/r01/___https:/www.dovertownship.org/wp-content/uploads/2024/05/Zoning-Ordinance-Combined-Use-Chart-FINAL.pdf___.YXAzOm9wc2k6YzpvOmM0OTE5MDU1OTdjOTA1Y2Q5N2ZlNTZhZWFjNmYzODQ0Ojc6Y2RjMzo4NWMzZjQ2MGM2YjMwMWQxMjgzOGRhYWJhYTJmZjE1NDRlZWJiNDhlNjYxNzNjMjNlNWNmYTE0OGYwNTEwM2JiOnA6VDpG" TargetMode="External"/><Relationship Id="rId4156"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1817" Type="http://schemas.openxmlformats.org/officeDocument/2006/relationships/hyperlink" Target="https://trappeborough.com/wp-content/uploads/2022/08/Appendix-A-Use-Table.pdf" TargetMode="External"/><Relationship Id="rId3172" Type="http://schemas.openxmlformats.org/officeDocument/2006/relationships/hyperlink" Target="https://oneidatwp.com/wp-content/uploads/2023/10/solar-ordinance-signed.pdf" TargetMode="External"/><Relationship Id="rId4016" Type="http://schemas.openxmlformats.org/officeDocument/2006/relationships/hyperlink" Target="https://ecode360.com/33746860" TargetMode="External"/><Relationship Id="rId3032"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160" Type="http://schemas.openxmlformats.org/officeDocument/2006/relationships/hyperlink" Target="https://protect.checkpoint.com/v2/r01/___https:/eastdrumoretownship.org/wp-content/uploads/2022/04/ED-Zoning-Ordinance-2021-1.pdf___.YXAzOm9wc2k6YzpvOmM0OTE5MDU1OTdjOTA1Y2Q5N2ZlNTZhZWFjNmYzODQ0Ojc6YzgwODpjN2Y0NjdjMzQ3ZmRkYzk4MzJlMjBhNGUzNjFiZDM3N2VhMTZmOTNlMjg0MDc4YmQ4ODI3ZjI0ZjZiMTA2NWFjOnA6VDpG" TargetMode="External"/><Relationship Id="rId3989" Type="http://schemas.openxmlformats.org/officeDocument/2006/relationships/hyperlink" Target="https://ecode360.com/33746852" TargetMode="External"/><Relationship Id="rId2798" Type="http://schemas.openxmlformats.org/officeDocument/2006/relationships/hyperlink" Target="https://ecode360.com/38038356" TargetMode="External"/><Relationship Id="rId3849" Type="http://schemas.openxmlformats.org/officeDocument/2006/relationships/hyperlink" Target="https://ecode360.com/34067250" TargetMode="External"/><Relationship Id="rId977" Type="http://schemas.openxmlformats.org/officeDocument/2006/relationships/hyperlink" Target="https://ecode360.com/36294684" TargetMode="External"/><Relationship Id="rId2658"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2865" Type="http://schemas.openxmlformats.org/officeDocument/2006/relationships/hyperlink" Target="https://protect.checkpoint.com/v2/r01/___https:/butler.adamscountypa.gov/getmedia/1264c6cd-ad88-48ad-a0a3-2fb834577885/Arendtsville_Butler_Zoning_Ordinance_070122A.pdf___.YXAzOm9wc2k6YzpvOmM0OTE5MDU1OTdjOTA1Y2Q5N2ZlNTZhZWFjNmYzODQ0Ojc6MWMxYjo3MGEzOWQ3MTcwMDYxODJhMjNkNDU3OGIwYzI1YWM1NmJkNmYzMDExZTMyN2Q4ZGViMDBlYTYxY2M0MWYyNzYwOnA6VDpG" TargetMode="External"/><Relationship Id="rId3709" Type="http://schemas.openxmlformats.org/officeDocument/2006/relationships/hyperlink" Target="https://protect.checkpoint.com/v2/r01/___https:/www.fultontownship.com/_files/ugd/ca28e6_2722f2a16d5240d4b3e53f34cb8c4ba8.pdf___.YXAzOm9wc2k6YzpvOmM0OTE5MDU1OTdjOTA1Y2Q5N2ZlNTZhZWFjNmYzODQ0Ojc6NWJlNDpiNzA4YTcwN2YzODM4ZjJlOGJmNGM2NGU5ZjNkYjNlM2MyMmYxZDJmYWE4ZTcxZjY3MzFhMjM4ZDA4OGU5M2E1OnA6VDpG" TargetMode="External"/><Relationship Id="rId3916"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4080" Type="http://schemas.openxmlformats.org/officeDocument/2006/relationships/hyperlink" Target="https://ecode360.com/45082889" TargetMode="External"/><Relationship Id="rId837"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1467" Type="http://schemas.openxmlformats.org/officeDocument/2006/relationships/hyperlink" Target="https://protect.checkpoint.com/v2/r01/___https:/ecode360.com/LA3550/laws/LF1970120.pdf___.YXAzOm9wc2k6YzpvOmM0OTE5MDU1OTdjOTA1Y2Q5N2ZlNTZhZWFjNmYzODQ0Ojc6YTE4OTpmZmU5MGY4ZTc4YjM0OWM1M2EwNDlmZGNkNDZiOGE3ZmI0ZjdiM2NkZGM4NjRhODljODRlMDY2ZWNiODg2NGMzOnA6VDpG" TargetMode="External"/><Relationship Id="rId1674" Type="http://schemas.openxmlformats.org/officeDocument/2006/relationships/hyperlink" Target="https://protect.checkpoint.com/v2/r01/___https:/newmilfordborough.org/document/zoning-ordinance/___.YXAzOm9wc2k6YzpvOmM0OTE5MDU1OTdjOTA1Y2Q5N2ZlNTZhZWFjNmYzODQ0Ojc6MWExMTphM2FkOGM4YTViMGRiOTE1YjU4ZGZkZDYzZmIzNWJlNGQ4MDI0ZWE1ODJjODc0MDE1OTc1NTNjODM4YjdiOTgxOnA6VDpG" TargetMode="External"/><Relationship Id="rId1881"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2518"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2725" Type="http://schemas.openxmlformats.org/officeDocument/2006/relationships/hyperlink" Target="https://protect.checkpoint.com/v2/r01/___https:/bedfordtwppagov.com/wp-content/uploads/2022/07/2020-02-Solar-Ordinance.pdf___.YXAzOm9wc2k6YzpvOmM0OTE5MDU1OTdjOTA1Y2Q5N2ZlNTZhZWFjNmYzODQ0Ojc6N2RhODoxMjg5NjkyY2FhNzUxNDAzZGY2NzNjODk5OTAwZjg4NTE3MDVjMWI5MzI4YjI3MmU1YTI0ZTExNmQ0ZmI4YmU2OnA6VDpG" TargetMode="External"/><Relationship Id="rId2932"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904"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1327" Type="http://schemas.openxmlformats.org/officeDocument/2006/relationships/hyperlink" Target="https://ecode360.com/36850129" TargetMode="External"/><Relationship Id="rId1534" Type="http://schemas.openxmlformats.org/officeDocument/2006/relationships/hyperlink" Target="https://img1.wsimg.com/blobby/go/7861a8b7-7cf5-4eb4-a49d-c23ea0238a17/downloads/Zoning%20Ordinance%202022%20-%2001.pdf?ver=1713533430476" TargetMode="External"/><Relationship Id="rId1741" Type="http://schemas.openxmlformats.org/officeDocument/2006/relationships/hyperlink" Target="https://ecode360.com/attachment/QU2431/QU2431-027a%20Table%203.1.pdf" TargetMode="External"/><Relationship Id="rId33" Type="http://schemas.openxmlformats.org/officeDocument/2006/relationships/hyperlink" Target="https://ecode360.com/37467717" TargetMode="External"/><Relationship Id="rId1601"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3499" Type="http://schemas.openxmlformats.org/officeDocument/2006/relationships/hyperlink" Target="https://ecode360.com/42486716" TargetMode="External"/><Relationship Id="rId3359" Type="http://schemas.openxmlformats.org/officeDocument/2006/relationships/hyperlink" Target="https://www.southhuntingdontownship.org/pdf%20ordinances/Ordinance%20105%20Solar%20Farms.pdf" TargetMode="External"/><Relationship Id="rId3566" Type="http://schemas.openxmlformats.org/officeDocument/2006/relationships/hyperlink" Target="https://ecode360.com/36657078" TargetMode="External"/><Relationship Id="rId487" Type="http://schemas.openxmlformats.org/officeDocument/2006/relationships/hyperlink" Target="https://ecode360.com/28784407" TargetMode="External"/><Relationship Id="rId694" Type="http://schemas.openxmlformats.org/officeDocument/2006/relationships/hyperlink" Target="https://ecode360.com/36850122" TargetMode="External"/><Relationship Id="rId2168" Type="http://schemas.openxmlformats.org/officeDocument/2006/relationships/hyperlink" Target="https://storage.googleapis.com/wzukusers/user-16634073/documents/ee3db168c4cd4df3a0c2d976021041bb/Greene%20Twp%20Zoning%20Ordinances.pdf" TargetMode="External"/><Relationship Id="rId2375" Type="http://schemas.openxmlformats.org/officeDocument/2006/relationships/hyperlink" Target="https://ecode360.com/44399561" TargetMode="External"/><Relationship Id="rId3219" Type="http://schemas.openxmlformats.org/officeDocument/2006/relationships/hyperlink" Target="https://ecode360.com/43262176" TargetMode="External"/><Relationship Id="rId3773" Type="http://schemas.openxmlformats.org/officeDocument/2006/relationships/hyperlink" Target="https://ecode360.com/36578554" TargetMode="External"/><Relationship Id="rId3980" Type="http://schemas.openxmlformats.org/officeDocument/2006/relationships/hyperlink" Target="https://ecode360.com/31217222" TargetMode="External"/><Relationship Id="rId347" Type="http://schemas.openxmlformats.org/officeDocument/2006/relationships/hyperlink" Target="https://protect.checkpoint.com/v2/r01/___https:/toptonborough.com/wp-content/uploads/2021/01/ZoningOrd2015.pdf___.YXAzOm9wc2k6YzpvOmM0OTE5MDU1OTdjOTA1Y2Q5N2ZlNTZhZWFjNmYzODQ0Ojc6N2M4ODo3YTg0ZmQ0MjExOThkMWU1ZmZmNTNiODAwZTAxMmRjMDZiYWM0MDZiMDQ4NTU0ZWRjOWUzZWM1MjJmYTkzNTA0OnA6VDpG" TargetMode="External"/><Relationship Id="rId1184" Type="http://schemas.openxmlformats.org/officeDocument/2006/relationships/hyperlink" Target="https://ecode360.com/16099262" TargetMode="External"/><Relationship Id="rId2028" Type="http://schemas.openxmlformats.org/officeDocument/2006/relationships/hyperlink" Target="https://ecode360.com/31737682" TargetMode="External"/><Relationship Id="rId2582" Type="http://schemas.openxmlformats.org/officeDocument/2006/relationships/hyperlink" Target="https://newton-township.com/wp-content/uploads/2024/04/Newton-SAPA-Zoning-Ord-FINAL-12_20_2023-2.pdf" TargetMode="External"/><Relationship Id="rId3426" Type="http://schemas.openxmlformats.org/officeDocument/2006/relationships/hyperlink" Target="https://ecode360.com/42486716" TargetMode="External"/><Relationship Id="rId3633" Type="http://schemas.openxmlformats.org/officeDocument/2006/relationships/hyperlink" Target="https://protect.checkpoint.com/v2/r01/___https:/newcumberlandborough.com/wp-content/uploads/2023/04/Final-Zoning-Ordinance-w-Cover-and-Map-08-09-2023.pdf___.YXAzOm9wc2k6YzpvOmM0OTE5MDU1OTdjOTA1Y2Q5N2ZlNTZhZWFjNmYzODQ0Ojc6ODIwMjpiMTk2M2E5ODU2YTViM2Y2ZGIxZTgzZWU4ZjMyMGZlNDVmYjVjMTM0ZDgxYjk2NDQ4ZTNmNzdlYzQyNTY5ZDcxOnA6VDpG" TargetMode="External"/><Relationship Id="rId3840" Type="http://schemas.openxmlformats.org/officeDocument/2006/relationships/hyperlink" Target="https://ecode360.com/43262226" TargetMode="External"/><Relationship Id="rId554" Type="http://schemas.openxmlformats.org/officeDocument/2006/relationships/hyperlink" Target="https://ecode360.com/30608603" TargetMode="External"/><Relationship Id="rId761" Type="http://schemas.openxmlformats.org/officeDocument/2006/relationships/hyperlink" Target="https://ecode360.com/36754189" TargetMode="External"/><Relationship Id="rId1391" Type="http://schemas.openxmlformats.org/officeDocument/2006/relationships/hyperlink" Target="https://protect.checkpoint.com/v2/r01/___https:/ecode360.com/34067245___.YXAzOm9wc2k6YzpvOmM0OTE5MDU1OTdjOTA1Y2Q5N2ZlNTZhZWFjNmYzODQ0Ojc6OGE1ZjpjODllYTA3NTBmOTk4MDgyZDA3YTVkNTFiM2Y2OGQ1ZjcxMmRhN2I0MWE0YTMwNzY0ZTRjODBkMTdiYzA2ZGQwOnA6VDpG" TargetMode="External"/><Relationship Id="rId2235" Type="http://schemas.openxmlformats.org/officeDocument/2006/relationships/hyperlink" Target="https://ecode360.com/30535195" TargetMode="External"/><Relationship Id="rId2442"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3700" Type="http://schemas.openxmlformats.org/officeDocument/2006/relationships/hyperlink" Target="https://protect.checkpoint.com/v2/r01/___https:/ecode360.com/39488219___.YXAzOm9wc2k6YzpvOmM0OTE5MDU1OTdjOTA1Y2Q5N2ZlNTZhZWFjNmYzODQ0Ojc6MWUwNjo0ZGZkMDMwNGNhNTFhOGYyZWNjMzg5NDdiMjY3YmEwYzkxYmI3Y2RhODUwMmZkMGQ4NmQ2MDk2NGM2NzA2Y2NiOnA6VDpG" TargetMode="External"/><Relationship Id="rId207" Type="http://schemas.openxmlformats.org/officeDocument/2006/relationships/hyperlink" Target="https://www.gilpintwp.com/zoning.html" TargetMode="External"/><Relationship Id="rId414"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621" Type="http://schemas.openxmlformats.org/officeDocument/2006/relationships/hyperlink" Target="https://ecode360.com/38038302" TargetMode="External"/><Relationship Id="rId1044" Type="http://schemas.openxmlformats.org/officeDocument/2006/relationships/hyperlink" Target="https://ecode360.com/31317690" TargetMode="External"/><Relationship Id="rId1251" Type="http://schemas.openxmlformats.org/officeDocument/2006/relationships/hyperlink" Target="https://protect.checkpoint.com/v2/r01/___http:/tiogaweb.pacounties.org/getmedia/1062a098-dbb9-4db4-9bfb-4e10234e0bab/7-Tioga-County-Non-Residential-Solar-Energy-System-Ordinance.pdf___.YXAzOm9wc2k6YzpvOmM0OTE5MDU1OTdjOTA1Y2Q5N2ZlNTZhZWFjNmYzODQ0Ojc6NjBiZDpiNDg0ZjlkODEzMTI4N2U3YjBkNjc1Njk4NTYxZDhhZjY1NmNkOThkNzAyNzRlYmY5OGZmNTYwMDBiMjEzM2ZlOnA6VDpG" TargetMode="External"/><Relationship Id="rId2302" Type="http://schemas.openxmlformats.org/officeDocument/2006/relationships/hyperlink" Target="https://ecode360.com/9178940" TargetMode="External"/><Relationship Id="rId1111" Type="http://schemas.openxmlformats.org/officeDocument/2006/relationships/hyperlink" Target="https://ecode360.com/38038315" TargetMode="External"/><Relationship Id="rId3076" Type="http://schemas.openxmlformats.org/officeDocument/2006/relationships/hyperlink" Target="https://www.pequeatwp.org/wp-content/uploads/2014/04/Pequea-Township-Adopted-Zoning-Ordinance-Adopted-7-15-2015.pdf" TargetMode="External"/><Relationship Id="rId3283" Type="http://schemas.openxmlformats.org/officeDocument/2006/relationships/hyperlink" Target="https://ecode360.com/36211404" TargetMode="External"/><Relationship Id="rId3490" Type="http://schemas.openxmlformats.org/officeDocument/2006/relationships/hyperlink" Target="https://protect.checkpoint.com/v2/r01/___https:/ecode360.com/36657023___.YXAzOm9wc2k6YzpvOmM0OTE5MDU1OTdjOTA1Y2Q5N2ZlNTZhZWFjNmYzODQ0Ojc6ZTJkMDpiMmRmNDVhNGIzNzM3NWQ5ZmQxMmE5NThmZTBkNzE1ZGNmYWUxMDYxMWU5N2NlZTA3YWYwYjQ1YzM4OTEzOGZjOnA6VDpG" TargetMode="External"/><Relationship Id="rId4127"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1928" Type="http://schemas.openxmlformats.org/officeDocument/2006/relationships/hyperlink" Target="https://protect.checkpoint.com/v2/r01/___https:/www.drumoretownship.org/DocumentCenter/View/55/Article-4-General-Provisions___.YXAzOm9wc2k6YzpvOmM0OTE5MDU1OTdjOTA1Y2Q5N2ZlNTZhZWFjNmYzODQ0Ojc6OGI1NToyYTBmZGIzZmEyN2IyMzNiZDdjZGVjYWIyNjFjZTg2MGM4NTA2ZGE2Y2E4MTVlNzNkNjYwNjM0NTk0MDhkNDgyOnA6VDpG" TargetMode="External"/><Relationship Id="rId2092" Type="http://schemas.openxmlformats.org/officeDocument/2006/relationships/hyperlink" Target="https://protect.checkpoint.com/v2/r01/___https:/northbraddockborough.com/wp-content/uploads/2020/10/north_braddock_zoning_april_2014.pdf___.YXAzOm9wc2k6YzpvOmM0OTE5MDU1OTdjOTA1Y2Q5N2ZlNTZhZWFjNmYzODQ0Ojc6NDUxNDo5NzkxZGI4MWZmOGVjZjhkNjM0Nzc2ZWExNDc2NDVlMjJlZjJjZDZjODc2NTUxMzRjZGNiOGE5OTczMjRjZTViOnA6VDpG" TargetMode="External"/><Relationship Id="rId3143" Type="http://schemas.openxmlformats.org/officeDocument/2006/relationships/hyperlink" Target="https://ecode360.com/36285962" TargetMode="External"/><Relationship Id="rId3350"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271" Type="http://schemas.openxmlformats.org/officeDocument/2006/relationships/hyperlink" Target="https://protect.checkpoint.com/v2/r01/___https:/ecode360.com/29425906___.YXAzOm9wc2k6YzpvOmM0OTE5MDU1OTdjOTA1Y2Q5N2ZlNTZhZWFjNmYzODQ0Ojc6MDRiYjphODJmMGMxN2M0ZjQ5OTNkYzM4YjU0YjQ1YWY2NjZiMGI4YmFjNmI5NzZmMjc1Yzg2Mzg0YjY0MDYwODc0Mjc2OnA6VDpG" TargetMode="External"/><Relationship Id="rId3003"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131" Type="http://schemas.openxmlformats.org/officeDocument/2006/relationships/hyperlink" Target="https://ecode360.com/41724967" TargetMode="External"/><Relationship Id="rId3210" Type="http://schemas.openxmlformats.org/officeDocument/2006/relationships/hyperlink" Target="https://ecode360.com/36285955" TargetMode="External"/><Relationship Id="rId2769"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2976" Type="http://schemas.openxmlformats.org/officeDocument/2006/relationships/hyperlink" Target="https://ecode360.com/36850122" TargetMode="External"/><Relationship Id="rId948" Type="http://schemas.openxmlformats.org/officeDocument/2006/relationships/hyperlink" Target="https://ecode360.com/39488179" TargetMode="External"/><Relationship Id="rId1578" Type="http://schemas.openxmlformats.org/officeDocument/2006/relationships/hyperlink" Target="https://ecode360.com/27499425" TargetMode="External"/><Relationship Id="rId1785" Type="http://schemas.openxmlformats.org/officeDocument/2006/relationships/hyperlink" Target="https://ecode360.com/16140357" TargetMode="External"/><Relationship Id="rId1992" Type="http://schemas.openxmlformats.org/officeDocument/2006/relationships/hyperlink" Target="https://ecode360.com/32172018" TargetMode="External"/><Relationship Id="rId2629" Type="http://schemas.openxmlformats.org/officeDocument/2006/relationships/hyperlink" Target="https://protect.checkpoint.com/v2/r01/___https:/fawntwp.org/wp-content/uploads/2022/09/Ordinance-No.-1-2020.pdf___.YXAzOm9wc2k6YzpvOmM0OTE5MDU1OTdjOTA1Y2Q5N2ZlNTZhZWFjNmYzODQ0Ojc6ODg0Nzo0OTNjNTRjYjJlY2I2NzEzMjUwOTEzODg1MDhmYWNiYzdkMjMxYjU2ZTAwYjdjODRlYjk2NTQ3NDg5MjlhNmM3OnA6VDpG" TargetMode="External"/><Relationship Id="rId2836" Type="http://schemas.openxmlformats.org/officeDocument/2006/relationships/hyperlink" Target="https://ecode360.com/43210220" TargetMode="External"/><Relationship Id="rId77" Type="http://schemas.openxmlformats.org/officeDocument/2006/relationships/hyperlink" Target="https://protect.checkpoint.com/v2/r01/___https:/fishingcreektownship.org/wp-content/uploads/2023/02/2023-01-SOLAR-ORDINANCE.pdf___.YXAzOm9wc2k6YzpvOmM0OTE5MDU1OTdjOTA1Y2Q5N2ZlNTZhZWFjNmYzODQ0Ojc6MWMyNTphMDgxZTEyZjU2NzM2ZjRjZjI2NGM5OGIyYjQ5NjhhZmMzMzE3NmFkYjBlNDYyZWMwMDg0MDE1NmVlZGVhN2IzOnA6VDpG" TargetMode="External"/><Relationship Id="rId808"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1438" Type="http://schemas.openxmlformats.org/officeDocument/2006/relationships/hyperlink" Target="https://protect.checkpoint.com/v2/r01/___https:/www.athenstownship.org/FINAL%20Formatted%20Ordinance_220114.pdf___.YXAzOm9wc2k6YzpvOmM0OTE5MDU1OTdjOTA1Y2Q5N2ZlNTZhZWFjNmYzODQ0Ojc6ZWMzNTphMDg3MWYwYzFjYjYwOGFjMmI5N2UxNWU5NzUyOWFmMjcyODU3MzMwZTlhY2JiYWNkZDAwZmFmNzJhOThjZmJkOnA6VDpG" TargetMode="External"/><Relationship Id="rId1645" Type="http://schemas.openxmlformats.org/officeDocument/2006/relationships/hyperlink" Target="https://ecode360.com/40051996" TargetMode="External"/><Relationship Id="rId4051" Type="http://schemas.openxmlformats.org/officeDocument/2006/relationships/hyperlink" Target="https://ecode360.com/41554469" TargetMode="External"/><Relationship Id="rId1852"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2903" Type="http://schemas.openxmlformats.org/officeDocument/2006/relationships/hyperlink" Target="https://ecode360.com/45396915" TargetMode="External"/><Relationship Id="rId1505" Type="http://schemas.openxmlformats.org/officeDocument/2006/relationships/hyperlink" Target="https://protect.checkpoint.com/v2/r01/___http:/tiogaweb.pacounties.org/getmedia/1062a098-dbb9-4db4-9bfb-4e10234e0bab/7-Tioga-County-Non-Residential-Solar-Energy-System-Ordinance.pdf___.YXAzOm9wc2k6YzpvOmM0OTE5MDU1OTdjOTA1Y2Q5N2ZlNTZhZWFjNmYzODQ0Ojc6NjBiZDpiNDg0ZjlkODEzMTI4N2U3YjBkNjc1Njk4NTYxZDhhZjY1NmNkOThkNzAyNzRlYmY5OGZmNTYwMDBiMjEzM2ZlOnA6VDpG" TargetMode="External"/><Relationship Id="rId1712" Type="http://schemas.openxmlformats.org/officeDocument/2006/relationships/hyperlink" Target="https://ecode360.com/44877455" TargetMode="External"/><Relationship Id="rId3677" Type="http://schemas.openxmlformats.org/officeDocument/2006/relationships/hyperlink" Target="https://protect.checkpoint.com/v2/r01/___https:/cms9files.revize.com/clarioncountypa/Document%20Center/Commissioners/Resolutions/2021/SOLAR%20Ordinance-FINAL%20w-%20signatures.pdf___.YXAzOm9wc2k6YzpvOmM0OTE5MDU1OTdjOTA1Y2Q5N2ZlNTZhZWFjNmYzODQ0Ojc6ZGMwODphNDZkM2VlODUxMGJlZTlkZDIwNDlmY2IwM2IzMjRjYTY5YWI3NWRjNTUwNWVhM2UzZWYzNWMzNzkyMGFlODgyOnA6VDpG" TargetMode="External"/><Relationship Id="rId3884"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598" Type="http://schemas.openxmlformats.org/officeDocument/2006/relationships/hyperlink" Target="https://ecode360.com/38038376" TargetMode="External"/><Relationship Id="rId2279" Type="http://schemas.openxmlformats.org/officeDocument/2006/relationships/hyperlink" Target="https://protect.checkpoint.com/v2/r01/___https:/webgen1files.revize.com/blakelypa/Document%20Center/Government/Zoning%20Ordinance/Blakely%20Borough%20Zoning%20Ordinance%20with%20Amendments%20Dec.%202020.pdf___.YXAzOm9wc2k6YzpvOmM0OTE5MDU1OTdjOTA1Y2Q5N2ZlNTZhZWFjNmYzODQ0Ojc6NGNlZDo5MzkxZjEzMGRhNzI0NmM4NzgzNDRkMjE5ZmFiY2E1YjdjM2Y4MmM1NTlmZDE5NTIwMDM1ZGExMTdlNmI5ZDMzOnA6VDpG" TargetMode="External"/><Relationship Id="rId2486" Type="http://schemas.openxmlformats.org/officeDocument/2006/relationships/hyperlink" Target="https://ecode360.com/attachment/HE3919/HE3919-027b%20Lot%20Yard%20and%20Open%20Space%20Reqs.pdf" TargetMode="External"/><Relationship Id="rId2693" Type="http://schemas.openxmlformats.org/officeDocument/2006/relationships/hyperlink" Target="https://c648d5.p3cdn1.secureserver.net/wp-content/uploads/2023/10/Ordinance-2023-01-Solar-Electric-Facility.pdf" TargetMode="External"/><Relationship Id="rId3537" Type="http://schemas.openxmlformats.org/officeDocument/2006/relationships/hyperlink" Target="https://www.paradisetwpyorkco.com/ordinances/EnergyOrdinance.pdf" TargetMode="External"/><Relationship Id="rId3744"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3951"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458" Type="http://schemas.openxmlformats.org/officeDocument/2006/relationships/hyperlink" Target="https://ecode360.com/34101424" TargetMode="External"/><Relationship Id="rId665" Type="http://schemas.openxmlformats.org/officeDocument/2006/relationships/hyperlink" Target="https://ecode360.com/43575831" TargetMode="External"/><Relationship Id="rId872" Type="http://schemas.openxmlformats.org/officeDocument/2006/relationships/hyperlink" Target="https://ecode360.com/31317662" TargetMode="External"/><Relationship Id="rId1088" Type="http://schemas.openxmlformats.org/officeDocument/2006/relationships/hyperlink" Target="https://protect.checkpoint.com/v2/r01/___https:/ecode360.com/AL2165/laws/LF1855557.pdf___.YXAzOm9wc2k6YzpvOmM0OTE5MDU1OTdjOTA1Y2Q5N2ZlNTZhZWFjNmYzODQ0Ojc6YTEyZTozNzRhOGY0YWU2ODExZThmYTE0NWIwYmU3ZmFjODY0NjJhZTI3ZDQzN2E0MzEyM2IxYmY4YTFkYTA5MWMyMDY4OnA6VDpG" TargetMode="External"/><Relationship Id="rId1295" Type="http://schemas.openxmlformats.org/officeDocument/2006/relationships/hyperlink" Target="https://protect.checkpoint.com/v2/r01/___https:/whitehallboro.org/wp-content/uploads/2023/01/Whitehall-Zoning-Section-180-Article-41-4-16-2014.pdf___.YXAzOm9wc2k6YzpvOmM0OTE5MDU1OTdjOTA1Y2Q5N2ZlNTZhZWFjNmYzODQ0Ojc6OWViNzozYTY1NzRkOGNiODIwMjUxYWQ2ZWU5MmRlZWU1Yzk5ODc2NTg0YTdlY2I2NmVhZmMwMWQ1YjEwZjkxNzlhZDYzOnA6VDpG" TargetMode="External"/><Relationship Id="rId2139"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2346" Type="http://schemas.openxmlformats.org/officeDocument/2006/relationships/hyperlink" Target="https://protect.checkpoint.com/v2/r01/___http:/www.conynghamborough.org/wp-content/uploads/2021/06/2021-Conyngham-Borough-Zoning-Ordinance_.pdf___.YXAzOm9wc2k6YzpvOmM0OTE5MDU1OTdjOTA1Y2Q5N2ZlNTZhZWFjNmYzODQ0Ojc6OTFmZjpmY2M0ZDM3ZmVkZDYyODdlNWI2YWRhMTk5ODRlYWNlMTdjODBiODJhZjA5YTdjZmU5OTk5ZWNjOGRlMDgxZjg4OnA6VDpG" TargetMode="External"/><Relationship Id="rId2553" Type="http://schemas.openxmlformats.org/officeDocument/2006/relationships/hyperlink" Target="https://www.abingtonpa.gov/home/showpublisheddocument/17243/637853661637700000" TargetMode="External"/><Relationship Id="rId2760"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3604" Type="http://schemas.openxmlformats.org/officeDocument/2006/relationships/hyperlink" Target="https://ecode360.com/44755153" TargetMode="External"/><Relationship Id="rId3811" Type="http://schemas.openxmlformats.org/officeDocument/2006/relationships/hyperlink" Target="https://ecode360.com/44794878" TargetMode="External"/><Relationship Id="rId318" Type="http://schemas.openxmlformats.org/officeDocument/2006/relationships/hyperlink" Target="https://ecode360.com/40052031" TargetMode="External"/><Relationship Id="rId525" Type="http://schemas.openxmlformats.org/officeDocument/2006/relationships/hyperlink" Target="https://ecode360.com/38049695" TargetMode="External"/><Relationship Id="rId732" Type="http://schemas.openxmlformats.org/officeDocument/2006/relationships/hyperlink" Target="https://ecode360.com/43576322" TargetMode="External"/><Relationship Id="rId1155" Type="http://schemas.openxmlformats.org/officeDocument/2006/relationships/hyperlink" Target="https://ecode360.com/33746852" TargetMode="External"/><Relationship Id="rId1362" Type="http://schemas.openxmlformats.org/officeDocument/2006/relationships/hyperlink" Target="https://ecode360.com/38097613" TargetMode="External"/><Relationship Id="rId2206" Type="http://schemas.openxmlformats.org/officeDocument/2006/relationships/hyperlink" Target="https://protect.checkpoint.com/v2/r01/___https:/glenfieldborough.org/__static/3d65abc102813006af02d0a928104264/glenfield___haysville_zoning_ordinance_-85486(2).pdf?dl=1___.YXAzOm9wc2k6YzpvOmM0OTE5MDU1OTdjOTA1Y2Q5N2ZlNTZhZWFjNmYzODQ0Ojc6YWUzOTpjNDA4NTk2YzVmYTY4NzEwZDg0NDAzZTE3NWU1NTUyZDI2NzA3OTc0MDJhNWQ5YTM5ZDZhNDVjNGViZWYxNTE4OnA6VDpG" TargetMode="External"/><Relationship Id="rId2413" Type="http://schemas.openxmlformats.org/officeDocument/2006/relationships/hyperlink" Target="https://www.butlercountypa.gov/DocumentCenter/View/387/Subdivision-and-Land-Development-Ordinance-PDF" TargetMode="External"/><Relationship Id="rId2620" Type="http://schemas.openxmlformats.org/officeDocument/2006/relationships/hyperlink" Target="https://ecode360.com/16054655" TargetMode="External"/><Relationship Id="rId1015" Type="http://schemas.openxmlformats.org/officeDocument/2006/relationships/hyperlink" Target="https://ecode360.com/38097623" TargetMode="External"/><Relationship Id="rId1222" Type="http://schemas.openxmlformats.org/officeDocument/2006/relationships/hyperlink" Target="https://protect.checkpoint.com/v2/r01/___http:/www.conynghamborough.org/wp-content/uploads/2021/06/2021-Conyngham-Borough-Zoning-Ordinance_.pdf___.YXAzOm9wc2k6YzpvOmM0OTE5MDU1OTdjOTA1Y2Q5N2ZlNTZhZWFjNmYzODQ0Ojc6OTFmZjpmY2M0ZDM3ZmVkZDYyODdlNWI2YWRhMTk5ODRlYWNlMTdjODBiODJhZjA5YTdjZmU5OTk5ZWNjOGRlMDgxZjg4OnA6VDpG" TargetMode="External"/><Relationship Id="rId3187" Type="http://schemas.openxmlformats.org/officeDocument/2006/relationships/hyperlink" Target="https://ecode360.com/36211394" TargetMode="External"/><Relationship Id="rId3394" Type="http://schemas.openxmlformats.org/officeDocument/2006/relationships/hyperlink" Target="https://ecode360.com/39488221" TargetMode="External"/><Relationship Id="rId3047" Type="http://schemas.openxmlformats.org/officeDocument/2006/relationships/hyperlink" Target="https://ecode360.com/32411918" TargetMode="External"/><Relationship Id="rId175" Type="http://schemas.openxmlformats.org/officeDocument/2006/relationships/hyperlink" Target="https://protect.checkpoint.com/v2/r01/___https:/ecode360.com/AL2165/laws/LF1855557.pdf___.YXAzOm9wc2k6YzpvOmM0OTE5MDU1OTdjOTA1Y2Q5N2ZlNTZhZWFjNmYzODQ0Ojc6YTEyZTozNzRhOGY0YWU2ODExZThmYTE0NWIwYmU3ZmFjODY0NjJhZTI3ZDQzN2E0MzEyM2IxYmY4YTFkYTA5MWMyMDY4OnA6VDpG" TargetMode="External"/><Relationship Id="rId3254" Type="http://schemas.openxmlformats.org/officeDocument/2006/relationships/hyperlink" Target="https://ecode360.com/36657049" TargetMode="External"/><Relationship Id="rId3461" Type="http://schemas.openxmlformats.org/officeDocument/2006/relationships/hyperlink" Target="https://ecode360.com/36657106" TargetMode="External"/><Relationship Id="rId382"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2063" Type="http://schemas.openxmlformats.org/officeDocument/2006/relationships/hyperlink" Target="https://ecode360.com/34101390" TargetMode="External"/><Relationship Id="rId2270" Type="http://schemas.openxmlformats.org/officeDocument/2006/relationships/hyperlink" Target="https://ecode360.com/16054657" TargetMode="External"/><Relationship Id="rId3114" Type="http://schemas.openxmlformats.org/officeDocument/2006/relationships/hyperlink" Target="https://protect.checkpoint.com/v2/r01/___https:/ephratatownship.org/subpage.php?link=townshipzoningmap___.YXAzOm9wc2k6YzpvOmM0OTE5MDU1OTdjOTA1Y2Q5N2ZlNTZhZWFjNmYzODQ0Ojc6M2I3Yzo0MzJiODdhNzUyMjYwODI1YWI0NTcxZDA1YWEyNjQ4NTliMjczYjU3NTk1Nzg5Mzc2OGNmOGFmNDRiOGE0ZDFmOnA6VDpG" TargetMode="External"/><Relationship Id="rId3321" Type="http://schemas.openxmlformats.org/officeDocument/2006/relationships/hyperlink" Target="https://ecode360.com/40097893" TargetMode="External"/><Relationship Id="rId242" Type="http://schemas.openxmlformats.org/officeDocument/2006/relationships/hyperlink" Target="https://protect.checkpoint.com/v2/r01/___https:/toptonborough.com/wp-content/uploads/2021/01/ZoningOrd2015.pdf___.YXAzOm9wc2k6YzpvOmM0OTE5MDU1OTdjOTA1Y2Q5N2ZlNTZhZWFjNmYzODQ0Ojc6N2M4ODo3YTg0ZmQ0MjExOThkMWU1ZmZmNTNiODAwZTAxMmRjMDZiYWM0MDZiMDQ4NTU0ZWRjOWUzZWM1MjJmYTkzNTA0OnA6VDpG" TargetMode="External"/><Relationship Id="rId2130" Type="http://schemas.openxmlformats.org/officeDocument/2006/relationships/hyperlink" Target="https://img1.wsimg.com/blobby/go/7861a8b7-7cf5-4eb4-a49d-c23ea0238a17/downloads/Zoning%20Ordinance%202022%20-%2001.pdf?ver=1713533430476" TargetMode="External"/><Relationship Id="rId102" Type="http://schemas.openxmlformats.org/officeDocument/2006/relationships/hyperlink" Target="https://ecode360.com/29292103" TargetMode="External"/><Relationship Id="rId1689" Type="http://schemas.openxmlformats.org/officeDocument/2006/relationships/hyperlink" Target="https://ecode360.com/44804842" TargetMode="External"/><Relationship Id="rId4095" Type="http://schemas.openxmlformats.org/officeDocument/2006/relationships/hyperlink" Target="https://protect.checkpoint.com/v2/r01/___https:/ecode360.com/38222241___.YXAzOm9wc2k6YzpvOmM0OTE5MDU1OTdjOTA1Y2Q5N2ZlNTZhZWFjNmYzODQ0Ojc6NDkyYTpmZTJlODMwNzRhNDIwN2QxYmI2NTRmNDU4ZDE2NTEwMTkzYWE2ZTQzNzg2YzdjZmJmN2Y1N2IwMDA5ZjEzOTViOnA6VDpG" TargetMode="External"/><Relationship Id="rId1896" Type="http://schemas.openxmlformats.org/officeDocument/2006/relationships/hyperlink" Target="https://storage.googleapis.com/wzukusers/user-16634073/documents/ee3db168c4cd4df3a0c2d976021041bb/Greene%20Twp%20Zoning%20Ordinances.pdf" TargetMode="External"/><Relationship Id="rId2947"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4162"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919" Type="http://schemas.openxmlformats.org/officeDocument/2006/relationships/hyperlink" Target="https://ecode360.com/36850119" TargetMode="External"/><Relationship Id="rId1549" Type="http://schemas.openxmlformats.org/officeDocument/2006/relationships/hyperlink" Target="https://protect.checkpoint.com/v2/r01/___https:/cms9files.revize.com/clarioncountypa/Document%20Center/Commissioners/Resolutions/2021/SOLAR%20Ordinance-FINAL%20w-%20signatures.pdf___.YXAzOm9wc2k6YzpvOmM0OTE5MDU1OTdjOTA1Y2Q5N2ZlNTZhZWFjNmYzODQ0Ojc6ZGMwODphNDZkM2VlODUxMGJlZTlkZDIwNDlmY2IwM2IzMjRjYTY5YWI3NWRjNTUwNWVhM2UzZWYzNWMzNzkyMGFlODgyOnA6VDpG" TargetMode="External"/><Relationship Id="rId1756" Type="http://schemas.openxmlformats.org/officeDocument/2006/relationships/hyperlink" Target="https://protect.checkpoint.com/v2/r01/___https:/www.drehertownship-pa.org/wp-content/uploads/2021/07/Dreher-zoning-2015-12-08.pdf___.YXAzOm9wc2k6YzpvOmM0OTE5MDU1OTdjOTA1Y2Q5N2ZlNTZhZWFjNmYzODQ0Ojc6YzA2ZDplZmNmMTkxMGM2YTk0OGVlN2UzYzZmMmU4OTA2ZThlODE0MzM2ZjVlZmEzMjdlNjYwN2ZlNzQ1NDhlOWE2NmZmOnA6VDpG" TargetMode="External"/><Relationship Id="rId1963" Type="http://schemas.openxmlformats.org/officeDocument/2006/relationships/hyperlink" Target="https://ecode360.com/45511853" TargetMode="External"/><Relationship Id="rId2807" Type="http://schemas.openxmlformats.org/officeDocument/2006/relationships/hyperlink" Target="https://ecode360.com/40052004" TargetMode="External"/><Relationship Id="rId4022" Type="http://schemas.openxmlformats.org/officeDocument/2006/relationships/hyperlink" Target="https://ecode360.com/38604459" TargetMode="External"/><Relationship Id="rId48" Type="http://schemas.openxmlformats.org/officeDocument/2006/relationships/hyperlink" Target="https://protect.checkpoint.com/v2/r01/___https:/bedfordtwppagov.com/wp-content/uploads/2022/07/2020-02-Solar-Ordinance.pdf___.YXAzOm9wc2k6YzpvOmM0OTE5MDU1OTdjOTA1Y2Q5N2ZlNTZhZWFjNmYzODQ0Ojc6N2RhODoxMjg5NjkyY2FhNzUxNDAzZGY2NzNjODk5OTAwZjg4NTE3MDVjMWI5MzI4YjI3MmU1YTI0ZTExNmQ0ZmI4YmU2OnA6VDpG" TargetMode="External"/><Relationship Id="rId1409" Type="http://schemas.openxmlformats.org/officeDocument/2006/relationships/hyperlink" Target="https://ecode360.com/43576316" TargetMode="External"/><Relationship Id="rId1616" Type="http://schemas.openxmlformats.org/officeDocument/2006/relationships/hyperlink" Target="https://protect.checkpoint.com/v2/r01/___https:/ecode360.com/33787184___.YXAzOm9wc2k6YzpvOmM0OTE5MDU1OTdjOTA1Y2Q5N2ZlNTZhZWFjNmYzODQ0Ojc6MGE1NzphNDE5MTYyYjVmYjNjZmNhOWRmMDk2YjA4NmRjNDcwMzAzNzYzYjkxYWE5ZDRhMWRlMzc5OTJmZGIxYzI1ZTc3OnA6VDpG" TargetMode="External"/><Relationship Id="rId1823" Type="http://schemas.openxmlformats.org/officeDocument/2006/relationships/hyperlink" Target="https://moscowboro.com/wp-content/uploads/2023/05/MoscowZoning_12-6-21-FINAL.pdf" TargetMode="External"/><Relationship Id="rId3788" Type="http://schemas.openxmlformats.org/officeDocument/2006/relationships/hyperlink" Target="https://protect.checkpoint.com/v2/r01/___https:/cms6.revize.com/revize/forestcounty/document_center/Ordinances/2023-1%20Solar%20Ordinance.pdf___.YXAzOm9wc2k6YzpvOmM0OTE5MDU1OTdjOTA1Y2Q5N2ZlNTZhZWFjNmYzODQ0Ojc6OTUyZTpmOWZjNGZlYWIwMzczODNiZjNhOTk4YWQyNDUwY2U5M2ZlMThiYzQzYWRmMjE5ZGI3ZmQwYzMxMGEwNmE4YTBkOnA6VDpG" TargetMode="External"/><Relationship Id="rId3995" Type="http://schemas.openxmlformats.org/officeDocument/2006/relationships/hyperlink" Target="https://ecode360.com/45477832" TargetMode="External"/><Relationship Id="rId2597"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3648" Type="http://schemas.openxmlformats.org/officeDocument/2006/relationships/hyperlink" Target="https://ecode360.com/26889019" TargetMode="External"/><Relationship Id="rId3855" Type="http://schemas.openxmlformats.org/officeDocument/2006/relationships/hyperlink" Target="https://ecode360.com/36657057" TargetMode="External"/><Relationship Id="rId569" Type="http://schemas.openxmlformats.org/officeDocument/2006/relationships/hyperlink" Target="https://ecode360.com/40872844" TargetMode="External"/><Relationship Id="rId776" Type="http://schemas.openxmlformats.org/officeDocument/2006/relationships/hyperlink" Target="https://ecode360.com/31590213" TargetMode="External"/><Relationship Id="rId983" Type="http://schemas.openxmlformats.org/officeDocument/2006/relationships/hyperlink" Target="https://storage.googleapis.com/wzukusers/user-16634073/documents/ee3db168c4cd4df3a0c2d976021041bb/Greene%20Twp%20Zoning%20Ordinances.pdf" TargetMode="External"/><Relationship Id="rId1199" Type="http://schemas.openxmlformats.org/officeDocument/2006/relationships/hyperlink" Target="https://protect.checkpoint.com/v2/r01/___https:/fishingcreektownship.org/wp-content/uploads/2023/02/2023-01-SOLAR-ORDINANCE.pdf___.YXAzOm9wc2k6YzpvOmM0OTE5MDU1OTdjOTA1Y2Q5N2ZlNTZhZWFjNmYzODQ0Ojc6MWMyNTphMDgxZTEyZjU2NzM2ZjRjZjI2NGM5OGIyYjQ5NjhhZmMzMzE3NmFkYjBlNDYyZWMwMDg0MDE1NmVlZGVhN2IzOnA6VDpG" TargetMode="External"/><Relationship Id="rId2457" Type="http://schemas.openxmlformats.org/officeDocument/2006/relationships/hyperlink" Target="https://ecode360.com/44399568" TargetMode="External"/><Relationship Id="rId2664" Type="http://schemas.openxmlformats.org/officeDocument/2006/relationships/hyperlink" Target="https://ecode360.com/31388994" TargetMode="External"/><Relationship Id="rId3508" Type="http://schemas.openxmlformats.org/officeDocument/2006/relationships/hyperlink" Target="https://ecode360.com/36285938" TargetMode="External"/><Relationship Id="rId429" Type="http://schemas.openxmlformats.org/officeDocument/2006/relationships/hyperlink" Target="https://ecode360.com/36115470" TargetMode="External"/><Relationship Id="rId636" Type="http://schemas.openxmlformats.org/officeDocument/2006/relationships/hyperlink" Target="https://protect.checkpoint.com/v2/r01/___https:/library.municode.com/pa/east_donegal_township/codes/code_of_ordinances?nodeId=COOR_CH52ZO_ARTIXSPUS_S52-297SOENSY___.YXAzOm9wc2k6YzpvOmM0OTE5MDU1OTdjOTA1Y2Q5N2ZlNTZhZWFjNmYzODQ0Ojc6MTllYjplMjBhYzFjYzFiZjM0ZTYyZTU2ZGZkN2ZhMTYxMzI1YTMzODgyZTEzY2VlMDlhMzRhMDlkODE0YmZmZGNhYTI0OnA6VDpG" TargetMode="External"/><Relationship Id="rId1059" Type="http://schemas.openxmlformats.org/officeDocument/2006/relationships/hyperlink" Target="https://ecode360.com/36850127" TargetMode="External"/><Relationship Id="rId1266" Type="http://schemas.openxmlformats.org/officeDocument/2006/relationships/hyperlink" Target="https://protect.checkpoint.com/v2/r01/___https:/www.luzernecounty.org/DocumentCenter/View/24924/Zoning-Ordinance-2021___.YXAzOm9wc2k6YzpvOmM0OTE5MDU1OTdjOTA1Y2Q5N2ZlNTZhZWFjNmYzODQ0Ojc6YTFmNjoxYjdmMjE5NWMxOTUzYzMwMGIxMTkwYzNiMTc2NTk4YjliNjVhOWY5OGQ3MTlkN2ZiZGU5Mjc2NzEzNmEwZmZhOnA6VDpG" TargetMode="External"/><Relationship Id="rId1473" Type="http://schemas.openxmlformats.org/officeDocument/2006/relationships/hyperlink" Target="https://adamscountypa.gov/getmedia/94480be0-f30b-4e7b-9c8f-6dd21e1c8190/Adams_County_Zoning_Ordinance.pdf" TargetMode="External"/><Relationship Id="rId2317"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2871" Type="http://schemas.openxmlformats.org/officeDocument/2006/relationships/hyperlink" Target="https://protect.checkpoint.com/v2/r01/___https:/ecode360.com/44399580___.YXAzOm9wc2k6YzpvOmM0OTE5MDU1OTdjOTA1Y2Q5N2ZlNTZhZWFjNmYzODQ0Ojc6Zjk0OTpiMDU0NjUyMGY1NmNiOGQ5YzVmNGVmMWM3ZWI5Y2NiMDNkMTQ0MzBlOGMxMTVjNTFkNDViMWU2YTQzYzAxZjI0OnA6VDpG" TargetMode="External"/><Relationship Id="rId3715" Type="http://schemas.openxmlformats.org/officeDocument/2006/relationships/hyperlink" Target="https://ecode360.com/36578554" TargetMode="External"/><Relationship Id="rId3922" Type="http://schemas.openxmlformats.org/officeDocument/2006/relationships/hyperlink" Target="https://ecode360.com/42273281" TargetMode="External"/><Relationship Id="rId843" Type="http://schemas.openxmlformats.org/officeDocument/2006/relationships/hyperlink" Target="https://ecode360.com/42273287" TargetMode="External"/><Relationship Id="rId1126" Type="http://schemas.openxmlformats.org/officeDocument/2006/relationships/hyperlink" Target="https://protect.checkpoint.com/v2/r01/___https:/cms6.revize.com/revize/forestcounty/document_center/Ordinances/2023-1%20Solar%20Ordinance.pdf___.YXAzOm9wc2k6YzpvOmM0OTE5MDU1OTdjOTA1Y2Q5N2ZlNTZhZWFjNmYzODQ0Ojc6OTUyZTpmOWZjNGZlYWIwMzczODNiZjNhOTk4YWQyNDUwY2U5M2ZlMThiYzQzYWRmMjE5ZGI3ZmQwYzMxMGEwNmE4YTBkOnA6VDpG" TargetMode="External"/><Relationship Id="rId1680" Type="http://schemas.openxmlformats.org/officeDocument/2006/relationships/hyperlink" Target="https://protect.checkpoint.com/v2/r01/___https:/whitehallboro.org/wp-content/uploads/2023/01/Whitehall-Zoning-Section-180-Article-41-4-16-2014.pdf___.YXAzOm9wc2k6YzpvOmM0OTE5MDU1OTdjOTA1Y2Q5N2ZlNTZhZWFjNmYzODQ0Ojc6OWViNzozYTY1NzRkOGNiODIwMjUxYWQ2ZWU5MmRlZWU1Yzk5ODc2NTg0YTdlY2I2NmVhZmMwMWQ1YjEwZjkxNzlhZDYzOnA6VDpG" TargetMode="External"/><Relationship Id="rId2524" Type="http://schemas.openxmlformats.org/officeDocument/2006/relationships/hyperlink" Target="https://protect.checkpoint.com/v2/r01/___https:/www.luzernecounty.org/DocumentCenter/View/24924/Zoning-Ordinance-2021___.YXAzOm9wc2k6YzpvOmM0OTE5MDU1OTdjOTA1Y2Q5N2ZlNTZhZWFjNmYzODQ0Ojc6YTFmNjoxYjdmMjE5NWMxOTUzYzMwMGIxMTkwYzNiMTc2NTk4YjliNjVhOWY5OGQ3MTlkN2ZiZGU5Mjc2NzEzNmEwZmZhOnA6VDpG" TargetMode="External"/><Relationship Id="rId2731"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703" Type="http://schemas.openxmlformats.org/officeDocument/2006/relationships/hyperlink" Target="https://ecode360.com/31317677" TargetMode="External"/><Relationship Id="rId910" Type="http://schemas.openxmlformats.org/officeDocument/2006/relationships/hyperlink" Target="https://ecode360.com/42273245" TargetMode="External"/><Relationship Id="rId1333"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1540" Type="http://schemas.openxmlformats.org/officeDocument/2006/relationships/hyperlink" Target="https://protect.checkpoint.com/v2/r01/___https:/trappeborough.com/wp-content/uploads/2022/08/Zoning-Ordinance.pdf___.YXAzOm9wc2k6YzpvOmM0OTE5MDU1OTdjOTA1Y2Q5N2ZlNTZhZWFjNmYzODQ0Ojc6YzAwODplNjUyN2EwZjhmYjliYzc0ODEwMzA2MDBlYzM5NjQ5ZDdjOTNmYjk0MjMyOWM4NGNlYTg2YzI3YjdhZDEyNTM5OnA6VDpG" TargetMode="External"/><Relationship Id="rId1400" Type="http://schemas.openxmlformats.org/officeDocument/2006/relationships/hyperlink" Target="https://ecode360.com/44804863" TargetMode="External"/><Relationship Id="rId3298" Type="http://schemas.openxmlformats.org/officeDocument/2006/relationships/hyperlink" Target="https://ecode360.com/11575522" TargetMode="External"/><Relationship Id="rId3158" Type="http://schemas.openxmlformats.org/officeDocument/2006/relationships/hyperlink" Target="https://ecode360.com/36211423" TargetMode="External"/><Relationship Id="rId3365" Type="http://schemas.openxmlformats.org/officeDocument/2006/relationships/hyperlink" Target="https://ecode360.com/36657108" TargetMode="External"/><Relationship Id="rId3572" Type="http://schemas.openxmlformats.org/officeDocument/2006/relationships/hyperlink" Target="https://ecode360.com/44158057" TargetMode="External"/><Relationship Id="rId286" Type="http://schemas.openxmlformats.org/officeDocument/2006/relationships/hyperlink" Target="https://protect.checkpoint.com/v2/r01/___https:/www.drehertownship-pa.org/wp-content/uploads/2021/07/Dreher-zoning-2015-12-08.pdf___.YXAzOm9wc2k6YzpvOmM0OTE5MDU1OTdjOTA1Y2Q5N2ZlNTZhZWFjNmYzODQ0Ojc6YzA2ZDplZmNmMTkxMGM2YTk0OGVlN2UzYzZmMmU4OTA2ZThlODE0MzM2ZjVlZmEzMjdlNjYwN2ZlNzQ1NDhlOWE2NmZmOnA6VDpG" TargetMode="External"/><Relationship Id="rId493" Type="http://schemas.openxmlformats.org/officeDocument/2006/relationships/hyperlink" Target="https://www.gilpintwp.com/zoning.html" TargetMode="External"/><Relationship Id="rId2174" Type="http://schemas.openxmlformats.org/officeDocument/2006/relationships/hyperlink" Target="https://ecode360.com/27499433" TargetMode="External"/><Relationship Id="rId2381" Type="http://schemas.openxmlformats.org/officeDocument/2006/relationships/hyperlink" Target="https://img1.wsimg.com/blobby/go/7861a8b7-7cf5-4eb4-a49d-c23ea0238a17/downloads/Zoning%20Ordinance%202022%20-%2001.pdf?ver=1713533430476" TargetMode="External"/><Relationship Id="rId3018"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3225" Type="http://schemas.openxmlformats.org/officeDocument/2006/relationships/hyperlink" Target="https://oneidatwp.com/wp-content/uploads/2023/10/solar-ordinance-signed.pdf" TargetMode="External"/><Relationship Id="rId3432" Type="http://schemas.openxmlformats.org/officeDocument/2006/relationships/hyperlink" Target="https://ecode360.com/15178647" TargetMode="External"/><Relationship Id="rId146"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353" Type="http://schemas.openxmlformats.org/officeDocument/2006/relationships/hyperlink" Target="https://www.windsorboropa.com/ordinances/Zoning%20Ordinance%200413.pdf" TargetMode="External"/><Relationship Id="rId560" Type="http://schemas.openxmlformats.org/officeDocument/2006/relationships/hyperlink" Target="https://ecode360.com/34101400" TargetMode="External"/><Relationship Id="rId1190" Type="http://schemas.openxmlformats.org/officeDocument/2006/relationships/hyperlink" Target="https://protect.checkpoint.com/v2/r01/___https:/ecode360.com/33746867___.YXAzOm9wc2k6YzpvOmM0OTE5MDU1OTdjOTA1Y2Q5N2ZlNTZhZWFjNmYzODQ0Ojc6MDRmMDpjZDcxY2UwM2FlODU5NTBkZjdhZjRhMTkxZjVmN2RlMWRmMjE2NGMyODE5NjFkMTM0MDIzODkzYzE4OGNjYWJkOnA6VDpG" TargetMode="External"/><Relationship Id="rId2034" Type="http://schemas.openxmlformats.org/officeDocument/2006/relationships/hyperlink" Target="https://ecode360.com/16054659" TargetMode="External"/><Relationship Id="rId2241" Type="http://schemas.openxmlformats.org/officeDocument/2006/relationships/hyperlink" Target="https://protect.checkpoint.com/v2/r01/___https:/betheltwp.org/wp-content/uploads/2022/09/Zoning-Ordinance-2021.pdf___.YXAzOm9wc2k6YzpvOmM0OTE5MDU1OTdjOTA1Y2Q5N2ZlNTZhZWFjNmYzODQ0Ojc6ZmRmODo0Nzg5YzJmM2M1N2QyOTUxNmUzMDFkZGU0Y2VhMDY4ZTg0NTQ1MGFjNzc1YjY3MjQ1MWEzZTYxMWMxYWNhZWQ4OnA6VDpG" TargetMode="External"/><Relationship Id="rId213"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420" Type="http://schemas.openxmlformats.org/officeDocument/2006/relationships/hyperlink" Target="https://ecode360.com/38049735" TargetMode="External"/><Relationship Id="rId1050"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2101" Type="http://schemas.openxmlformats.org/officeDocument/2006/relationships/hyperlink" Target="https://protect.checkpoint.com/v2/r01/___https:/webgen1files.revize.com/blakelypa/Document%20Center/Government/Zoning%20Ordinance/Blakely%20Borough%20Zoning%20Ordinance%20with%20Amendments%20Dec.%202020.pdf___.YXAzOm9wc2k6YzpvOmM0OTE5MDU1OTdjOTA1Y2Q5N2ZlNTZhZWFjNmYzODQ0Ojc6NGNlZDo5MzkxZjEzMGRhNzI0NmM4NzgzNDRkMjE5ZmFiY2E1YjdjM2Y4MmM1NTlmZDE5NTIwMDM1ZGExMTdlNmI5ZDMzOnA6VDpG" TargetMode="External"/><Relationship Id="rId4066" Type="http://schemas.openxmlformats.org/officeDocument/2006/relationships/hyperlink" Target="https://ecode360.com/28051633" TargetMode="External"/><Relationship Id="rId1867" Type="http://schemas.openxmlformats.org/officeDocument/2006/relationships/hyperlink" Target="https://protect.checkpoint.com/v2/r01/___https:/northumberlandcountypa.gov/htdocs/wp-content/uploads/documents/planning/SALDOTotalOrdinance.pdf___.YXAzOm9wc2k6YzpvOmM0OTE5MDU1OTdjOTA1Y2Q5N2ZlNTZhZWFjNmYzODQ0Ojc6MDc4NzplYzU0MWY3YjMyOTZlYjA5YWMyNDJlZmY3Y2IyNGU5YzMzNjQ4Njk0N2ZhNWI3MGE2OTRlNjMzMGQxYzEwYmE0OnA6VDpG" TargetMode="External"/><Relationship Id="rId2918"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1727" Type="http://schemas.openxmlformats.org/officeDocument/2006/relationships/hyperlink" Target="https://ecode360.com/30765540" TargetMode="External"/><Relationship Id="rId1934" Type="http://schemas.openxmlformats.org/officeDocument/2006/relationships/hyperlink" Target="https://adamscountypa.gov/getmedia/94480be0-f30b-4e7b-9c8f-6dd21e1c8190/Adams_County_Zoning_Ordinance.pdf" TargetMode="External"/><Relationship Id="rId3082" Type="http://schemas.openxmlformats.org/officeDocument/2006/relationships/hyperlink" Target="https://ecode360.com/36285966" TargetMode="External"/><Relationship Id="rId4133"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19" Type="http://schemas.openxmlformats.org/officeDocument/2006/relationships/hyperlink" Target="https://ecode360.com/32876139" TargetMode="External"/><Relationship Id="rId3899"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3759" Type="http://schemas.openxmlformats.org/officeDocument/2006/relationships/hyperlink" Target="https://protect.checkpoint.com/v2/r01/___https:/ecode360.com/29425921___.YXAzOm9wc2k6YzpvOmM0OTE5MDU1OTdjOTA1Y2Q5N2ZlNTZhZWFjNmYzODQ0Ojc6YzZjZjoyMTY1Nzk1YzRkYmQ1YTg3YTM2ZmY5YjhlNzJhODYwMmRhYzY4NDQwMjFjMWM2N2FjYWQ3YThmMzQ0NWFkMGQxOnA6VDpG" TargetMode="External"/><Relationship Id="rId3966"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3" Type="http://schemas.openxmlformats.org/officeDocument/2006/relationships/hyperlink" Target="https://www.fostertwp.org/wp-content/uploads/2023/09/Foster-Township-Solar-Ordinance-1-2023.pdf" TargetMode="External"/><Relationship Id="rId887" Type="http://schemas.openxmlformats.org/officeDocument/2006/relationships/hyperlink" Target="https://ecode360.com/31217240" TargetMode="External"/><Relationship Id="rId2568" Type="http://schemas.openxmlformats.org/officeDocument/2006/relationships/hyperlink" Target="https://protect.checkpoint.com/v2/r01/___https:/www.dovertownship.org/wp-content/uploads/2024/05/Zoning-Ordinance-Combined-Use-Chart-FINAL.pdf___.YXAzOm9wc2k6YzpvOmM0OTE5MDU1OTdjOTA1Y2Q5N2ZlNTZhZWFjNmYzODQ0Ojc6Y2RjMzo4NWMzZjQ2MGM2YjMwMWQxMjgzOGRhYWJhYTJmZjE1NDRlZWJiNDhlNjYxNzNjMjNlNWNmYTE0OGYwNTEwM2JiOnA6VDpG" TargetMode="External"/><Relationship Id="rId2775"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2982"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3619" Type="http://schemas.openxmlformats.org/officeDocument/2006/relationships/hyperlink" Target="https://protect.checkpoint.com/v2/r01/___https:/ecode360.com/44158059___.YXAzOm9wc2k6YzpvOmM0OTE5MDU1OTdjOTA1Y2Q5N2ZlNTZhZWFjNmYzODQ0Ojc6ZTQzMTpjNDMwODZlYzJkMDVjYTVhMzliY2QxNGYxOTllYjdiZGNiZDIyMjA3MzliODMyNmNjYmI5NDQxZjkxZGQ2ODNlOnA6VDpG" TargetMode="External"/><Relationship Id="rId3826" Type="http://schemas.openxmlformats.org/officeDocument/2006/relationships/hyperlink" Target="https://ecode360.com/44755161" TargetMode="External"/><Relationship Id="rId747" Type="http://schemas.openxmlformats.org/officeDocument/2006/relationships/hyperlink" Target="https://protect.checkpoint.com/v2/r01/___https:/franklintwp.net/wp-content/uploads/2023/07/FINAL-Adopted-Franklin-Township-Zoning-Ordinance-February-2018.pdf___.YXAzOm9wc2k6YzpvOmM0OTE5MDU1OTdjOTA1Y2Q5N2ZlNTZhZWFjNmYzODQ0Ojc6OGVmZDpiZTA0ZTlhNDdlZmEyZjA2ZmMxNmM0MGIzOTFhZTliZDcxY2U5MDY0OGEwNGVkN2Y5ZTczNDliNGQzNzQwYjRkOnA6VDpG" TargetMode="External"/><Relationship Id="rId954" Type="http://schemas.openxmlformats.org/officeDocument/2006/relationships/hyperlink" Target="https://ecode360.com/36294684" TargetMode="External"/><Relationship Id="rId1377" Type="http://schemas.openxmlformats.org/officeDocument/2006/relationships/hyperlink" Target="https://ecode360.com/29103218" TargetMode="External"/><Relationship Id="rId1584" Type="http://schemas.openxmlformats.org/officeDocument/2006/relationships/hyperlink" Target="https://protect.checkpoint.com/v2/r01/___https:/ecode360.com/41400752___.YXAzOm9wc2k6YzpvOmM0OTE5MDU1OTdjOTA1Y2Q5N2ZlNTZhZWFjNmYzODQ0Ojc6MjExZDo1NDZjOGU2NmIzYzg2MDE1OGE0OGIwMzg2YjQ4ZDEwMjVjOWU5NjY1NmYyNzJhYzBiYzMyYjFhMDhlNTcxMGVlOnA6VDpG" TargetMode="External"/><Relationship Id="rId1791" Type="http://schemas.openxmlformats.org/officeDocument/2006/relationships/hyperlink" Target="https://ecode360.com/31590141" TargetMode="External"/><Relationship Id="rId2428" Type="http://schemas.openxmlformats.org/officeDocument/2006/relationships/hyperlink" Target="https://ecode360.com/44360329" TargetMode="External"/><Relationship Id="rId2635" Type="http://schemas.openxmlformats.org/officeDocument/2006/relationships/hyperlink" Target="https://c648d5.p3cdn1.secureserver.net/wp-content/uploads/2023/10/Ordinance-2023-01-Solar-Electric-Facility.pdf" TargetMode="External"/><Relationship Id="rId2842" Type="http://schemas.openxmlformats.org/officeDocument/2006/relationships/hyperlink" Target="https://protect.checkpoint.com/v2/r01/___https:/toptonborough.com/wp-content/uploads/2021/01/ZoningOrd2015.pdf___.YXAzOm9wc2k6YzpvOmM0OTE5MDU1OTdjOTA1Y2Q5N2ZlNTZhZWFjNmYzODQ0Ojc6N2M4ODo3YTg0ZmQ0MjExOThkMWU1ZmZmNTNiODAwZTAxMmRjMDZiYWM0MDZiMDQ4NTU0ZWRjOWUzZWM1MjJmYTkzNTA0OnA6VDpG" TargetMode="External"/><Relationship Id="rId83" Type="http://schemas.openxmlformats.org/officeDocument/2006/relationships/hyperlink" Target="https://protect.checkpoint.com/v2/r01/___https:/1j1793.p3cdn1.secureserver.net/wp-content/uploads/2023/06/ZONING-ORDINANCE_revised-2023-1.pdf___.YXAzOm9wc2k6YzpvOmM0OTE5MDU1OTdjOTA1Y2Q5N2ZlNTZhZWFjNmYzODQ0Ojc6YThmZDo3ZDJjYzUzZGU3MjlmZjRkZjViZDc3YjgwY2FkNmMwMTAwMjQ2NjVmNmE1ZjI0Nzk4ZDAwYTNmMjM1ODE0YWE2OnA6VDpG" TargetMode="External"/><Relationship Id="rId607" Type="http://schemas.openxmlformats.org/officeDocument/2006/relationships/hyperlink" Target="https://protect.checkpoint.com/v2/r01/___https:/eastdrumoretownship.org/wp-content/uploads/2022/04/ED-Zoning-Ordinance-2021-1.pdf___.YXAzOm9wc2k6YzpvOmM0OTE5MDU1OTdjOTA1Y2Q5N2ZlNTZhZWFjNmYzODQ0Ojc6YzgwODpjN2Y0NjdjMzQ3ZmRkYzk4MzJlMjBhNGUzNjFiZDM3N2VhMTZmOTNlMjg0MDc4YmQ4ODI3ZjI0ZjZiMTA2NWFjOnA6VDpG" TargetMode="External"/><Relationship Id="rId814"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1237"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1444" Type="http://schemas.openxmlformats.org/officeDocument/2006/relationships/hyperlink" Target="https://protect.checkpoint.com/v2/r01/___http:/www.conynghamborough.org/wp-content/uploads/2021/06/2021-Conyngham-Borough-Zoning-Ordinance_.pdf___.YXAzOm9wc2k6YzpvOmM0OTE5MDU1OTdjOTA1Y2Q5N2ZlNTZhZWFjNmYzODQ0Ojc6OTFmZjpmY2M0ZDM3ZmVkZDYyODdlNWI2YWRhMTk5ODRlYWNlMTdjODBiODJhZjA5YTdjZmU5OTk5ZWNjOGRlMDgxZjg4OnA6VDpG" TargetMode="External"/><Relationship Id="rId1651" Type="http://schemas.openxmlformats.org/officeDocument/2006/relationships/hyperlink" Target="https://ecode360.com/43210291" TargetMode="External"/><Relationship Id="rId2702" Type="http://schemas.openxmlformats.org/officeDocument/2006/relationships/hyperlink" Target="https://ecode360.com/41724972" TargetMode="External"/><Relationship Id="rId1304" Type="http://schemas.openxmlformats.org/officeDocument/2006/relationships/hyperlink" Target="https://protect.checkpoint.com/v2/r01/___https:/ecode360.com/39856327___.YXAzOm9wc2k6YzpvOmM0OTE5MDU1OTdjOTA1Y2Q5N2ZlNTZhZWFjNmYzODQ0Ojc6OWZlNDpiNjA2MzZmYjZjOTlhZDVmMTEwNjI0M2FiMTliNWVlNzA4YWNkNGIyYTQxNTFkZWEwZjg4NTY1OTU3ZDE5OWE4OnA6VDpG" TargetMode="External"/><Relationship Id="rId1511"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3269" Type="http://schemas.openxmlformats.org/officeDocument/2006/relationships/hyperlink" Target="https://oleytownship.org/wrp/wp-content/uploads/2023/03/CHAPTER-27.-ZONING-2023.pdf" TargetMode="External"/><Relationship Id="rId3476" Type="http://schemas.openxmlformats.org/officeDocument/2006/relationships/hyperlink" Target="https://oneidatwp.com/wp-content/uploads/2023/10/solar-ordinance-signed.pdf" TargetMode="External"/><Relationship Id="rId3683" Type="http://schemas.openxmlformats.org/officeDocument/2006/relationships/hyperlink" Target="https://protect.checkpoint.com/v2/r01/___https:/glenfieldborough.org/__static/3d65abc102813006af02d0a928104264/glenfield___haysville_zoning_ordinance_-85486(2).pdf?dl=1___.YXAzOm9wc2k6YzpvOmM0OTE5MDU1OTdjOTA1Y2Q5N2ZlNTZhZWFjNmYzODQ0Ojc6YWUzOTpjNDA4NTk2YzVmYTY4NzEwZDg0NDAzZTE3NWU1NTUyZDI2NzA3OTc0MDJhNWQ5YTM5ZDZhNDVjNGViZWYxNTE4OnA6VDpG" TargetMode="External"/><Relationship Id="rId10" Type="http://schemas.openxmlformats.org/officeDocument/2006/relationships/hyperlink" Target="https://library.municode.com/pa/hampden_township/codes/code_of_ordinances?nodeId=CH27ZO_PT18SPST_S1805PUUTFA" TargetMode="External"/><Relationship Id="rId397" Type="http://schemas.openxmlformats.org/officeDocument/2006/relationships/hyperlink" Target="https://ecode360.com/38836446" TargetMode="External"/><Relationship Id="rId2078" Type="http://schemas.openxmlformats.org/officeDocument/2006/relationships/hyperlink" Target="https://protect.checkpoint.com/v2/r01/___http:/www.jeffersontwppa.com/pdfs/SolarOrdinance.pdf___.YXAzOm9wc2k6YzpvOmM0OTE5MDU1OTdjOTA1Y2Q5N2ZlNTZhZWFjNmYzODQ0Ojc6YTMxYjplZWYzZTk2ZDMyODFhY2ExY2JmMzBjMjg5YTc1NTRmYjk5MmRjNGY1NTc2YzM5ZDhlN2U0ZTM5MjM1ZmQzYjI5OnA6VDpG" TargetMode="External"/><Relationship Id="rId2285" Type="http://schemas.openxmlformats.org/officeDocument/2006/relationships/hyperlink" Target="https://ecode360.com/38049751" TargetMode="External"/><Relationship Id="rId2492"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3129" Type="http://schemas.openxmlformats.org/officeDocument/2006/relationships/hyperlink" Target="https://ecode360.com/15178648" TargetMode="External"/><Relationship Id="rId3336" Type="http://schemas.openxmlformats.org/officeDocument/2006/relationships/hyperlink" Target="https://ecode360.com/36285949" TargetMode="External"/><Relationship Id="rId3890"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257"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464"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1094" Type="http://schemas.openxmlformats.org/officeDocument/2006/relationships/hyperlink" Target="https://protect.checkpoint.com/v2/r01/___https:/bedfordtwppagov.com/wp-content/uploads/2022/07/2020-02-Solar-Ordinance.pdf___.YXAzOm9wc2k6YzpvOmM0OTE5MDU1OTdjOTA1Y2Q5N2ZlNTZhZWFjNmYzODQ0Ojc6N2RhODoxMjg5NjkyY2FhNzUxNDAzZGY2NzNjODk5OTAwZjg4NTE3MDVjMWI5MzI4YjI3MmU1YTI0ZTExNmQ0ZmI4YmU2OnA6VDpG" TargetMode="External"/><Relationship Id="rId2145" Type="http://schemas.openxmlformats.org/officeDocument/2006/relationships/hyperlink" Target="https://protect.checkpoint.com/v2/r01/___https:/whitehallboro.org/wp-content/uploads/2023/01/Whitehall-Zoning-Section-180-Article-41-4-16-2014.pdf___.YXAzOm9wc2k6YzpvOmM0OTE5MDU1OTdjOTA1Y2Q5N2ZlNTZhZWFjNmYzODQ0Ojc6OWViNzozYTY1NzRkOGNiODIwMjUxYWQ2ZWU5MmRlZWU1Yzk5ODc2NTg0YTdlY2I2NmVhZmMwMWQ1YjEwZjkxNzlhZDYzOnA6VDpG" TargetMode="External"/><Relationship Id="rId3543" Type="http://schemas.openxmlformats.org/officeDocument/2006/relationships/hyperlink" Target="https://ecode360.com/43262180" TargetMode="External"/><Relationship Id="rId3750" Type="http://schemas.openxmlformats.org/officeDocument/2006/relationships/hyperlink" Target="https://aliquippapa.gov/wp-content/uploads/2021/08/Aliquippa-Zoning-Ordinance_Ord-1-of-2021_FINAL.pdf" TargetMode="External"/><Relationship Id="rId117"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671" Type="http://schemas.openxmlformats.org/officeDocument/2006/relationships/hyperlink" Target="https://www.eastmarlborough.org/wp-content/uploads/2022-Zoning-Ordinance-w-Amendments-FINALComplete.pdf" TargetMode="External"/><Relationship Id="rId2352"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3403" Type="http://schemas.openxmlformats.org/officeDocument/2006/relationships/hyperlink" Target="https://www.southhuntingdontownship.org/pdf%20ordinances/Ordinance%20105%20Solar%20Farms.pdf" TargetMode="External"/><Relationship Id="rId3610"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324" Type="http://schemas.openxmlformats.org/officeDocument/2006/relationships/hyperlink" Target="https://ecode360.com/38097695" TargetMode="External"/><Relationship Id="rId531" Type="http://schemas.openxmlformats.org/officeDocument/2006/relationships/hyperlink" Target="https://www.gilpintwp.com/zoning.html" TargetMode="External"/><Relationship Id="rId1161" Type="http://schemas.openxmlformats.org/officeDocument/2006/relationships/hyperlink" Target="https://ecode360.com/33746843" TargetMode="External"/><Relationship Id="rId2005" Type="http://schemas.openxmlformats.org/officeDocument/2006/relationships/hyperlink" Target="https://www.greenwichtownshippa.org/ordinances/2021-06.pdf" TargetMode="External"/><Relationship Id="rId2212" Type="http://schemas.openxmlformats.org/officeDocument/2006/relationships/hyperlink" Target="https://protect.checkpoint.com/v2/r01/___https:/glenfieldborough.org/__static/3d65abc102813006af02d0a928104264/glenfield___haysville_zoning_ordinance_-85486(2).pdf?dl=1___.YXAzOm9wc2k6YzpvOmM0OTE5MDU1OTdjOTA1Y2Q5N2ZlNTZhZWFjNmYzODQ0Ojc6YWUzOTpjNDA4NTk2YzVmYTY4NzEwZDg0NDAzZTE3NWU1NTUyZDI2NzA3OTc0MDJhNWQ5YTM5ZDZhNDVjNGViZWYxNTE4OnA6VDpG" TargetMode="External"/><Relationship Id="rId1021"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1978" Type="http://schemas.openxmlformats.org/officeDocument/2006/relationships/hyperlink" Target="https://ecode360.com/43210192" TargetMode="External"/><Relationship Id="rId3193" Type="http://schemas.openxmlformats.org/officeDocument/2006/relationships/hyperlink" Target="https://oneidatwp.com/wp-content/uploads/2023/10/solar-ordinance-signed.pdf" TargetMode="External"/><Relationship Id="rId4037" Type="http://schemas.openxmlformats.org/officeDocument/2006/relationships/hyperlink" Target="https://ecode360.com/27880909" TargetMode="External"/><Relationship Id="rId1838" Type="http://schemas.openxmlformats.org/officeDocument/2006/relationships/hyperlink" Target="https://ecode360.com/43576330" TargetMode="External"/><Relationship Id="rId3053"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3260" Type="http://schemas.openxmlformats.org/officeDocument/2006/relationships/hyperlink" Target="https://ecode360.com/15178643" TargetMode="External"/><Relationship Id="rId4104" Type="http://schemas.openxmlformats.org/officeDocument/2006/relationships/hyperlink" Target="https://ecode360.com/33746849" TargetMode="External"/><Relationship Id="rId181" Type="http://schemas.openxmlformats.org/officeDocument/2006/relationships/hyperlink" Target="https://protect.checkpoint.com/v2/r01/___https:/bedfordtwppagov.com/wp-content/uploads/2022/07/2020-02-Solar-Ordinance.pdf___.YXAzOm9wc2k6YzpvOmM0OTE5MDU1OTdjOTA1Y2Q5N2ZlNTZhZWFjNmYzODQ0Ojc6N2RhODoxMjg5NjkyY2FhNzUxNDAzZGY2NzNjODk5OTAwZjg4NTE3MDVjMWI5MzI4YjI3MmU1YTI0ZTExNmQ0ZmI4YmU2OnA6VDpG" TargetMode="External"/><Relationship Id="rId1905" Type="http://schemas.openxmlformats.org/officeDocument/2006/relationships/hyperlink" Target="https://ecode360.com/35884083" TargetMode="External"/><Relationship Id="rId3120"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998" Type="http://schemas.openxmlformats.org/officeDocument/2006/relationships/hyperlink" Target="https://protect.checkpoint.com/v2/r01/___http:/www.jeffersontwppa.com/pdfs/SolarOrdinance.pdf___.YXAzOm9wc2k6YzpvOmM0OTE5MDU1OTdjOTA1Y2Q5N2ZlNTZhZWFjNmYzODQ0Ojc6YTMxYjplZWYzZTk2ZDMyODFhY2ExY2JmMzBjMjg5YTc1NTRmYjk5MmRjNGY1NTc2YzM5ZDhlN2U0ZTM5MjM1ZmQzYjI5OnA6VDpG" TargetMode="External"/><Relationship Id="rId2679" Type="http://schemas.openxmlformats.org/officeDocument/2006/relationships/hyperlink" Target="https://www.gilpintwp.com/zoning.html" TargetMode="External"/><Relationship Id="rId2886" Type="http://schemas.openxmlformats.org/officeDocument/2006/relationships/hyperlink" Target="https://ecode360.com/42407723" TargetMode="External"/><Relationship Id="rId3937"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858" Type="http://schemas.openxmlformats.org/officeDocument/2006/relationships/hyperlink" Target="https://protect.checkpoint.com/v2/r01/___https:/ecode360.com/EA3722/laws/LF1591709.pdf___.YXAzOm9wc2k6YzpvOmM0OTE5MDU1OTdjOTA1Y2Q5N2ZlNTZhZWFjNmYzODQ0Ojc6YWFmNjpmY2Q3ZGViNmY0NzVlMDgxNGEwYzQzMmUwNDNlYzA4Njc0ZjFhMWQ2Y2E0ODQ1NjIwYWIxOGJlNTk2MjE1MGI3OnA6VDpG" TargetMode="External"/><Relationship Id="rId1488" Type="http://schemas.openxmlformats.org/officeDocument/2006/relationships/hyperlink" Target="https://ecode360.com/38049694" TargetMode="External"/><Relationship Id="rId1695" Type="http://schemas.openxmlformats.org/officeDocument/2006/relationships/hyperlink" Target="https://ecode360.com/31388966" TargetMode="External"/><Relationship Id="rId2539" Type="http://schemas.openxmlformats.org/officeDocument/2006/relationships/hyperlink" Target="https://protect.checkpoint.com/v2/r01/___https:/fishingcreektownship.org/wp-content/uploads/2023/02/2023-01-SOLAR-ORDINANCE.pdf___.YXAzOm9wc2k6YzpvOmM0OTE5MDU1OTdjOTA1Y2Q5N2ZlNTZhZWFjNmYzODQ0Ojc6MWMyNTphMDgxZTEyZjU2NzM2ZjRjZjI2NGM5OGIyYjQ5NjhhZmMzMzE3NmFkYjBlNDYyZWMwMDg0MDE1NmVlZGVhN2IzOnA6VDpG" TargetMode="External"/><Relationship Id="rId2746"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2953" Type="http://schemas.openxmlformats.org/officeDocument/2006/relationships/hyperlink" Target="https://protect.checkpoint.com/v2/r01/___https:/www.edentownship.org/zoning___.YXAzOm9wc2k6YzpvOmM0OTE5MDU1OTdjOTA1Y2Q5N2ZlNTZhZWFjNmYzODQ0Ojc6MTczOTo3M2Q5MTM4ZDk3MGQwOWFlMTQxYWMzYzk1MjlkZjE2NGJlYTcyMjIxMzdkMTk1YTdhMGI3MTZiNTNkYzc3NGE1OnA6VDpG" TargetMode="External"/><Relationship Id="rId718" Type="http://schemas.openxmlformats.org/officeDocument/2006/relationships/hyperlink" Target="https://ecode360.com/43576350" TargetMode="External"/><Relationship Id="rId925"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1348" Type="http://schemas.openxmlformats.org/officeDocument/2006/relationships/hyperlink" Target="https://ecode360.com/44360308" TargetMode="External"/><Relationship Id="rId1555"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1762" Type="http://schemas.openxmlformats.org/officeDocument/2006/relationships/hyperlink" Target="https://ecode360.com/EA4719/laws/LF1810791.pdf" TargetMode="External"/><Relationship Id="rId2606" Type="http://schemas.openxmlformats.org/officeDocument/2006/relationships/hyperlink" Target="https://ecode360.com/26843291" TargetMode="External"/><Relationship Id="rId1208" Type="http://schemas.openxmlformats.org/officeDocument/2006/relationships/hyperlink" Target="https://protect.checkpoint.com/v2/r01/___https:/ecode360.com/36445106___.YXAzOm9wc2k6YzpvOmM0OTE5MDU1OTdjOTA1Y2Q5N2ZlNTZhZWFjNmYzODQ0Ojc6Mjc2ZToyZDk5NjhhODkxMzY5ZDgzMmQ0ODM4MjY4ZDE3OTAzMWMyMmM5NmNhOTEwOWM1MTk3Y2NjZWY5Y2IxYzdkYjk3OnA6VDpG" TargetMode="External"/><Relationship Id="rId1415"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2813" Type="http://schemas.openxmlformats.org/officeDocument/2006/relationships/hyperlink" Target="https://protect.checkpoint.com/v2/r01/___https:/www.drumoretownship.org/DocumentCenter/View/55/Article-4-General-Provisions___.YXAzOm9wc2k6YzpvOmM0OTE5MDU1OTdjOTA1Y2Q5N2ZlNTZhZWFjNmYzODQ0Ojc6OGI1NToyYTBmZGIzZmEyN2IyMzNiZDdjZGVjYWIyNjFjZTg2MGM4NTA2ZGE2Y2E4MTVlNzNkNjYwNjM0NTk0MDhkNDgyOnA6VDpG" TargetMode="External"/><Relationship Id="rId54" Type="http://schemas.openxmlformats.org/officeDocument/2006/relationships/hyperlink" Target="https://ecode360.com/43210289" TargetMode="External"/><Relationship Id="rId1622" Type="http://schemas.openxmlformats.org/officeDocument/2006/relationships/hyperlink" Target="https://protect.checkpoint.com/v2/r01/___https:/www.drumoretownship.org/DocumentCenter/View/55/Article-4-General-Provisions___.YXAzOm9wc2k6YzpvOmM0OTE5MDU1OTdjOTA1Y2Q5N2ZlNTZhZWFjNmYzODQ0Ojc6OGI1NToyYTBmZGIzZmEyN2IyMzNiZDdjZGVjYWIyNjFjZTg2MGM4NTA2ZGE2Y2E4MTVlNzNkNjYwNjM0NTk0MDhkNDgyOnA6VDpG" TargetMode="External"/><Relationship Id="rId2189" Type="http://schemas.openxmlformats.org/officeDocument/2006/relationships/hyperlink" Target="https://ecode360.com/16037735" TargetMode="External"/><Relationship Id="rId3587" Type="http://schemas.openxmlformats.org/officeDocument/2006/relationships/hyperlink" Target="https://www.southhuntingdontownship.org/pdf%20ordinances/Ordinance%20105%20Solar%20Farms.pdf" TargetMode="External"/><Relationship Id="rId3794"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2396" Type="http://schemas.openxmlformats.org/officeDocument/2006/relationships/hyperlink" Target="https://protect.checkpoint.com/v2/r01/___https:/glenfieldborough.org/__static/3d65abc102813006af02d0a928104264/glenfield___haysville_zoning_ordinance_-85486(2).pdf?dl=1___.YXAzOm9wc2k6YzpvOmM0OTE5MDU1OTdjOTA1Y2Q5N2ZlNTZhZWFjNmYzODQ0Ojc6YWUzOTpjNDA4NTk2YzVmYTY4NzEwZDg0NDAzZTE3NWU1NTUyZDI2NzA3OTc0MDJhNWQ5YTM5ZDZhNDVjNGViZWYxNTE4OnA6VDpG" TargetMode="External"/><Relationship Id="rId3447" Type="http://schemas.openxmlformats.org/officeDocument/2006/relationships/hyperlink" Target="https://ecode360.com/36285944" TargetMode="External"/><Relationship Id="rId3654" Type="http://schemas.openxmlformats.org/officeDocument/2006/relationships/hyperlink" Target="https://ecode360.com/43210214" TargetMode="External"/><Relationship Id="rId3861"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368" Type="http://schemas.openxmlformats.org/officeDocument/2006/relationships/hyperlink" Target="https://protect.checkpoint.com/v2/r01/___https:/cms9files.revize.com/clarioncountypa/Document%20Center/Commissioners/Resolutions/2021/SOLAR%20Ordinance-FINAL%20w-%20signatures.pdf___.YXAzOm9wc2k6YzpvOmM0OTE5MDU1OTdjOTA1Y2Q5N2ZlNTZhZWFjNmYzODQ0Ojc6ZGMwODphNDZkM2VlODUxMGJlZTlkZDIwNDlmY2IwM2IzMjRjYTY5YWI3NWRjNTUwNWVhM2UzZWYzNWMzNzkyMGFlODgyOnA6VDpG" TargetMode="External"/><Relationship Id="rId575"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782" Type="http://schemas.openxmlformats.org/officeDocument/2006/relationships/hyperlink" Target="https://ecode360.com/42273241" TargetMode="External"/><Relationship Id="rId2049"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2256" Type="http://schemas.openxmlformats.org/officeDocument/2006/relationships/hyperlink" Target="https://protect.checkpoint.com/v2/r01/___http:/nebula.wsimg.com/fffd54b4b25cf3a7a4b5dc7daa996e7a?AccessKeyId=852CC9D80AC52C9DE5D0&amp;disposition=0&amp;alloworigin=1___.YXAzOm9wc2k6YzpvOmM0OTE5MDU1OTdjOTA1Y2Q5N2ZlNTZhZWFjNmYzODQ0Ojc6MmJlMzozZjkzZmE3NGQwNmZiZmQxMGJjY2QyYjNiZTg4OWJlODI0MDZlZTRjMTBiMDlmODRhZjY4NzZmNWMzZjAwOTE1OnA6VDpG" TargetMode="External"/><Relationship Id="rId2463" Type="http://schemas.openxmlformats.org/officeDocument/2006/relationships/hyperlink" Target="https://ecode360.com/11569496" TargetMode="External"/><Relationship Id="rId2670" Type="http://schemas.openxmlformats.org/officeDocument/2006/relationships/hyperlink" Target="https://protect.checkpoint.com/v2/r01/___https:/www.dovertownship.org/wp-content/uploads/2024/05/Zoning-Ordinance-Combined-Use-Chart-FINAL.pdf___.YXAzOm9wc2k6YzpvOmM0OTE5MDU1OTdjOTA1Y2Q5N2ZlNTZhZWFjNmYzODQ0Ojc6Y2RjMzo4NWMzZjQ2MGM2YjMwMWQxMjgzOGRhYWJhYTJmZjE1NDRlZWJiNDhlNjYxNzNjMjNlNWNmYTE0OGYwNTEwM2JiOnA6VDpG" TargetMode="External"/><Relationship Id="rId3307" Type="http://schemas.openxmlformats.org/officeDocument/2006/relationships/hyperlink" Target="https://ecode360.com/44158049" TargetMode="External"/><Relationship Id="rId3514" Type="http://schemas.openxmlformats.org/officeDocument/2006/relationships/hyperlink" Target="https://www.southhuntingdontownship.org/pdf%20ordinances/Ordinance%20105%20Solar%20Farms.pdf" TargetMode="External"/><Relationship Id="rId3721" Type="http://schemas.openxmlformats.org/officeDocument/2006/relationships/hyperlink" Target="https://ecode360.com/42273257" TargetMode="External"/><Relationship Id="rId228" Type="http://schemas.openxmlformats.org/officeDocument/2006/relationships/hyperlink" Target="https://ecode360.com/31551068" TargetMode="External"/><Relationship Id="rId435" Type="http://schemas.openxmlformats.org/officeDocument/2006/relationships/hyperlink" Target="https://ecode360.com/16099261" TargetMode="External"/><Relationship Id="rId642" Type="http://schemas.openxmlformats.org/officeDocument/2006/relationships/hyperlink" Target="https://ecode360.com/44360298" TargetMode="External"/><Relationship Id="rId1065"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1272" Type="http://schemas.openxmlformats.org/officeDocument/2006/relationships/hyperlink" Target="https://ecode360.com/43576319" TargetMode="External"/><Relationship Id="rId2116" Type="http://schemas.openxmlformats.org/officeDocument/2006/relationships/hyperlink" Target="https://www.greenwichtownshippa.org/ordinances/2021-06.pdf" TargetMode="External"/><Relationship Id="rId2323" Type="http://schemas.openxmlformats.org/officeDocument/2006/relationships/hyperlink" Target="https://ecode360.com/28950984" TargetMode="External"/><Relationship Id="rId2530"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502" Type="http://schemas.openxmlformats.org/officeDocument/2006/relationships/hyperlink" Target="https://protect.checkpoint.com/v2/r01/___https:/ecode360.com/LA3550/laws/LF1970120.pdf___.YXAzOm9wc2k6YzpvOmM0OTE5MDU1OTdjOTA1Y2Q5N2ZlNTZhZWFjNmYzODQ0Ojc6YTE4OTpmZmU5MGY4ZTc4YjM0OWM1M2EwNDlmZGNkNDZiOGE3ZmI0ZjdiM2NkZGM4NjRhODljODRlMDY2ZWNiODg2NGMzOnA6VDpG" TargetMode="External"/><Relationship Id="rId1132" Type="http://schemas.openxmlformats.org/officeDocument/2006/relationships/hyperlink" Target="https://providencetownship.com/wp-content/uploads/2024/02/Providence-Township-Zoning-Ordinance.pdf" TargetMode="External"/><Relationship Id="rId3097" Type="http://schemas.openxmlformats.org/officeDocument/2006/relationships/hyperlink" Target="https://ecode360.com/35142418" TargetMode="External"/><Relationship Id="rId4148"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1949" Type="http://schemas.openxmlformats.org/officeDocument/2006/relationships/hyperlink" Target="https://ecode360.com/29292102" TargetMode="External"/><Relationship Id="rId3164" Type="http://schemas.openxmlformats.org/officeDocument/2006/relationships/hyperlink" Target="https://ecode360.com/43262162" TargetMode="External"/><Relationship Id="rId4008" Type="http://schemas.openxmlformats.org/officeDocument/2006/relationships/hyperlink" Target="https://protect.checkpoint.com/v2/r01/___https:/pinecreektownship.com/wp-content/uploads/2024/02/Pine-Creek-Zoning-Ordinance-1.pdf___.YXAzOm9wc2k6YzpvOmM0OTE5MDU1OTdjOTA1Y2Q5N2ZlNTZhZWFjNmYzODQ0Ojc6ZDhiYzo4NmIzMDc4NDY1N2RlMDhiY2EyMTNkZGMzNTBlNDkyOTM5NjllZTMzNmYzN2UxZTc1NGQ0NWYxNmZmOGU5ZmRiOnA6VDpG" TargetMode="External"/><Relationship Id="rId292" Type="http://schemas.openxmlformats.org/officeDocument/2006/relationships/hyperlink" Target="https://eastbrunswicktownshippa.org/wp-content/uploads/2023/03/EBT-Zoning-Ordinance-Amended-2-24-21-1.pdf" TargetMode="External"/><Relationship Id="rId1809" Type="http://schemas.openxmlformats.org/officeDocument/2006/relationships/hyperlink" Target="https://newton-township.com/wp-content/uploads/2024/04/Newton-SAPA-Zoning-Ord-FINAL-12_20_2023-2.pdf" TargetMode="External"/><Relationship Id="rId3371"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2180" Type="http://schemas.openxmlformats.org/officeDocument/2006/relationships/hyperlink" Target="https://protect.checkpoint.com/v2/r01/___https:/fawntwp.org/wp-content/uploads/2022/09/Ordinance-No.-1-2020.pdf___.YXAzOm9wc2k6YzpvOmM0OTE5MDU1OTdjOTA1Y2Q5N2ZlNTZhZWFjNmYzODQ0Ojc6ODg0Nzo0OTNjNTRjYjJlY2I2NzEzMjUwOTEzODg1MDhmYWNiYzdkMjMxYjU2ZTAwYjdjODRlYjk2NTQ3NDg5MjlhNmM3OnA6VDpG" TargetMode="External"/><Relationship Id="rId3024" Type="http://schemas.openxmlformats.org/officeDocument/2006/relationships/hyperlink" Target="https://protect.checkpoint.com/v2/r01/___https:/pinecreektownship.com/wp-content/uploads/2024/02/Pine-Creek-Zoning-Ordinance-1.pdf___.YXAzOm9wc2k6YzpvOmM0OTE5MDU1OTdjOTA1Y2Q5N2ZlNTZhZWFjNmYzODQ0Ojc6ZDhiYzo4NmIzMDc4NDY1N2RlMDhiY2EyMTNkZGMzNTBlNDkyOTM5NjllZTMzNmYzN2UxZTc1NGQ0NWYxNmZmOGU5ZmRiOnA6VDpG" TargetMode="External"/><Relationship Id="rId3231" Type="http://schemas.openxmlformats.org/officeDocument/2006/relationships/hyperlink" Target="https://ecode360.com/35092061" TargetMode="External"/><Relationship Id="rId152" Type="http://schemas.openxmlformats.org/officeDocument/2006/relationships/hyperlink" Target="https://www.middlepaxtontwp.org/wp-content/uploads/2022/05/Zoning-Ordinance-orientation-fixed.pdf" TargetMode="External"/><Relationship Id="rId2040" Type="http://schemas.openxmlformats.org/officeDocument/2006/relationships/hyperlink" Target="https://ecode360.com/30608588" TargetMode="External"/><Relationship Id="rId2997" Type="http://schemas.openxmlformats.org/officeDocument/2006/relationships/hyperlink" Target="https://ecode360.com/36657102" TargetMode="External"/><Relationship Id="rId969" Type="http://schemas.openxmlformats.org/officeDocument/2006/relationships/hyperlink" Target="https://ecode360.com/39488205" TargetMode="External"/><Relationship Id="rId1599" Type="http://schemas.openxmlformats.org/officeDocument/2006/relationships/hyperlink" Target="https://ecode360.com/41400716" TargetMode="External"/><Relationship Id="rId1459" Type="http://schemas.openxmlformats.org/officeDocument/2006/relationships/hyperlink" Target="https://protect.checkpoint.com/v2/r01/___https:/www.monaghantownship.com/sites/g/files/vyhlif7036/f/uploads/monaghan_zoning_ocr.pdf___.YXAzOm9wc2k6YzpvOmM0OTE5MDU1OTdjOTA1Y2Q5N2ZlNTZhZWFjNmYzODQ0Ojc6ODgyYToyYzhjZDlkMmEwZjQzNDE5MWY4NzEzNTIwYTU1YmZjN2I0MDE2MWJjM2E1OWQ1ZDkzYmI2NTI5ZWFiYTFkNzQ3OnA6VDpG" TargetMode="External"/><Relationship Id="rId2857" Type="http://schemas.openxmlformats.org/officeDocument/2006/relationships/hyperlink" Target="https://ecode360.com/30535188" TargetMode="External"/><Relationship Id="rId3908"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4072" Type="http://schemas.openxmlformats.org/officeDocument/2006/relationships/hyperlink" Target="https://ecode360.com/38604466" TargetMode="External"/><Relationship Id="rId98" Type="http://schemas.openxmlformats.org/officeDocument/2006/relationships/hyperlink" Target="https://ecode360.com/40052023" TargetMode="External"/><Relationship Id="rId829" Type="http://schemas.openxmlformats.org/officeDocument/2006/relationships/hyperlink" Target="https://protect.checkpoint.com/v2/r01/___https:/mariontownshipbeavercountypa.gov/wp-content/uploads/2023/11/Solar-Energy-Ordinance-2021.pdf___.YXAzOm9wc2k6YzpvOmM0OTE5MDU1OTdjOTA1Y2Q5N2ZlNTZhZWFjNmYzODQ0Ojc6NGUxNTpjOGY3ZmU2ZWMyYTYxNDZjYjIzOWY2Y2NiOTAwMmJhOTc1YTY4ZTE3ZWUxOGNlZjIzMjJiNTcxZjhjYTQ1NGMyOnA6VDpG" TargetMode="External"/><Relationship Id="rId1666" Type="http://schemas.openxmlformats.org/officeDocument/2006/relationships/hyperlink" Target="https://protect.checkpoint.com/v2/r01/___http:/www.jeffersontwppa.com/pdfs/SolarOrdinance.pdf___.YXAzOm9wc2k6YzpvOmM0OTE5MDU1OTdjOTA1Y2Q5N2ZlNTZhZWFjNmYzODQ0Ojc6YTMxYjplZWYzZTk2ZDMyODFhY2ExY2JmMzBjMjg5YTc1NTRmYjk5MmRjNGY1NTc2YzM5ZDhlN2U0ZTM5MjM1ZmQzYjI5OnA6VDpG" TargetMode="External"/><Relationship Id="rId1873" Type="http://schemas.openxmlformats.org/officeDocument/2006/relationships/hyperlink" Target="https://ecode360.com/38038339" TargetMode="External"/><Relationship Id="rId2717"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2924"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1319" Type="http://schemas.openxmlformats.org/officeDocument/2006/relationships/hyperlink" Target="https://protect.checkpoint.com/v2/r01/___https:/fishingcreektownship.org/wp-content/uploads/2023/02/2023-01-SOLAR-ORDINANCE.pdf___.YXAzOm9wc2k6YzpvOmM0OTE5MDU1OTdjOTA1Y2Q5N2ZlNTZhZWFjNmYzODQ0Ojc6MWMyNTphMDgxZTEyZjU2NzM2ZjRjZjI2NGM5OGIyYjQ5NjhhZmMzMzE3NmFkYjBlNDYyZWMwMDg0MDE1NmVlZGVhN2IzOnA6VDpG" TargetMode="External"/><Relationship Id="rId1526" Type="http://schemas.openxmlformats.org/officeDocument/2006/relationships/hyperlink" Target="https://protect.checkpoint.com/v2/r01/___https:/newmilfordborough.org/document/zoning-ordinance/___.YXAzOm9wc2k6YzpvOmM0OTE5MDU1OTdjOTA1Y2Q5N2ZlNTZhZWFjNmYzODQ0Ojc6MWExMTphM2FkOGM4YTViMGRiOTE1YjU4ZGZkZDYzZmIzNWJlNGQ4MDI0ZWE1ODJjODc0MDE1OTc1NTNjODM4YjdiOTgxOnA6VDpG" TargetMode="External"/><Relationship Id="rId1733" Type="http://schemas.openxmlformats.org/officeDocument/2006/relationships/hyperlink" Target="https://millcreektwp.org/wp-content/uploads/2022/08/ARTICLE-16-2020-1.pdf" TargetMode="External"/><Relationship Id="rId1940" Type="http://schemas.openxmlformats.org/officeDocument/2006/relationships/hyperlink" Target="https://ecode360.com/38049707" TargetMode="External"/><Relationship Id="rId25" Type="http://schemas.openxmlformats.org/officeDocument/2006/relationships/hyperlink" Target="https://ecode360.com/29167499" TargetMode="External"/><Relationship Id="rId1800" Type="http://schemas.openxmlformats.org/officeDocument/2006/relationships/hyperlink" Target="https://protect.checkpoint.com/v2/r01/___http:/briarcreekboro.org/wp-content/uploads/2021/06/Zoning-Ordinance.pdf___.YXAzOm9wc2k6YzpvOmM0OTE5MDU1OTdjOTA1Y2Q5N2ZlNTZhZWFjNmYzODQ0Ojc6MzRkMTo5YTY3NzU4YjViZDM3MTlmY2MxZDMxNjBhMTUzMmZlNWM2ZjM2ZTM4OWY1ODczYzMyODIwMjAwMzg0ODY1YTgwOnA6VDpG" TargetMode="External"/><Relationship Id="rId3698" Type="http://schemas.openxmlformats.org/officeDocument/2006/relationships/hyperlink" Target="https://storage.googleapis.com/wzukusers/user-16634073/documents/ee3db168c4cd4df3a0c2d976021041bb/Greene%20Twp%20Zoning%20Ordinances.pdf" TargetMode="External"/><Relationship Id="rId3558"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3765" Type="http://schemas.openxmlformats.org/officeDocument/2006/relationships/hyperlink" Target="https://ecode360.com/30608622" TargetMode="External"/><Relationship Id="rId3972"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479" Type="http://schemas.openxmlformats.org/officeDocument/2006/relationships/hyperlink" Target="https://static1.squarespace.com/static/65cd32d9aefd13610709e30c/t/65e0c8bb61611439faf6e133/1709230268455/2022+Zoning+Ordinance+Alsace+Township.pdf" TargetMode="External"/><Relationship Id="rId686" Type="http://schemas.openxmlformats.org/officeDocument/2006/relationships/hyperlink" Target="https://protect.checkpoint.com/v2/r01/___https:/mariontownshipbeavercountypa.gov/wp-content/uploads/2023/11/Solar-Energy-Ordinance-2021.pdf___.YXAzOm9wc2k6YzpvOmM0OTE5MDU1OTdjOTA1Y2Q5N2ZlNTZhZWFjNmYzODQ0Ojc6NGUxNTpjOGY3ZmU2ZWMyYTYxNDZjYjIzOWY2Y2NiOTAwMmJhOTc1YTY4ZTE3ZWUxOGNlZjIzMjJiNTcxZjhjYTQ1NGMyOnA6VDpG" TargetMode="External"/><Relationship Id="rId893" Type="http://schemas.openxmlformats.org/officeDocument/2006/relationships/hyperlink" Target="https://protect.checkpoint.com/v2/r01/___https:/franklintwp.net/wp-content/uploads/2023/07/FINAL-Adopted-Franklin-Township-Zoning-Ordinance-February-2018.pdf___.YXAzOm9wc2k6YzpvOmM0OTE5MDU1OTdjOTA1Y2Q5N2ZlNTZhZWFjNmYzODQ0Ojc6OGVmZDpiZTA0ZTlhNDdlZmEyZjA2ZmMxNmM0MGIzOTFhZTliZDcxY2U5MDY0OGEwNGVkN2Y5ZTczNDliNGQzNzQwYjRkOnA6VDpG" TargetMode="External"/><Relationship Id="rId2367" Type="http://schemas.openxmlformats.org/officeDocument/2006/relationships/hyperlink" Target="https://ecode360.com/28904562" TargetMode="External"/><Relationship Id="rId2574" Type="http://schemas.openxmlformats.org/officeDocument/2006/relationships/hyperlink" Target="https://c648d5.p3cdn1.secureserver.net/wp-content/uploads/2023/10/Ordinance-2023-01-Solar-Electric-Facility.pdf" TargetMode="External"/><Relationship Id="rId2781" Type="http://schemas.openxmlformats.org/officeDocument/2006/relationships/hyperlink" Target="https://ecode360.com/29425910" TargetMode="External"/><Relationship Id="rId3418"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3625" Type="http://schemas.openxmlformats.org/officeDocument/2006/relationships/hyperlink" Target="https://img1.wsimg.com/blobby/go/7861a8b7-7cf5-4eb4-a49d-c23ea0238a17/downloads/Zoning%20Ordinance%202022%20-%2001.pdf?ver=1713533430476" TargetMode="External"/><Relationship Id="rId339" Type="http://schemas.openxmlformats.org/officeDocument/2006/relationships/hyperlink" Target="https://protect.checkpoint.com/v2/r01/___https:/ecode360.com/31590211___.YXAzOm9wc2k6YzpvOmM0OTE5MDU1OTdjOTA1Y2Q5N2ZlNTZhZWFjNmYzODQ0Ojc6Y2ZlYjpjMGRkMjBmMDRmNGQ3MTQ1NjBmNWYxNGQ3YTQwNmEzMGMzMGU5ZmUzZGI4NjE2ODBjNzYxNmQ5NzhhNDU4NDE3OnA6VDpG" TargetMode="External"/><Relationship Id="rId546" Type="http://schemas.openxmlformats.org/officeDocument/2006/relationships/hyperlink" Target="https://ecode360.com/10748394" TargetMode="External"/><Relationship Id="rId753" Type="http://schemas.openxmlformats.org/officeDocument/2006/relationships/hyperlink" Target="https://ecode360.com/43576327" TargetMode="External"/><Relationship Id="rId1176" Type="http://schemas.openxmlformats.org/officeDocument/2006/relationships/hyperlink" Target="https://ecode360.com/33746845" TargetMode="External"/><Relationship Id="rId1383" Type="http://schemas.openxmlformats.org/officeDocument/2006/relationships/hyperlink" Target="https://ecode360.com/31217243" TargetMode="External"/><Relationship Id="rId2227" Type="http://schemas.openxmlformats.org/officeDocument/2006/relationships/hyperlink" Target="https://www.fostertwp.org/wp-content/uploads/2023/09/Foster-Township-Solar-Ordinance-1-2023.pdf" TargetMode="External"/><Relationship Id="rId2434" Type="http://schemas.openxmlformats.org/officeDocument/2006/relationships/hyperlink" Target="https://www.greenwichtownshippa.org/ordinances/2021-06.pdf" TargetMode="External"/><Relationship Id="rId3832" Type="http://schemas.openxmlformats.org/officeDocument/2006/relationships/hyperlink" Target="https://img1.wsimg.com/blobby/go/7861a8b7-7cf5-4eb4-a49d-c23ea0238a17/downloads/Zoning%20Ordinance%202022%20-%2001.pdf?ver=1713533430476" TargetMode="External"/><Relationship Id="rId406" Type="http://schemas.openxmlformats.org/officeDocument/2006/relationships/hyperlink" Target="https://ecode360.com/38038349" TargetMode="External"/><Relationship Id="rId960"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1036" Type="http://schemas.openxmlformats.org/officeDocument/2006/relationships/hyperlink" Target="https://ecode360.com/40872849" TargetMode="External"/><Relationship Id="rId1243" Type="http://schemas.openxmlformats.org/officeDocument/2006/relationships/hyperlink" Target="https://protect.checkpoint.com/v2/r01/___https:/cms6.revize.com/revize/forestcounty/document_center/Ordinances/2023-1%20Solar%20Ordinance.pdf___.YXAzOm9wc2k6YzpvOmM0OTE5MDU1OTdjOTA1Y2Q5N2ZlNTZhZWFjNmYzODQ0Ojc6OTUyZTpmOWZjNGZlYWIwMzczODNiZjNhOTk4YWQyNDUwY2U5M2ZlMThiYzQzYWRmMjE5ZGI3ZmQwYzMxMGEwNmE4YTBkOnA6VDpG" TargetMode="External"/><Relationship Id="rId1590"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2641" Type="http://schemas.openxmlformats.org/officeDocument/2006/relationships/hyperlink" Target="https://ecode360.com/38097632" TargetMode="External"/><Relationship Id="rId613" Type="http://schemas.openxmlformats.org/officeDocument/2006/relationships/hyperlink" Target="https://ecode360.com/37467640" TargetMode="External"/><Relationship Id="rId820" Type="http://schemas.openxmlformats.org/officeDocument/2006/relationships/hyperlink" Target="https://protect.checkpoint.com/v2/r01/___https:/1j1793.p3cdn1.secureserver.net/wp-content/uploads/2023/06/ZONING-ORDINANCE_revised-2023-1.pdf___.YXAzOm9wc2k6YzpvOmM0OTE5MDU1OTdjOTA1Y2Q5N2ZlNTZhZWFjNmYzODQ0Ojc6YThmZDo3ZDJjYzUzZGU3MjlmZjRkZjViZDc3YjgwY2FkNmMwMTAwMjQ2NjVmNmE1ZjI0Nzk4ZDAwYTNmMjM1ODE0YWE2OnA6VDpG" TargetMode="External"/><Relationship Id="rId1450"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2501"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1103" Type="http://schemas.openxmlformats.org/officeDocument/2006/relationships/hyperlink" Target="https://ecode360.com/38049755" TargetMode="External"/><Relationship Id="rId1310" Type="http://schemas.openxmlformats.org/officeDocument/2006/relationships/hyperlink" Target="https://ecode360.com/33746864" TargetMode="External"/><Relationship Id="rId3068" Type="http://schemas.openxmlformats.org/officeDocument/2006/relationships/hyperlink" Target="https://ecode360.com/43262165" TargetMode="External"/><Relationship Id="rId3275" Type="http://schemas.openxmlformats.org/officeDocument/2006/relationships/hyperlink" Target="https://protect.checkpoint.com/v2/r01/___https:/cms8.revize.com/revize/lackawanna/Document_center/Department/Planning/SAPA%20INFO/Scranton%20Zoning%20Ordinance.pdf___.YXAzOm9wc2k6YzpvOmM0OTE5MDU1OTdjOTA1Y2Q5N2ZlNTZhZWFjNmYzODQ0Ojc6Y2I2Nzo3Mjk2MDFhNDY4ZjVkNjNkMjVhZDEyMDNiYTY1MzlkMzQ4MmNjODE2NDAzZDNkYmI3YzNiNzkyZDk5ZjY1NjZhOnA6VDpG" TargetMode="External"/><Relationship Id="rId3482" Type="http://schemas.openxmlformats.org/officeDocument/2006/relationships/hyperlink" Target="https://ecode360.com/40097907" TargetMode="External"/><Relationship Id="rId4119" Type="http://schemas.openxmlformats.org/officeDocument/2006/relationships/hyperlink" Target="https://pittstontownship.org/departments/code-enforcement/" TargetMode="External"/><Relationship Id="rId196" Type="http://schemas.openxmlformats.org/officeDocument/2006/relationships/hyperlink" Target="https://protect.checkpoint.com/v2/r01/___https:/www.dovertownship.org/wp-content/uploads/2024/05/Zoning-Ordinance-Combined-Use-Chart-FINAL.pdf___.YXAzOm9wc2k6YzpvOmM0OTE5MDU1OTdjOTA1Y2Q5N2ZlNTZhZWFjNmYzODQ0Ojc6Y2RjMzo4NWMzZjQ2MGM2YjMwMWQxMjgzOGRhYWJhYTJmZjE1NDRlZWJiNDhlNjYxNzNjMjNlNWNmYTE0OGYwNTEwM2JiOnA6VDpG" TargetMode="External"/><Relationship Id="rId2084" Type="http://schemas.openxmlformats.org/officeDocument/2006/relationships/hyperlink" Target="https://ecode360.com/44399614" TargetMode="External"/><Relationship Id="rId2291" Type="http://schemas.openxmlformats.org/officeDocument/2006/relationships/hyperlink" Target="https://ecode360.com/42273246" TargetMode="External"/><Relationship Id="rId3135" Type="http://schemas.openxmlformats.org/officeDocument/2006/relationships/hyperlink" Target="https://protect.checkpoint.com/v2/r01/___https:/ephratatownship.org/subpage.php?link=townshipzoningmap___.YXAzOm9wc2k6YzpvOmM0OTE5MDU1OTdjOTA1Y2Q5N2ZlNTZhZWFjNmYzODQ0Ojc6M2I3Yzo0MzJiODdhNzUyMjYwODI1YWI0NTcxZDA1YWEyNjQ4NTliMjczYjU3NTk1Nzg5Mzc2OGNmOGFmNDRiOGE0ZDFmOnA6VDpG" TargetMode="External"/><Relationship Id="rId3342" Type="http://schemas.openxmlformats.org/officeDocument/2006/relationships/hyperlink" Target="https://ecode360.com/36657060" TargetMode="External"/><Relationship Id="rId263" Type="http://schemas.openxmlformats.org/officeDocument/2006/relationships/hyperlink" Target="https://static1.squarespace.com/static/65cd32d9aefd13610709e30c/t/65e0c8bb61611439faf6e133/1709230268455/2022+Zoning+Ordinance+Alsace+Township.pdf" TargetMode="External"/><Relationship Id="rId470" Type="http://schemas.openxmlformats.org/officeDocument/2006/relationships/hyperlink" Target="https://protect.checkpoint.com/v2/r01/___https:/www.findlay.pa.us/DocumentCenter/View/172/Article-VI---Conditional-Use-Specific-Standards-and-Procedures-PDF-___.YXAzOm9wc2k6YzpvOmM0OTE5MDU1OTdjOTA1Y2Q5N2ZlNTZhZWFjNmYzODQ0Ojc6M2ExMTpkNjlmZWU2YzJiMjdiM2YyZjBjNDliZjM2NjMzYjdhOTVkZWNhNjI1MDRmMDU2N2EyYTdmMmY3N2E0YmY3OThjOnA6VDpG" TargetMode="External"/><Relationship Id="rId2151" Type="http://schemas.openxmlformats.org/officeDocument/2006/relationships/hyperlink" Target="https://protect.checkpoint.com/v2/r01/___http:/www.jeffersontwppa.com/pdfs/SolarOrdinance.pdf___.YXAzOm9wc2k6YzpvOmM0OTE5MDU1OTdjOTA1Y2Q5N2ZlNTZhZWFjNmYzODQ0Ojc6YTMxYjplZWYzZTk2ZDMyODFhY2ExY2JmMzBjMjg5YTc1NTRmYjk5MmRjNGY1NTc2YzM5ZDhlN2U0ZTM5MjM1ZmQzYjI5OnA6VDpG" TargetMode="External"/><Relationship Id="rId3202" Type="http://schemas.openxmlformats.org/officeDocument/2006/relationships/hyperlink" Target="https://oneidatwp.com/wp-content/uploads/2023/10/solar-ordinance-signed.pdf" TargetMode="External"/><Relationship Id="rId123"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330" Type="http://schemas.openxmlformats.org/officeDocument/2006/relationships/hyperlink" Target="https://ecode360.com/44794868" TargetMode="External"/><Relationship Id="rId2011" Type="http://schemas.openxmlformats.org/officeDocument/2006/relationships/hyperlink" Target="https://protect.checkpoint.com/v2/r01/___https:/www.luzernecounty.org/DocumentCenter/View/24924/Zoning-Ordinance-2021___.YXAzOm9wc2k6YzpvOmM0OTE5MDU1OTdjOTA1Y2Q5N2ZlNTZhZWFjNmYzODQ0Ojc6YTFmNjoxYjdmMjE5NWMxOTUzYzMwMGIxMTkwYzNiMTc2NTk4YjliNjVhOWY5OGQ3MTlkN2ZiZGU5Mjc2NzEzNmEwZmZhOnA6VDpG" TargetMode="External"/><Relationship Id="rId2968" Type="http://schemas.openxmlformats.org/officeDocument/2006/relationships/hyperlink" Target="https://ecode360.com/42273290" TargetMode="External"/><Relationship Id="rId1777" Type="http://schemas.openxmlformats.org/officeDocument/2006/relationships/hyperlink" Target="https://ecode360.com/44804833" TargetMode="External"/><Relationship Id="rId1984" Type="http://schemas.openxmlformats.org/officeDocument/2006/relationships/hyperlink" Target="https://ecode360.com/32261158" TargetMode="External"/><Relationship Id="rId2828" Type="http://schemas.openxmlformats.org/officeDocument/2006/relationships/hyperlink" Target="https://ecode360.com/42407717" TargetMode="External"/><Relationship Id="rId69" Type="http://schemas.openxmlformats.org/officeDocument/2006/relationships/hyperlink" Target="https://dunmorepa.gov/wp-content/uploads/2024/04/Dunmore-SAPA-Zoning-Ord-Final-12.20.2023.pdf" TargetMode="External"/><Relationship Id="rId1637" Type="http://schemas.openxmlformats.org/officeDocument/2006/relationships/hyperlink" Target="https://www.whitehavenborough.org/docs/Code%20of%20Ordinances.pdf" TargetMode="External"/><Relationship Id="rId1844" Type="http://schemas.openxmlformats.org/officeDocument/2006/relationships/hyperlink" Target="https://protect.checkpoint.com/v2/r01/___https:/butler.adamscountypa.gov/getmedia/1264c6cd-ad88-48ad-a0a3-2fb834577885/Arendtsville_Butler_Zoning_Ordinance_070122A.pdf___.YXAzOm9wc2k6YzpvOmM0OTE5MDU1OTdjOTA1Y2Q5N2ZlNTZhZWFjNmYzODQ0Ojc6MWMxYjo3MGEzOWQ3MTcwMDYxODJhMjNkNDU3OGIwYzI1YWM1NmJkNmYzMDExZTMyN2Q4ZGViMDBlYTYxY2M0MWYyNzYwOnA6VDpG" TargetMode="External"/><Relationship Id="rId4043" Type="http://schemas.openxmlformats.org/officeDocument/2006/relationships/hyperlink" Target="https://ecode360.com/38604465" TargetMode="External"/><Relationship Id="rId1704" Type="http://schemas.openxmlformats.org/officeDocument/2006/relationships/hyperlink" Target="https://ecode360.com/27499421" TargetMode="External"/><Relationship Id="rId4110" Type="http://schemas.openxmlformats.org/officeDocument/2006/relationships/hyperlink" Target="https://protect.checkpoint.com/v2/r01/___https:/palmyrapike.org/wp-content/uploads/2015/06/Zoning-Ord-Palmyra-Pike-08-20-13.pdf___.YXAzOm9wc2k6YzpvOmM0OTE5MDU1OTdjOTA1Y2Q5N2ZlNTZhZWFjNmYzODQ0Ojc6M2E1NDplMmE0ZTEwMzYwN2ViY2EwYzhiNTljY2UwZjUxZjcwYzlmY2E1ZTZhOGU4NTAyYmEwODUwYTMyZjMyMmViZDYzOnA6VDpG" TargetMode="External"/><Relationship Id="rId1911"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3669" Type="http://schemas.openxmlformats.org/officeDocument/2006/relationships/hyperlink" Target="https://protect.checkpoint.com/v2/r01/___https:/www.tiogacountypa.us/getmedia/1062a098-dbb9-4db4-9bfb-4e10234e0bab/7-Tioga-County-Non-Residential-Solar-Energy-System-Ordinance.pdf___.YXAzOm9wc2k6YzpvOmM0OTE5MDU1OTdjOTA1Y2Q5N2ZlNTZhZWFjNmYzODQ0Ojc6NDFhNzpmYWU3YjNmZGNiYWNjOGI3NjU1ZGNmMTEyYmU1NDhiMmYyN2E4OGFmMjRjMWJkN2M1NmZlMmZmMDAxMTUxOWFlOnA6VDpG" TargetMode="External"/><Relationship Id="rId797" Type="http://schemas.openxmlformats.org/officeDocument/2006/relationships/hyperlink" Target="https://protect.checkpoint.com/v2/r01/___https:/www.fultontownship.com/_files/ugd/ca28e6_2722f2a16d5240d4b3e53f34cb8c4ba8.pdf___.YXAzOm9wc2k6YzpvOmM0OTE5MDU1OTdjOTA1Y2Q5N2ZlNTZhZWFjNmYzODQ0Ojc6NWJlNDpiNzA4YTcwN2YzODM4ZjJlOGJmNGM2NGU5ZjNkYjNlM2MyMmYxZDJmYWE4ZTcxZjY3MzFhMjM4ZDA4OGU5M2E1OnA6VDpG" TargetMode="External"/><Relationship Id="rId2478" Type="http://schemas.openxmlformats.org/officeDocument/2006/relationships/hyperlink" Target="https://protect.checkpoint.com/v2/r01/___https:/ecode360.com/44804854___.YXAzOm9wc2k6YzpvOmM0OTE5MDU1OTdjOTA1Y2Q5N2ZlNTZhZWFjNmYzODQ0Ojc6ODIxMTo0MGVjYjgxNTA0ZmRhNmY5Y2YwNTdhNTA3N2Q4NmRiNjcyNjZhOWE2YmQ0ODE4OTdiNzI3M2FkZjY2MWU4ZmE2OnA6VDpG" TargetMode="External"/><Relationship Id="rId3876"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1287" Type="http://schemas.openxmlformats.org/officeDocument/2006/relationships/hyperlink" Target="https://protect.checkpoint.com/v2/r01/___https:/www.tiogacountypa.us/getmedia/1062a098-dbb9-4db4-9bfb-4e10234e0bab/7-Tioga-County-Non-Residential-Solar-Energy-System-Ordinance.pdf___.YXAzOm9wc2k6YzpvOmM0OTE5MDU1OTdjOTA1Y2Q5N2ZlNTZhZWFjNmYzODQ0Ojc6NDFhNzpmYWU3YjNmZGNiYWNjOGI3NjU1ZGNmMTEyYmU1NDhiMmYyN2E4OGFmMjRjMWJkN2M1NmZlMmZmMDAxMTUxOWFlOnA6VDpG" TargetMode="External"/><Relationship Id="rId2685" Type="http://schemas.openxmlformats.org/officeDocument/2006/relationships/hyperlink" Target="https://ecode360.com/29425915" TargetMode="External"/><Relationship Id="rId2892" Type="http://schemas.openxmlformats.org/officeDocument/2006/relationships/hyperlink" Target="https://ecode360.com/43576349" TargetMode="External"/><Relationship Id="rId3529"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3736" Type="http://schemas.openxmlformats.org/officeDocument/2006/relationships/hyperlink" Target="https://ecode360.com/40872849" TargetMode="External"/><Relationship Id="rId3943"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657"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864"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1494" Type="http://schemas.openxmlformats.org/officeDocument/2006/relationships/hyperlink" Target="https://ecode360.com/26889017" TargetMode="External"/><Relationship Id="rId2338" Type="http://schemas.openxmlformats.org/officeDocument/2006/relationships/hyperlink" Target="https://protect.checkpoint.com/v2/r01/___https:/bedfordtwppagov.com/wp-content/uploads/2022/07/2020-02-Solar-Ordinance.pdf___.YXAzOm9wc2k6YzpvOmM0OTE5MDU1OTdjOTA1Y2Q5N2ZlNTZhZWFjNmYzODQ0Ojc6N2RhODoxMjg5NjkyY2FhNzUxNDAzZGY2NzNjODk5OTAwZjg4NTE3MDVjMWI5MzI4YjI3MmU1YTI0ZTExNmQ0ZmI4YmU2OnA6VDpG" TargetMode="External"/><Relationship Id="rId2545" Type="http://schemas.openxmlformats.org/officeDocument/2006/relationships/hyperlink" Target="https://protect.checkpoint.com/v2/r01/___https:/northbraddockborough.com/wp-content/uploads/2020/10/north_braddock_zoning_april_2014.pdf___.YXAzOm9wc2k6YzpvOmM0OTE5MDU1OTdjOTA1Y2Q5N2ZlNTZhZWFjNmYzODQ0Ojc6NDUxNDo5NzkxZGI4MWZmOGVjZjhkNjM0Nzc2ZWExNDc2NDVlMjJlZjJjZDZjODc2NTUxMzRjZGNiOGE5OTczMjRjZTViOnA6VDpG" TargetMode="External"/><Relationship Id="rId2752"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3803" Type="http://schemas.openxmlformats.org/officeDocument/2006/relationships/hyperlink" Target="https://protect.checkpoint.com/v2/r01/___https:/ecode360.com/38836451___.YXAzOm9wc2k6YzpvOmM0OTE5MDU1OTdjOTA1Y2Q5N2ZlNTZhZWFjNmYzODQ0Ojc6ZDMwYTphZTEyZDI0Y2QwMTdiNDI0MmVhNDY0N2UyMWU5M2FhNTBhNWMwN2E0ZDU1ZjhjODRlMGM1MmEyYTJjMDc4ODRhOnA6VDpG" TargetMode="External"/><Relationship Id="rId517" Type="http://schemas.openxmlformats.org/officeDocument/2006/relationships/hyperlink" Target="https://ecode360.com/44399570" TargetMode="External"/><Relationship Id="rId724" Type="http://schemas.openxmlformats.org/officeDocument/2006/relationships/hyperlink" Target="https://ecode360.com/13884011" TargetMode="External"/><Relationship Id="rId931"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1147" Type="http://schemas.openxmlformats.org/officeDocument/2006/relationships/hyperlink" Target="https://ecode360.com/28837377" TargetMode="External"/><Relationship Id="rId1354" Type="http://schemas.openxmlformats.org/officeDocument/2006/relationships/hyperlink" Target="https://c648d5.p3cdn1.secureserver.net/wp-content/uploads/2023/10/Ordinance-2023-01-Solar-Electric-Facility.pdf" TargetMode="External"/><Relationship Id="rId1561" Type="http://schemas.openxmlformats.org/officeDocument/2006/relationships/hyperlink" Target="https://ecode360.com/40052027" TargetMode="External"/><Relationship Id="rId2405" Type="http://schemas.openxmlformats.org/officeDocument/2006/relationships/hyperlink" Target="https://protect.checkpoint.com/v2/r01/___https:/ecode360.com/36674787___.YXAzOm9wc2k6YzpvOmM0OTE5MDU1OTdjOTA1Y2Q5N2ZlNTZhZWFjNmYzODQ0Ojc6ODUzNTpiY2Y0MjUyMzEyNzI2N2NiYzQzZjJiYTNhZTRhNzVlN2E2MzY4Yjk3OTJhYjllOGNkNWYzNjllN2E3YjA0NWNlOnA6VDpG" TargetMode="External"/><Relationship Id="rId2612"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60"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1007" Type="http://schemas.openxmlformats.org/officeDocument/2006/relationships/hyperlink" Target="https://ecode360.com/38038383" TargetMode="External"/><Relationship Id="rId1214" Type="http://schemas.openxmlformats.org/officeDocument/2006/relationships/hyperlink" Target="https://protect.checkpoint.com/v2/r01/___https:/webgen1files.revize.com/blakelypa/Document%20Center/Government/Zoning%20Ordinance/Blakely%20Borough%20Zoning%20Ordinance%20with%20Amendments%20Dec.%202020.pdf___.YXAzOm9wc2k6YzpvOmM0OTE5MDU1OTdjOTA1Y2Q5N2ZlNTZhZWFjNmYzODQ0Ojc6NGNlZDo5MzkxZjEzMGRhNzI0NmM4NzgzNDRkMjE5ZmFiY2E1YjdjM2Y4MmM1NTlmZDE5NTIwMDM1ZGExMTdlNmI5ZDMzOnA6VDpG" TargetMode="External"/><Relationship Id="rId1421"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3179" Type="http://schemas.openxmlformats.org/officeDocument/2006/relationships/hyperlink" Target="https://ecode360.com/43262163" TargetMode="External"/><Relationship Id="rId3386"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3593"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2195" Type="http://schemas.openxmlformats.org/officeDocument/2006/relationships/hyperlink" Target="https://protect.checkpoint.com/v2/r01/___https:/toptonborough.com/wp-content/uploads/2021/01/ZoningOrd2015.pdf___.YXAzOm9wc2k6YzpvOmM0OTE5MDU1OTdjOTA1Y2Q5N2ZlNTZhZWFjNmYzODQ0Ojc6N2M4ODo3YTg0ZmQ0MjExOThkMWU1ZmZmNTNiODAwZTAxMmRjMDZiYWM0MDZiMDQ4NTU0ZWRjOWUzZWM1MjJmYTkzNTA0OnA6VDpG" TargetMode="External"/><Relationship Id="rId3039" Type="http://schemas.openxmlformats.org/officeDocument/2006/relationships/hyperlink" Target="https://ecode360.com/44755124" TargetMode="External"/><Relationship Id="rId3246" Type="http://schemas.openxmlformats.org/officeDocument/2006/relationships/hyperlink" Target="https://ecode360.com/40097905" TargetMode="External"/><Relationship Id="rId3453" Type="http://schemas.openxmlformats.org/officeDocument/2006/relationships/hyperlink" Target="https://ecode360.com/32786956" TargetMode="External"/><Relationship Id="rId167"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374" Type="http://schemas.openxmlformats.org/officeDocument/2006/relationships/hyperlink" Target="https://ecode360.com/36115483" TargetMode="External"/><Relationship Id="rId581" Type="http://schemas.openxmlformats.org/officeDocument/2006/relationships/hyperlink" Target="https://ecode360.com/28784385" TargetMode="External"/><Relationship Id="rId2055" Type="http://schemas.openxmlformats.org/officeDocument/2006/relationships/hyperlink" Target="https://protect.checkpoint.com/v2/r01/___https:/fawntwp.org/wp-content/uploads/2022/09/Ordinance-No.-1-2020.pdf___.YXAzOm9wc2k6YzpvOmM0OTE5MDU1OTdjOTA1Y2Q5N2ZlNTZhZWFjNmYzODQ0Ojc6ODg0Nzo0OTNjNTRjYjJlY2I2NzEzMjUwOTEzODg1MDhmYWNiYzdkMjMxYjU2ZTAwYjdjODRlYjk2NTQ3NDg5MjlhNmM3OnA6VDpG" TargetMode="External"/><Relationship Id="rId2262" Type="http://schemas.openxmlformats.org/officeDocument/2006/relationships/hyperlink" Target="https://ecode360.com/33745210" TargetMode="External"/><Relationship Id="rId3106" Type="http://schemas.openxmlformats.org/officeDocument/2006/relationships/hyperlink" Target="https://ecode360.com/36657111" TargetMode="External"/><Relationship Id="rId3660" Type="http://schemas.openxmlformats.org/officeDocument/2006/relationships/hyperlink" Target="https://ecode360.com/36674792" TargetMode="External"/><Relationship Id="rId234" Type="http://schemas.openxmlformats.org/officeDocument/2006/relationships/hyperlink" Target="https://ecode360.com/45598720" TargetMode="External"/><Relationship Id="rId3313" Type="http://schemas.openxmlformats.org/officeDocument/2006/relationships/hyperlink" Target="https://ecode360.com/42486699" TargetMode="External"/><Relationship Id="rId3520"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441" Type="http://schemas.openxmlformats.org/officeDocument/2006/relationships/hyperlink" Target="https://ecode360.com/44399576" TargetMode="External"/><Relationship Id="rId1071"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2122" Type="http://schemas.openxmlformats.org/officeDocument/2006/relationships/hyperlink" Target="https://ecode360.com/30535099" TargetMode="External"/><Relationship Id="rId301"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1888"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2939"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4087" Type="http://schemas.openxmlformats.org/officeDocument/2006/relationships/hyperlink" Target="https://ecode360.com/45082888" TargetMode="External"/><Relationship Id="rId1748" Type="http://schemas.openxmlformats.org/officeDocument/2006/relationships/hyperlink" Target="https://protect.checkpoint.com/v2/r01/___http:/briarcreekboro.org/wp-content/uploads/2021/06/Zoning-Ordinance.pdf___.YXAzOm9wc2k6YzpvOmM0OTE5MDU1OTdjOTA1Y2Q5N2ZlNTZhZWFjNmYzODQ0Ojc6MzRkMTo5YTY3NzU4YjViZDM3MTlmY2MxZDMxNjBhMTUzMmZlNWM2ZjM2ZTM4OWY1ODczYzMyODIwMjAwMzg0ODY1YTgwOnA6VDpG" TargetMode="External"/><Relationship Id="rId4154"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1955"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3170" Type="http://schemas.openxmlformats.org/officeDocument/2006/relationships/hyperlink" Target="https://ecode360.com/32786953" TargetMode="External"/><Relationship Id="rId4014" Type="http://schemas.openxmlformats.org/officeDocument/2006/relationships/hyperlink" Target="https://ecode360.com/45082875" TargetMode="External"/><Relationship Id="rId1608"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1815" Type="http://schemas.openxmlformats.org/officeDocument/2006/relationships/hyperlink" Target="https://protect.checkpoint.com/v2/r01/___https:/toptonborough.com/wp-content/uploads/2021/01/ZoningOrd2015.pdf___.YXAzOm9wc2k6YzpvOmM0OTE5MDU1OTdjOTA1Y2Q5N2ZlNTZhZWFjNmYzODQ0Ojc6N2M4ODo3YTg0ZmQ0MjExOThkMWU1ZmZmNTNiODAwZTAxMmRjMDZiYWM0MDZiMDQ4NTU0ZWRjOWUzZWM1MjJmYTkzNTA0OnA6VDpG" TargetMode="External"/><Relationship Id="rId3030" Type="http://schemas.openxmlformats.org/officeDocument/2006/relationships/hyperlink" Target="https://ecode360.com/36657006" TargetMode="External"/><Relationship Id="rId3987" Type="http://schemas.openxmlformats.org/officeDocument/2006/relationships/hyperlink" Target="https://protect.checkpoint.com/v2/r01/___https:/pinecreektownship.com/wp-content/uploads/2024/02/Pine-Creek-Zoning-Ordinance-1.pdf___.YXAzOm9wc2k6YzpvOmM0OTE5MDU1OTdjOTA1Y2Q5N2ZlNTZhZWFjNmYzODQ0Ojc6ZDhiYzo4NmIzMDc4NDY1N2RlMDhiY2EyMTNkZGMzNTBlNDkyOTM5NjllZTMzNmYzN2UxZTc1NGQ0NWYxNmZmOGU5ZmRiOnA6VDpG" TargetMode="External"/><Relationship Id="rId2589" Type="http://schemas.openxmlformats.org/officeDocument/2006/relationships/hyperlink" Target="https://img1.wsimg.com/blobby/go/7861a8b7-7cf5-4eb4-a49d-c23ea0238a17/downloads/Zoning%20Ordinance%202022%20-%2001.pdf?ver=1713533430476" TargetMode="External"/><Relationship Id="rId2796" Type="http://schemas.openxmlformats.org/officeDocument/2006/relationships/hyperlink" Target="https://protect.checkpoint.com/v2/r01/___https:/ecode360.com/EA3722/laws/LF1591709.pdf___.YXAzOm9wc2k6YzpvOmM0OTE5MDU1OTdjOTA1Y2Q5N2ZlNTZhZWFjNmYzODQ0Ojc6YWFmNjpmY2Q3ZGViNmY0NzVlMDgxNGEwYzQzMmUwNDNlYzA4Njc0ZjFhMWQ2Y2E0ODQ1NjIwYWIxOGJlNTk2MjE1MGI3OnA6VDpG" TargetMode="External"/><Relationship Id="rId3847"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768" Type="http://schemas.openxmlformats.org/officeDocument/2006/relationships/hyperlink" Target="https://ecode360.com/30535183" TargetMode="External"/><Relationship Id="rId975" Type="http://schemas.openxmlformats.org/officeDocument/2006/relationships/hyperlink" Target="https://ecode360.com/39488209" TargetMode="External"/><Relationship Id="rId1398" Type="http://schemas.openxmlformats.org/officeDocument/2006/relationships/hyperlink" Target="https://www.fostertwp.org/wp-content/uploads/2023/09/Foster-Township-Solar-Ordinance-1-2023.pdf" TargetMode="External"/><Relationship Id="rId2449" Type="http://schemas.openxmlformats.org/officeDocument/2006/relationships/hyperlink" Target="https://ecode360.com/38038304" TargetMode="External"/><Relationship Id="rId2656"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2863" Type="http://schemas.openxmlformats.org/officeDocument/2006/relationships/hyperlink" Target="https://adamscountypa.gov/getmedia/94480be0-f30b-4e7b-9c8f-6dd21e1c8190/Adams_County_Zoning_Ordinance.pdf" TargetMode="External"/><Relationship Id="rId3707" Type="http://schemas.openxmlformats.org/officeDocument/2006/relationships/hyperlink" Target="https://protect.checkpoint.com/v2/r01/___https:/www.mckeantownship.com/ordinances/___.YXAzOm9wc2k6YzpvOmM0OTE5MDU1OTdjOTA1Y2Q5N2ZlNTZhZWFjNmYzODQ0Ojc6NjIyZDozMzRlMDQ5ODZkY2NhMzhjMzAyYWJmNzY4NDI3YjRjNTIyMTZhNWVhODM3MzgzMDg1MTQ1ZGQ4ZGM5ODlhYzg2OnA6VDpG" TargetMode="External"/><Relationship Id="rId3914"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628" Type="http://schemas.openxmlformats.org/officeDocument/2006/relationships/hyperlink" Target="https://ecode360.com/34101447" TargetMode="External"/><Relationship Id="rId835" Type="http://schemas.openxmlformats.org/officeDocument/2006/relationships/hyperlink" Target="https://ecode360.com/EA4719/laws/LF1810791.pdf" TargetMode="External"/><Relationship Id="rId1258"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1465" Type="http://schemas.openxmlformats.org/officeDocument/2006/relationships/hyperlink" Target="https://img1.wsimg.com/blobby/go/7861a8b7-7cf5-4eb4-a49d-c23ea0238a17/downloads/Zoning%20Ordinance%202022%20-%2001.pdf?ver=1713533430476" TargetMode="External"/><Relationship Id="rId1672" Type="http://schemas.openxmlformats.org/officeDocument/2006/relationships/hyperlink" Target="https://moscowboro.com/wp-content/uploads/2023/05/MoscowZoning_12-6-21-FINAL.pdf" TargetMode="External"/><Relationship Id="rId2309" Type="http://schemas.openxmlformats.org/officeDocument/2006/relationships/hyperlink" Target="https://macungie.pa.us/forms/zoning_ordinance.pdf" TargetMode="External"/><Relationship Id="rId2516"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2723" Type="http://schemas.openxmlformats.org/officeDocument/2006/relationships/hyperlink" Target="https://archbaldboroughpa.gov/wp/wp-content/uploads/2023/04/Zoning-Ordinance-March-15-2023.pdf" TargetMode="External"/><Relationship Id="rId1118" Type="http://schemas.openxmlformats.org/officeDocument/2006/relationships/hyperlink" Target="https://ecode360.com/16099269" TargetMode="External"/><Relationship Id="rId1325" Type="http://schemas.openxmlformats.org/officeDocument/2006/relationships/hyperlink" Target="https://ecode360.com/37467649" TargetMode="External"/><Relationship Id="rId1532" Type="http://schemas.openxmlformats.org/officeDocument/2006/relationships/hyperlink" Target="https://protect.checkpoint.com/v2/r01/___https:/northumberlandcountypa.gov/htdocs/wp-content/uploads/documents/planning/SALDOTotalOrdinance.pdf___.YXAzOm9wc2k6YzpvOmM0OTE5MDU1OTdjOTA1Y2Q5N2ZlNTZhZWFjNmYzODQ0Ojc6MDc4NzplYzU0MWY3YjMyOTZlYjA5YWMyNDJlZmY3Y2IyNGU5YzMzNjQ4Njk0N2ZhNWI3MGE2OTRlNjMzMGQxYzEwYmE0OnA6VDpG" TargetMode="External"/><Relationship Id="rId2930"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902" Type="http://schemas.openxmlformats.org/officeDocument/2006/relationships/hyperlink" Target="https://ecode360.com/36578530" TargetMode="External"/><Relationship Id="rId3497" Type="http://schemas.openxmlformats.org/officeDocument/2006/relationships/hyperlink" Target="https://ecode360.com/44755133" TargetMode="External"/><Relationship Id="rId31" Type="http://schemas.openxmlformats.org/officeDocument/2006/relationships/hyperlink" Target="https://www.fostertwp.org/wp-content/uploads/2023/09/Foster-Township-Solar-Ordinance-1-2023.pdf" TargetMode="External"/><Relationship Id="rId2099" Type="http://schemas.openxmlformats.org/officeDocument/2006/relationships/hyperlink" Target="https://protect.checkpoint.com/v2/r01/___https:/ecode360.com/36674774___.YXAzOm9wc2k6YzpvOmM0OTE5MDU1OTdjOTA1Y2Q5N2ZlNTZhZWFjNmYzODQ0Ojc6YTU2ODo0ZjZhNjE0OWZkNWZlOTAzOGQ5NTM4NjE0M2FmNGQ3M2IyNTRjMjExZmRhYzkwZjFhODY5ZDQ0MTNhNjM3YWNjOnA6VDpG" TargetMode="External"/><Relationship Id="rId278" Type="http://schemas.openxmlformats.org/officeDocument/2006/relationships/hyperlink" Target="https://www.butlercountypa.gov/DocumentCenter/View/6386/Butler-County-Subdivision-and-Land-Development-Ordinance-8302023" TargetMode="External"/><Relationship Id="rId3357" Type="http://schemas.openxmlformats.org/officeDocument/2006/relationships/hyperlink" Target="https://protect.checkpoint.com/v2/r01/___https:/shrewsburyborough.org/wp-content/uploads/2023/10/2023-Shrewsbury-Borough-Zoning-Ordinance.pdf___.YXAzOm9wc2k6YzpvOmM0OTE5MDU1OTdjOTA1Y2Q5N2ZlNTZhZWFjNmYzODQ0Ojc6NjU1OTo4NDc2ZTdkMzQwMjE0MDczNWI4ZTA2YTVlMTcxMGYyYTY1NjRjZTQwZTAxMWJkOWUxY2FlZTRhMDk0MWIwYTZjOnA6VDpG" TargetMode="External"/><Relationship Id="rId3564" Type="http://schemas.openxmlformats.org/officeDocument/2006/relationships/hyperlink" Target="https://ecode360.com/44158054" TargetMode="External"/><Relationship Id="rId3771" Type="http://schemas.openxmlformats.org/officeDocument/2006/relationships/hyperlink" Target="https://protect.checkpoint.com/v2/r01/___https:/www.eastwash.com/wp-content/uploads/2014/05/Chapter-340-Zoning.pdf___.YXAzOm9wc2k6YzpvOmM0OTE5MDU1OTdjOTA1Y2Q5N2ZlNTZhZWFjNmYzODQ0Ojc6Yjg0ZjpjZTg2MzQ5ZjEzYWYxZGU0OTViMDM5OWQzZGEwN2M2MWM3NjQ4ZThkZDA4YjJiMzBkNDE0N2IyOTZjZjMwMjg2OnA6VDpG" TargetMode="External"/><Relationship Id="rId485" Type="http://schemas.openxmlformats.org/officeDocument/2006/relationships/hyperlink" Target="https://protect.checkpoint.com/v2/r01/___https:/www.dovertownship.org/wp-content/uploads/2024/05/Zoning-Ordinance-Combined-Use-Chart-FINAL.pdf___.YXAzOm9wc2k6YzpvOmM0OTE5MDU1OTdjOTA1Y2Q5N2ZlNTZhZWFjNmYzODQ0Ojc6Y2RjMzo4NWMzZjQ2MGM2YjMwMWQxMjgzOGRhYWJhYTJmZjE1NDRlZWJiNDhlNjYxNzNjMjNlNWNmYTE0OGYwNTEwM2JiOnA6VDpG" TargetMode="External"/><Relationship Id="rId692" Type="http://schemas.openxmlformats.org/officeDocument/2006/relationships/hyperlink" Target="https://ecode360.com/31217224" TargetMode="External"/><Relationship Id="rId2166" Type="http://schemas.openxmlformats.org/officeDocument/2006/relationships/hyperlink" Target="https://ecode360.com/41400708" TargetMode="External"/><Relationship Id="rId2373" Type="http://schemas.openxmlformats.org/officeDocument/2006/relationships/hyperlink" Target="https://ecode360.com/44804852" TargetMode="External"/><Relationship Id="rId2580" Type="http://schemas.openxmlformats.org/officeDocument/2006/relationships/hyperlink" Target="https://protect.checkpoint.com/v2/r01/___https:/newcumberlandborough.com/wp-content/uploads/2023/04/Final-Zoning-Ordinance-w-Cover-and-Map-08-09-2023.pdf___.YXAzOm9wc2k6YzpvOmM0OTE5MDU1OTdjOTA1Y2Q5N2ZlNTZhZWFjNmYzODQ0Ojc6ODIwMjpiMTk2M2E5ODU2YTViM2Y2ZGIxZTgzZWU4ZjMyMGZlNDVmYjVjMTM0ZDgxYjk2NDQ4ZTNmNzdlYzQyNTY5ZDcxOnA6VDpG" TargetMode="External"/><Relationship Id="rId3217" Type="http://schemas.openxmlformats.org/officeDocument/2006/relationships/hyperlink" Target="https://ecode360.com/15178654" TargetMode="External"/><Relationship Id="rId3424"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3631" Type="http://schemas.openxmlformats.org/officeDocument/2006/relationships/hyperlink" Target="https://newton-township.com/wp-content/uploads/2024/04/Newton-SAPA-Zoning-Ord-FINAL-12_20_2023-2.pdf" TargetMode="External"/><Relationship Id="rId138" Type="http://schemas.openxmlformats.org/officeDocument/2006/relationships/hyperlink" Target="https://protect.checkpoint.com/v2/r01/___https:/www.tiogacountypa.us/getmedia/1062a098-dbb9-4db4-9bfb-4e10234e0bab/7-Tioga-County-Non-Residential-Solar-Energy-System-Ordinance.pdf___.YXAzOm9wc2k6YzpvOmM0OTE5MDU1OTdjOTA1Y2Q5N2ZlNTZhZWFjNmYzODQ0Ojc6NDFhNzpmYWU3YjNmZGNiYWNjOGI3NjU1ZGNmMTEyYmU1NDhiMmYyN2E4OGFmMjRjMWJkN2M1NmZlMmZmMDAxMTUxOWFlOnA6VDpG" TargetMode="External"/><Relationship Id="rId345" Type="http://schemas.openxmlformats.org/officeDocument/2006/relationships/hyperlink" Target="https://terrehillboro.com/wp-content/uploads/2020/03/THB-Zoning-Ordinance-2019-1-Adopted.pdf" TargetMode="External"/><Relationship Id="rId552" Type="http://schemas.openxmlformats.org/officeDocument/2006/relationships/hyperlink" Target="https://ecode360.com/44360307" TargetMode="External"/><Relationship Id="rId1182" Type="http://schemas.openxmlformats.org/officeDocument/2006/relationships/hyperlink" Target="https://ecode360.com/38222240" TargetMode="External"/><Relationship Id="rId2026" Type="http://schemas.openxmlformats.org/officeDocument/2006/relationships/hyperlink" Target="https://ecode360.com/32876139" TargetMode="External"/><Relationship Id="rId2233" Type="http://schemas.openxmlformats.org/officeDocument/2006/relationships/hyperlink" Target="https://ecode360.com/44738542" TargetMode="External"/><Relationship Id="rId2440" Type="http://schemas.openxmlformats.org/officeDocument/2006/relationships/hyperlink" Target="https://protect.checkpoint.com/v2/r01/___https:/ecode360.com/38227143___.YXAzOm9wc2k6YzpvOmM0OTE5MDU1OTdjOTA1Y2Q5N2ZlNTZhZWFjNmYzODQ0Ojc6NDI2ODo3MTVmNGY5M2FlY2U0ZTAwYmM5MDgwMTcyOTMyZmM0ODIzNWE1OTk1NzBiOGEzYjZjZWNiZTZjMWQ1NDgyOTM0OnA6VDpG" TargetMode="External"/><Relationship Id="rId205" Type="http://schemas.openxmlformats.org/officeDocument/2006/relationships/hyperlink" Target="https://protect.checkpoint.com/v2/r01/___https:/cms6.revize.com/revize/forestcounty/document_center/Ordinances/2023-1%20Solar%20Ordinance.pdf___.YXAzOm9wc2k6YzpvOmM0OTE5MDU1OTdjOTA1Y2Q5N2ZlNTZhZWFjNmYzODQ0Ojc6OTUyZTpmOWZjNGZlYWIwMzczODNiZjNhOTk4YWQyNDUwY2U5M2ZlMThiYzQzYWRmMjE5ZGI3ZmQwYzMxMGEwNmE4YTBkOnA6VDpG" TargetMode="External"/><Relationship Id="rId412" Type="http://schemas.openxmlformats.org/officeDocument/2006/relationships/hyperlink" Target="https://ecode360.com/45396829" TargetMode="External"/><Relationship Id="rId1042" Type="http://schemas.openxmlformats.org/officeDocument/2006/relationships/hyperlink" Target="https://ecode360.com/13884019" TargetMode="External"/><Relationship Id="rId2300" Type="http://schemas.openxmlformats.org/officeDocument/2006/relationships/hyperlink" Target="https://ecode360.com/44967261" TargetMode="External"/><Relationship Id="rId1999" Type="http://schemas.openxmlformats.org/officeDocument/2006/relationships/hyperlink" Target="https://protect.checkpoint.com/v2/r01/___https:/www.findlay.pa.us/DocumentCenter/View/172/Article-VI---Conditional-Use-Specific-Standards-and-Procedures-PDF-___.YXAzOm9wc2k6YzpvOmM0OTE5MDU1OTdjOTA1Y2Q5N2ZlNTZhZWFjNmYzODQ0Ojc6M2ExMTpkNjlmZWU2YzJiMjdiM2YyZjBjNDliZjM2NjMzYjdhOTVkZWNhNjI1MDRmMDU2N2EyYTdmMmY3N2E0YmY3OThjOnA6VDpG" TargetMode="External"/><Relationship Id="rId4058" Type="http://schemas.openxmlformats.org/officeDocument/2006/relationships/hyperlink" Target="https://ecode360.com/33746832" TargetMode="External"/><Relationship Id="rId1859"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3074" Type="http://schemas.openxmlformats.org/officeDocument/2006/relationships/hyperlink" Target="https://ecode360.com/36268198" TargetMode="External"/><Relationship Id="rId4125"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1719" Type="http://schemas.openxmlformats.org/officeDocument/2006/relationships/hyperlink" Target="https://www.newportboro.com/borough-government/zoning/" TargetMode="External"/><Relationship Id="rId1926" Type="http://schemas.openxmlformats.org/officeDocument/2006/relationships/hyperlink" Target="https://protect.checkpoint.com/v2/r01/___https:/toptonborough.com/wp-content/uploads/2021/01/ZoningOrd2015.pdf___.YXAzOm9wc2k6YzpvOmM0OTE5MDU1OTdjOTA1Y2Q5N2ZlNTZhZWFjNmYzODQ0Ojc6N2M4ODo3YTg0ZmQ0MjExOThkMWU1ZmZmNTNiODAwZTAxMmRjMDZiYWM0MDZiMDQ4NTU0ZWRjOWUzZWM1MjJmYTkzNTA0OnA6VDpG" TargetMode="External"/><Relationship Id="rId3281" Type="http://schemas.openxmlformats.org/officeDocument/2006/relationships/hyperlink" Target="https://oneidatwp.com/wp-content/uploads/2023/10/solar-ordinance-signed.pdf" TargetMode="External"/><Relationship Id="rId2090" Type="http://schemas.openxmlformats.org/officeDocument/2006/relationships/hyperlink" Target="https://protect.checkpoint.com/v2/r01/___https:/newmilfordborough.org/document/zoning-ordinance/___.YXAzOm9wc2k6YzpvOmM0OTE5MDU1OTdjOTA1Y2Q5N2ZlNTZhZWFjNmYzODQ0Ojc6MWExMTphM2FkOGM4YTViMGRiOTE1YjU4ZGZkZDYzZmIzNWJlNGQ4MDI0ZWE1ODJjODc0MDE1OTc1NTNjODM4YjdiOTgxOnA6VDpG" TargetMode="External"/><Relationship Id="rId3141"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3001" Type="http://schemas.openxmlformats.org/officeDocument/2006/relationships/hyperlink" Target="https://ecode360.com/32786957" TargetMode="External"/><Relationship Id="rId3958"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879" Type="http://schemas.openxmlformats.org/officeDocument/2006/relationships/hyperlink" Target="https://protect.checkpoint.com/v2/r01/___https:/mariontownshipbeavercountypa.gov/wp-content/uploads/2023/11/Solar-Energy-Ordinance-2021.pdf___.YXAzOm9wc2k6YzpvOmM0OTE5MDU1OTdjOTA1Y2Q5N2ZlNTZhZWFjNmYzODQ0Ojc6NGUxNTpjOGY3ZmU2ZWMyYTYxNDZjYjIzOWY2Y2NiOTAwMmJhOTc1YTY4ZTE3ZWUxOGNlZjIzMjJiNTcxZjhjYTQ1NGMyOnA6VDpG" TargetMode="External"/><Relationship Id="rId2767"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739" Type="http://schemas.openxmlformats.org/officeDocument/2006/relationships/hyperlink" Target="https://ecode360.com/31217229" TargetMode="External"/><Relationship Id="rId1369" Type="http://schemas.openxmlformats.org/officeDocument/2006/relationships/hyperlink" Target="https://protect.checkpoint.com/v2/r01/___https:/northumberlandcountypa.gov/htdocs/wp-content/uploads/documents/planning/SALDOTotalOrdinance.pdf___.YXAzOm9wc2k6YzpvOmM0OTE5MDU1OTdjOTA1Y2Q5N2ZlNTZhZWFjNmYzODQ0Ojc6MDc4NzplYzU0MWY3YjMyOTZlYjA5YWMyNDJlZmY3Y2IyNGU5YzMzNjQ4Njk0N2ZhNWI3MGE2OTRlNjMzMGQxYzEwYmE0OnA6VDpG" TargetMode="External"/><Relationship Id="rId1576" Type="http://schemas.openxmlformats.org/officeDocument/2006/relationships/hyperlink" Target="https://protect.checkpoint.com/v2/r01/___http:/nebula.wsimg.com/fffd54b4b25cf3a7a4b5dc7daa996e7a?AccessKeyId=852CC9D80AC52C9DE5D0&amp;disposition=0&amp;alloworigin=1___.YXAzOm9wc2k6YzpvOmM0OTE5MDU1OTdjOTA1Y2Q5N2ZlNTZhZWFjNmYzODQ0Ojc6MmJlMzozZjkzZmE3NGQwNmZiZmQxMGJjY2QyYjNiZTg4OWJlODI0MDZlZTRjMTBiMDlmODRhZjY4NzZmNWMzZjAwOTE1OnA6VDpG" TargetMode="External"/><Relationship Id="rId2974" Type="http://schemas.openxmlformats.org/officeDocument/2006/relationships/hyperlink" Target="https://ecode360.com/38097637" TargetMode="External"/><Relationship Id="rId3818" Type="http://schemas.openxmlformats.org/officeDocument/2006/relationships/hyperlink" Target="https://ecode360.com/41724947" TargetMode="External"/><Relationship Id="rId946" Type="http://schemas.openxmlformats.org/officeDocument/2006/relationships/hyperlink" Target="https://ecode360.com/45396832" TargetMode="External"/><Relationship Id="rId1229" Type="http://schemas.openxmlformats.org/officeDocument/2006/relationships/hyperlink" Target="https://protect.checkpoint.com/v2/r01/___https:/ecode360.com/29103232___.YXAzOm9wc2k6YzpvOmM0OTE5MDU1OTdjOTA1Y2Q5N2ZlNTZhZWFjNmYzODQ0Ojc6NjVlYTowZDU3ZjA5OTVjZGIyYWYxOGU0MTc2NmFiOGQwZjc4MWY0NGNkN2QwMjFlOWM4ZjA5MmNmYTkwYjQyNGU0YzUzOnA6VDpG" TargetMode="External"/><Relationship Id="rId1783" Type="http://schemas.openxmlformats.org/officeDocument/2006/relationships/hyperlink" Target="https://moscowboro.com/wp-content/uploads/2023/05/MoscowZoning_12-6-21-FINAL.pdf" TargetMode="External"/><Relationship Id="rId1990" Type="http://schemas.openxmlformats.org/officeDocument/2006/relationships/hyperlink" Target="https://ecode360.com/36754178" TargetMode="External"/><Relationship Id="rId2627" Type="http://schemas.openxmlformats.org/officeDocument/2006/relationships/hyperlink" Target="https://eastbrunswicktownshippa.org/wp-content/uploads/2023/03/EBT-Zoning-Ordinance-Amended-2-24-21-1.pdf" TargetMode="External"/><Relationship Id="rId2834" Type="http://schemas.openxmlformats.org/officeDocument/2006/relationships/hyperlink" Target="https://ecode360.com/26843296" TargetMode="External"/><Relationship Id="rId75" Type="http://schemas.openxmlformats.org/officeDocument/2006/relationships/hyperlink" Target="https://ecode360.com/36115491" TargetMode="External"/><Relationship Id="rId806"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1436" Type="http://schemas.openxmlformats.org/officeDocument/2006/relationships/hyperlink" Target="https://ecode360.com/38097595" TargetMode="External"/><Relationship Id="rId1643" Type="http://schemas.openxmlformats.org/officeDocument/2006/relationships/hyperlink" Target="https://ecode360.com/40052023" TargetMode="External"/><Relationship Id="rId1850"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2901" Type="http://schemas.openxmlformats.org/officeDocument/2006/relationships/hyperlink" Target="https://ecode360.com/45396854" TargetMode="External"/><Relationship Id="rId1503" Type="http://schemas.openxmlformats.org/officeDocument/2006/relationships/hyperlink" Target="https://protect.checkpoint.com/v2/r01/___https:/fishingcreektownship.org/wp-content/uploads/2023/02/2023-01-SOLAR-ORDINANCE.pdf___.YXAzOm9wc2k6YzpvOmM0OTE5MDU1OTdjOTA1Y2Q5N2ZlNTZhZWFjNmYzODQ0Ojc6MWMyNTphMDgxZTEyZjU2NzM2ZjRjZjI2NGM5OGIyYjQ5NjhhZmMzMzE3NmFkYjBlNDYyZWMwMDg0MDE1NmVlZGVhN2IzOnA6VDpG" TargetMode="External"/><Relationship Id="rId1710" Type="http://schemas.openxmlformats.org/officeDocument/2006/relationships/hyperlink" Target="https://ecode360.com/32094706" TargetMode="External"/><Relationship Id="rId3468" Type="http://schemas.openxmlformats.org/officeDocument/2006/relationships/hyperlink" Target="https://ecode360.com/32786966" TargetMode="External"/><Relationship Id="rId3675" Type="http://schemas.openxmlformats.org/officeDocument/2006/relationships/hyperlink" Target="https://protect.checkpoint.com/v2/r01/___https:/cms6.revize.com/revize/forestcounty/document_center/Ordinances/2023-1%20Solar%20Ordinance.pdf___.YXAzOm9wc2k6YzpvOmM0OTE5MDU1OTdjOTA1Y2Q5N2ZlNTZhZWFjNmYzODQ0Ojc6OTUyZTpmOWZjNGZlYWIwMzczODNiZjNhOTk4YWQyNDUwY2U5M2ZlMThiYzQzYWRmMjE5ZGI3ZmQwYzMxMGEwNmE4YTBkOnA6VDpG" TargetMode="External"/><Relationship Id="rId3882"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389" Type="http://schemas.openxmlformats.org/officeDocument/2006/relationships/hyperlink" Target="https://ecode360.com/38038348" TargetMode="External"/><Relationship Id="rId596" Type="http://schemas.openxmlformats.org/officeDocument/2006/relationships/hyperlink" Target="https://ecode360.com/44360296" TargetMode="External"/><Relationship Id="rId2277" Type="http://schemas.openxmlformats.org/officeDocument/2006/relationships/hyperlink" Target="https://ecode360.com/33648707" TargetMode="External"/><Relationship Id="rId2484"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2691"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3328"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3535" Type="http://schemas.openxmlformats.org/officeDocument/2006/relationships/hyperlink" Target="https://oneidatwp.com/wp-content/uploads/2023/10/solar-ordinance-signed.pdf" TargetMode="External"/><Relationship Id="rId3742" Type="http://schemas.openxmlformats.org/officeDocument/2006/relationships/hyperlink" Target="https://www.butlercountypa.gov/DocumentCenter/View/387/Subdivision-and-Land-Development-Ordinance-PDF" TargetMode="External"/><Relationship Id="rId249" Type="http://schemas.openxmlformats.org/officeDocument/2006/relationships/hyperlink" Target="https://ecode360.com/33379895" TargetMode="External"/><Relationship Id="rId456" Type="http://schemas.openxmlformats.org/officeDocument/2006/relationships/hyperlink" Target="https://protect.checkpoint.com/v2/r01/___https:/www.findlay.pa.us/DocumentCenter/View/172/Article-VI---Conditional-Use-Specific-Standards-and-Procedures-PDF-___.YXAzOm9wc2k6YzpvOmM0OTE5MDU1OTdjOTA1Y2Q5N2ZlNTZhZWFjNmYzODQ0Ojc6M2ExMTpkNjlmZWU2YzJiMjdiM2YyZjBjNDliZjM2NjMzYjdhOTVkZWNhNjI1MDRmMDU2N2EyYTdmMmY3N2E0YmY3OThjOnA6VDpG" TargetMode="External"/><Relationship Id="rId663" Type="http://schemas.openxmlformats.org/officeDocument/2006/relationships/hyperlink" Target="https://protect.checkpoint.com/v2/r01/___https:/mariontownshipbeavercountypa.gov/wp-content/uploads/2023/11/Solar-Energy-Ordinance-2021.pdf___.YXAzOm9wc2k6YzpvOmM0OTE5MDU1OTdjOTA1Y2Q5N2ZlNTZhZWFjNmYzODQ0Ojc6NGUxNTpjOGY3ZmU2ZWMyYTYxNDZjYjIzOWY2Y2NiOTAwMmJhOTc1YTY4ZTE3ZWUxOGNlZjIzMjJiNTcxZjhjYTQ1NGMyOnA6VDpG" TargetMode="External"/><Relationship Id="rId870" Type="http://schemas.openxmlformats.org/officeDocument/2006/relationships/hyperlink" Target="https://ecode360.com/36578541" TargetMode="External"/><Relationship Id="rId1086" Type="http://schemas.openxmlformats.org/officeDocument/2006/relationships/hyperlink" Target="https://www.abingtonpa.gov/home/showpublisheddocument/17243/637853661637700000" TargetMode="External"/><Relationship Id="rId1293" Type="http://schemas.openxmlformats.org/officeDocument/2006/relationships/hyperlink" Target="https://ecode360.com/38222242" TargetMode="External"/><Relationship Id="rId2137" Type="http://schemas.openxmlformats.org/officeDocument/2006/relationships/hyperlink" Target="https://www.greenwichtownshippa.org/ordinances/2021-06.pdf" TargetMode="External"/><Relationship Id="rId2344" Type="http://schemas.openxmlformats.org/officeDocument/2006/relationships/hyperlink" Target="https://ecode360.com/30608609" TargetMode="External"/><Relationship Id="rId2551"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109" Type="http://schemas.openxmlformats.org/officeDocument/2006/relationships/hyperlink" Target="https://ecode360.com/30535190" TargetMode="External"/><Relationship Id="rId316" Type="http://schemas.openxmlformats.org/officeDocument/2006/relationships/hyperlink" Target="https://ecode360.com/33787186" TargetMode="External"/><Relationship Id="rId523" Type="http://schemas.openxmlformats.org/officeDocument/2006/relationships/hyperlink" Target="https://ecode360.com/43210294" TargetMode="External"/><Relationship Id="rId1153" Type="http://schemas.openxmlformats.org/officeDocument/2006/relationships/hyperlink" Target="https://ecode360.com/33746861" TargetMode="External"/><Relationship Id="rId2204" Type="http://schemas.openxmlformats.org/officeDocument/2006/relationships/hyperlink" Target="https://ecode360.com/43210236" TargetMode="External"/><Relationship Id="rId3602" Type="http://schemas.openxmlformats.org/officeDocument/2006/relationships/hyperlink" Target="https://oneidatwp.com/wp-content/uploads/2023/10/solar-ordinance-signed.pdf" TargetMode="External"/><Relationship Id="rId730"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1013" Type="http://schemas.openxmlformats.org/officeDocument/2006/relationships/hyperlink" Target="https://ecode360.com/42273256" TargetMode="External"/><Relationship Id="rId1360" Type="http://schemas.openxmlformats.org/officeDocument/2006/relationships/hyperlink" Target="https://ecode360.com/40615459" TargetMode="External"/><Relationship Id="rId2411" Type="http://schemas.openxmlformats.org/officeDocument/2006/relationships/hyperlink" Target="https://ecode360.com/30608629" TargetMode="External"/><Relationship Id="rId4169"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1220" Type="http://schemas.openxmlformats.org/officeDocument/2006/relationships/hyperlink" Target="https://protect.checkpoint.com/v2/r01/___https:/www.butlercountypa.gov/323/Subdivision-Land-Development___.YXAzOm9wc2k6YzpvOmM0OTE5MDU1OTdjOTA1Y2Q5N2ZlNTZhZWFjNmYzODQ0Ojc6Yzg5Nzo2Y2EwYWNlNTIyMGZmZGMzYjlhZmRhOTVkNTc3ZjUyMzY1NWIyMmQ3ZTE4MGEzOTgyYzUzOTM0ZmU1YzViY2I2OnA6VDpG" TargetMode="External"/><Relationship Id="rId3185" Type="http://schemas.openxmlformats.org/officeDocument/2006/relationships/hyperlink" Target="https://oneidatwp.com/wp-content/uploads/2023/10/solar-ordinance-signed.pdf" TargetMode="External"/><Relationship Id="rId3392" Type="http://schemas.openxmlformats.org/officeDocument/2006/relationships/hyperlink" Target="https://img1.wsimg.com/blobby/go/7861a8b7-7cf5-4eb4-a49d-c23ea0238a17/downloads/Zoning%20Ordinance%202022%20-%2001.pdf?ver=1713533430476" TargetMode="External"/><Relationship Id="rId4029" Type="http://schemas.openxmlformats.org/officeDocument/2006/relationships/hyperlink" Target="https://ecode360.com/27880905" TargetMode="External"/><Relationship Id="rId3045" Type="http://schemas.openxmlformats.org/officeDocument/2006/relationships/hyperlink" Target="https://ecode360.com/39488221" TargetMode="External"/><Relationship Id="rId3252" Type="http://schemas.openxmlformats.org/officeDocument/2006/relationships/hyperlink" Target="https://ecode360.com/43262176" TargetMode="External"/><Relationship Id="rId173" Type="http://schemas.openxmlformats.org/officeDocument/2006/relationships/hyperlink" Target="https://adamscountypa.gov/getmedia/94480be0-f30b-4e7b-9c8f-6dd21e1c8190/Adams_County_Zoning_Ordinance.pdf" TargetMode="External"/><Relationship Id="rId380" Type="http://schemas.openxmlformats.org/officeDocument/2006/relationships/hyperlink" Target="https://storage.googleapis.com/wzukusers/user-16634073/documents/ee3db168c4cd4df3a0c2d976021041bb/Greene%20Twp%20Zoning%20Ordinances.pdf" TargetMode="External"/><Relationship Id="rId2061" Type="http://schemas.openxmlformats.org/officeDocument/2006/relationships/hyperlink" Target="https://ecode360.com/38038379" TargetMode="External"/><Relationship Id="rId3112" Type="http://schemas.openxmlformats.org/officeDocument/2006/relationships/hyperlink" Target="https://oleytownship.org/wrp/wp-content/uploads/2023/03/CHAPTER-27.-ZONING-2023.pdf" TargetMode="External"/><Relationship Id="rId240" Type="http://schemas.openxmlformats.org/officeDocument/2006/relationships/hyperlink" Target="https://terrehillboro.com/wp-content/uploads/2020/03/THB-Zoning-Ordinance-2019-1-Adopted.pdf" TargetMode="External"/><Relationship Id="rId100" Type="http://schemas.openxmlformats.org/officeDocument/2006/relationships/hyperlink" Target="https://protect.checkpoint.com/v2/r01/___https:/ecode360.com/LA3550/laws/LF1970120.pdf___.YXAzOm9wc2k6YzpvOmM0OTE5MDU1OTdjOTA1Y2Q5N2ZlNTZhZWFjNmYzODQ0Ojc6YTE4OTpmZmU5MGY4ZTc4YjM0OWM1M2EwNDlmZGNkNDZiOGE3ZmI0ZjdiM2NkZGM4NjRhODljODRlMDY2ZWNiODg2NGMzOnA6VDpG" TargetMode="External"/><Relationship Id="rId2878" Type="http://schemas.openxmlformats.org/officeDocument/2006/relationships/hyperlink" Target="https://ecode360.com/32876141" TargetMode="External"/><Relationship Id="rId3929" Type="http://schemas.openxmlformats.org/officeDocument/2006/relationships/hyperlink" Target="https://oneidatwp.com/wp-content/uploads/2023/10/solar-ordinance-signed.pdf" TargetMode="External"/><Relationship Id="rId4093" Type="http://schemas.openxmlformats.org/officeDocument/2006/relationships/hyperlink" Target="https://ecode360.com/38603856" TargetMode="External"/><Relationship Id="rId1687" Type="http://schemas.openxmlformats.org/officeDocument/2006/relationships/hyperlink" Target="https://www.greenwichtownshippa.org/ordinances/2021-06.pdf" TargetMode="External"/><Relationship Id="rId1894" Type="http://schemas.openxmlformats.org/officeDocument/2006/relationships/hyperlink" Target="https://ecode360.com/35884081" TargetMode="External"/><Relationship Id="rId2738" Type="http://schemas.openxmlformats.org/officeDocument/2006/relationships/hyperlink" Target="https://protect.checkpoint.com/v2/r01/___https:/trappeborough.com/wp-content/uploads/2022/08/Zoning-Ordinance.pdf___.YXAzOm9wc2k6YzpvOmM0OTE5MDU1OTdjOTA1Y2Q5N2ZlNTZhZWFjNmYzODQ0Ojc6YzAwODplNjUyN2EwZjhmYjliYzc0ODEwMzA2MDBlYzM5NjQ5ZDdjOTNmYjk0MjMyOWM4NGNlYTg2YzI3YjdhZDEyNTM5OnA6VDpG" TargetMode="External"/><Relationship Id="rId2945"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917" Type="http://schemas.openxmlformats.org/officeDocument/2006/relationships/hyperlink" Target="https://protect.checkpoint.com/v2/r01/___https:/franklintwp.net/wp-content/uploads/2023/07/FINAL-Adopted-Franklin-Township-Zoning-Ordinance-February-2018.pdf___.YXAzOm9wc2k6YzpvOmM0OTE5MDU1OTdjOTA1Y2Q5N2ZlNTZhZWFjNmYzODQ0Ojc6OGVmZDpiZTA0ZTlhNDdlZmEyZjA2ZmMxNmM0MGIzOTFhZTliZDcxY2U5MDY0OGEwNGVkN2Y5ZTczNDliNGQzNzQwYjRkOnA6VDpG" TargetMode="External"/><Relationship Id="rId1547"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1754" Type="http://schemas.openxmlformats.org/officeDocument/2006/relationships/hyperlink" Target="https://ecode360.com/29167484" TargetMode="External"/><Relationship Id="rId1961"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2805"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4160"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46" Type="http://schemas.openxmlformats.org/officeDocument/2006/relationships/hyperlink" Target="https://protect.checkpoint.com/v2/r01/___https:/bedfordtwppagov.com/wp-content/uploads/2022/07/2020-02-Solar-Ordinance.pdf___.YXAzOm9wc2k6YzpvOmM0OTE5MDU1OTdjOTA1Y2Q5N2ZlNTZhZWFjNmYzODQ0Ojc6N2RhODoxMjg5NjkyY2FhNzUxNDAzZGY2NzNjODk5OTAwZjg4NTE3MDVjMWI5MzI4YjI3MmU1YTI0ZTExNmQ0ZmI4YmU2OnA6VDpG" TargetMode="External"/><Relationship Id="rId1407" Type="http://schemas.openxmlformats.org/officeDocument/2006/relationships/hyperlink" Target="https://ecode360.com/16139749" TargetMode="External"/><Relationship Id="rId1614"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1821" Type="http://schemas.openxmlformats.org/officeDocument/2006/relationships/hyperlink" Target="https://protect.checkpoint.com/v2/r01/___https:/www.fallspa.gov/wp-content/uploads/2021/11/Falls-Township-Wyoming-County-Zoning-Ordinance-1-4-16.pdf___.YXAzOm9wc2k6YzpvOmM0OTE5MDU1OTdjOTA1Y2Q5N2ZlNTZhZWFjNmYzODQ0Ojc6MDIxZDpkMmVlNzIxMjE3MGQ3ZDAwNmZiODM4N2ZkN2E2MTFmNmVmMDE4ODIzMjNkZTdkMjI3ZjRhOTRjODY3ZGYwMGE1OnA6VDpG" TargetMode="External"/><Relationship Id="rId4020" Type="http://schemas.openxmlformats.org/officeDocument/2006/relationships/hyperlink" Target="https://protect.checkpoint.com/v2/r01/___https:/palmyrapike.org/wp-content/uploads/2015/06/Zoning-Ord-Palmyra-Pike-08-20-13.pdf___.YXAzOm9wc2k6YzpvOmM0OTE5MDU1OTdjOTA1Y2Q5N2ZlNTZhZWFjNmYzODQ0Ojc6M2E1NDplMmE0ZTEwMzYwN2ViY2EwYzhiNTljY2UwZjUxZjcwYzlmY2E1ZTZhOGU4NTAyYmEwODUwYTMyZjMyMmViZDYzOnA6VDpG" TargetMode="External"/><Relationship Id="rId3579" Type="http://schemas.openxmlformats.org/officeDocument/2006/relationships/hyperlink" Target="https://ecode360.com/36657077" TargetMode="External"/><Relationship Id="rId3786" Type="http://schemas.openxmlformats.org/officeDocument/2006/relationships/hyperlink" Target="https://ecode360.com/37467648" TargetMode="External"/><Relationship Id="rId2388" Type="http://schemas.openxmlformats.org/officeDocument/2006/relationships/hyperlink" Target="https://protect.checkpoint.com/v2/r01/___https:/northbraddockborough.com/wp-content/uploads/2020/10/north_braddock_zoning_april_2014.pdf___.YXAzOm9wc2k6YzpvOmM0OTE5MDU1OTdjOTA1Y2Q5N2ZlNTZhZWFjNmYzODQ0Ojc6NDUxNDo5NzkxZGI4MWZmOGVjZjhkNjM0Nzc2ZWExNDc2NDVlMjJlZjJjZDZjODc2NTUxMzRjZGNiOGE5OTczMjRjZTViOnA6VDpG" TargetMode="External"/><Relationship Id="rId2595"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3439" Type="http://schemas.openxmlformats.org/officeDocument/2006/relationships/hyperlink" Target="https://ecode360.com/43262181" TargetMode="External"/><Relationship Id="rId3993" Type="http://schemas.openxmlformats.org/officeDocument/2006/relationships/hyperlink" Target="https://www.newburgborough.com/sites/default/files/2025-03/zoning_ordinance_2021.pdf" TargetMode="External"/><Relationship Id="rId567" Type="http://schemas.openxmlformats.org/officeDocument/2006/relationships/hyperlink" Target="https://ecode360.com/33379966" TargetMode="External"/><Relationship Id="rId1197" Type="http://schemas.openxmlformats.org/officeDocument/2006/relationships/hyperlink" Target="https://ecode360.com/32261158" TargetMode="External"/><Relationship Id="rId2248" Type="http://schemas.openxmlformats.org/officeDocument/2006/relationships/hyperlink" Target="https://protect.checkpoint.com/v2/r01/___https:/www.drehertownship-pa.org/wp-content/uploads/2021/07/Dreher-zoning-2015-12-08.pdf___.YXAzOm9wc2k6YzpvOmM0OTE5MDU1OTdjOTA1Y2Q5N2ZlNTZhZWFjNmYzODQ0Ojc6YzA2ZDplZmNmMTkxMGM2YTk0OGVlN2UzYzZmMmU4OTA2ZThlODE0MzM2ZjVlZmEzMjdlNjYwN2ZlNzQ1NDhlOWE2NmZmOnA6VDpG" TargetMode="External"/><Relationship Id="rId3646" Type="http://schemas.openxmlformats.org/officeDocument/2006/relationships/hyperlink" Target="https://ecode360.com/16099274" TargetMode="External"/><Relationship Id="rId3853" Type="http://schemas.openxmlformats.org/officeDocument/2006/relationships/hyperlink" Target="https://ecode360.com/35092047" TargetMode="External"/><Relationship Id="rId774" Type="http://schemas.openxmlformats.org/officeDocument/2006/relationships/hyperlink" Target="https://ecode360.com/41724958" TargetMode="External"/><Relationship Id="rId981" Type="http://schemas.openxmlformats.org/officeDocument/2006/relationships/hyperlink" Target="https://ecode360.com/36294717" TargetMode="External"/><Relationship Id="rId1057" Type="http://schemas.openxmlformats.org/officeDocument/2006/relationships/hyperlink" Target="https://protect.checkpoint.com/v2/r01/___https:/franklintwp.net/wp-content/uploads/2023/07/FINAL-Adopted-Franklin-Township-Zoning-Ordinance-February-2018.pdf___.YXAzOm9wc2k6YzpvOmM0OTE5MDU1OTdjOTA1Y2Q5N2ZlNTZhZWFjNmYzODQ0Ojc6OGVmZDpiZTA0ZTlhNDdlZmEyZjA2ZmMxNmM0MGIzOTFhZTliZDcxY2U5MDY0OGEwNGVkN2Y5ZTczNDliNGQzNzQwYjRkOnA6VDpG" TargetMode="External"/><Relationship Id="rId2455" Type="http://schemas.openxmlformats.org/officeDocument/2006/relationships/hyperlink" Target="https://ecode360.com/32407516" TargetMode="External"/><Relationship Id="rId2662" Type="http://schemas.openxmlformats.org/officeDocument/2006/relationships/hyperlink" Target="https://protect.checkpoint.com/v2/r01/___https:/ecode360.com/AL2165/laws/LF1855557.pdf___.YXAzOm9wc2k6YzpvOmM0OTE5MDU1OTdjOTA1Y2Q5N2ZlNTZhZWFjNmYzODQ0Ojc6YTEyZTozNzRhOGY0YWU2ODExZThmYTE0NWIwYmU3ZmFjODY0NjJhZTI3ZDQzN2E0MzEyM2IxYmY4YTFkYTA5MWMyMDY4OnA6VDpG" TargetMode="External"/><Relationship Id="rId3506" Type="http://schemas.openxmlformats.org/officeDocument/2006/relationships/hyperlink" Target="https://protect.checkpoint.com/v2/r01/___https:/cms8.revize.com/revize/lackawanna/Document_center/Department/Planning/SAPA%20INFO/Scranton%20Zoning%20Ordinance.pdf___.YXAzOm9wc2k6YzpvOmM0OTE5MDU1OTdjOTA1Y2Q5N2ZlNTZhZWFjNmYzODQ0Ojc6Y2I2Nzo3Mjk2MDFhNDY4ZjVkNjNkMjVhZDEyMDNiYTY1MzlkMzQ4MmNjODE2NDAzZDNkYmI3YzNiNzkyZDk5ZjY1NjZhOnA6VDpG" TargetMode="External"/><Relationship Id="rId3713" Type="http://schemas.openxmlformats.org/officeDocument/2006/relationships/hyperlink" Target="https://ecode360.com/31317688" TargetMode="External"/><Relationship Id="rId3920"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427" Type="http://schemas.openxmlformats.org/officeDocument/2006/relationships/hyperlink" Target="https://ecode360.com/29103220" TargetMode="External"/><Relationship Id="rId634"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841"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1264" Type="http://schemas.openxmlformats.org/officeDocument/2006/relationships/hyperlink" Target="https://ecode360.com/40052023" TargetMode="External"/><Relationship Id="rId1471" Type="http://schemas.openxmlformats.org/officeDocument/2006/relationships/hyperlink" Target="https://ecode360.com/27499432" TargetMode="External"/><Relationship Id="rId2108" Type="http://schemas.openxmlformats.org/officeDocument/2006/relationships/hyperlink" Target="https://protect.checkpoint.com/v2/r01/___https:/fishingcreektownship.org/wp-content/uploads/2023/02/2023-01-SOLAR-ORDINANCE.pdf___.YXAzOm9wc2k6YzpvOmM0OTE5MDU1OTdjOTA1Y2Q5N2ZlNTZhZWFjNmYzODQ0Ojc6MWMyNTphMDgxZTEyZjU2NzM2ZjRjZjI2NGM5OGIyYjQ5NjhhZmMzMzE3NmFkYjBlNDYyZWMwMDg0MDE1NmVlZGVhN2IzOnA6VDpG" TargetMode="External"/><Relationship Id="rId2315" Type="http://schemas.openxmlformats.org/officeDocument/2006/relationships/hyperlink" Target="https://library.municode.com/pa/hampden_township/codes/code_of_ordinances?nodeId=CH27ZO_PT18SPST_S1805PUUTFA" TargetMode="External"/><Relationship Id="rId2522" Type="http://schemas.openxmlformats.org/officeDocument/2006/relationships/hyperlink" Target="https://ecode360.com/16148552" TargetMode="External"/><Relationship Id="rId701"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1124" Type="http://schemas.openxmlformats.org/officeDocument/2006/relationships/hyperlink" Target="https://protect.checkpoint.com/v2/r01/___https:/cms9files.revize.com/clarioncountypa/Document%20Center/Commissioners/Resolutions/2021/SOLAR%20Ordinance-FINAL%20w-%20signatures.pdf___.YXAzOm9wc2k6YzpvOmM0OTE5MDU1OTdjOTA1Y2Q5N2ZlNTZhZWFjNmYzODQ0Ojc6ZGMwODphNDZkM2VlODUxMGJlZTlkZDIwNDlmY2IwM2IzMjRjYTY5YWI3NWRjNTUwNWVhM2UzZWYzNWMzNzkyMGFlODgyOnA6VDpG" TargetMode="External"/><Relationship Id="rId1331" Type="http://schemas.openxmlformats.org/officeDocument/2006/relationships/hyperlink" Target="https://protect.checkpoint.com/v2/r01/___https:/www.mckeantownship.com/ordinances/___.YXAzOm9wc2k6YzpvOmM0OTE5MDU1OTdjOTA1Y2Q5N2ZlNTZhZWFjNmYzODQ0Ojc6NjIyZDozMzRlMDQ5ODZkY2NhMzhjMzAyYWJmNzY4NDI3YjRjNTIyMTZhNWVhODM3MzgzMDg1MTQ1ZGQ4ZGM5ODlhYzg2OnA6VDpG" TargetMode="External"/><Relationship Id="rId3089"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3296" Type="http://schemas.openxmlformats.org/officeDocument/2006/relationships/hyperlink" Target="https://ecode360.com/9968635" TargetMode="External"/><Relationship Id="rId3156"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3363" Type="http://schemas.openxmlformats.org/officeDocument/2006/relationships/hyperlink" Target="https://ecode360.com/36657055" TargetMode="External"/><Relationship Id="rId284" Type="http://schemas.openxmlformats.org/officeDocument/2006/relationships/hyperlink" Target="https://protect.checkpoint.com/v2/r01/___https:/www.dovertownship.org/wp-content/uploads/2024/05/Zoning-Ordinance-Combined-Use-Chart-FINAL.pdf___.YXAzOm9wc2k6YzpvOmM0OTE5MDU1OTdjOTA1Y2Q5N2ZlNTZhZWFjNmYzODQ0Ojc6Y2RjMzo4NWMzZjQ2MGM2YjMwMWQxMjgzOGRhYWJhYTJmZjE1NDRlZWJiNDhlNjYxNzNjMjNlNWNmYTE0OGYwNTEwM2JiOnA6VDpG" TargetMode="External"/><Relationship Id="rId491" Type="http://schemas.openxmlformats.org/officeDocument/2006/relationships/hyperlink" Target="https://ecode360.com/33648705" TargetMode="External"/><Relationship Id="rId2172" Type="http://schemas.openxmlformats.org/officeDocument/2006/relationships/hyperlink" Target="https://ecode360.com/40872856" TargetMode="External"/><Relationship Id="rId3016" Type="http://schemas.openxmlformats.org/officeDocument/2006/relationships/hyperlink" Target="https://ecode360.com/43262168" TargetMode="External"/><Relationship Id="rId3223" Type="http://schemas.openxmlformats.org/officeDocument/2006/relationships/hyperlink" Target="https://ecode360.com/32786955" TargetMode="External"/><Relationship Id="rId3570" Type="http://schemas.openxmlformats.org/officeDocument/2006/relationships/hyperlink" Target="https://ecode360.com/43262169" TargetMode="External"/><Relationship Id="rId144" Type="http://schemas.openxmlformats.org/officeDocument/2006/relationships/hyperlink" Target="https://protect.checkpoint.com/v2/r01/___https:/butler.adamscountypa.gov/getmedia/1264c6cd-ad88-48ad-a0a3-2fb834577885/Arendtsville_Butler_Zoning_Ordinance_070122A.pdf___.YXAzOm9wc2k6YzpvOmM0OTE5MDU1OTdjOTA1Y2Q5N2ZlNTZhZWFjNmYzODQ0Ojc6MWMxYjo3MGEzOWQ3MTcwMDYxODJhMjNkNDU3OGIwYzI1YWM1NmJkNmYzMDExZTMyN2Q4ZGViMDBlYTYxY2M0MWYyNzYwOnA6VDpG" TargetMode="External"/><Relationship Id="rId3430" Type="http://schemas.openxmlformats.org/officeDocument/2006/relationships/hyperlink" Target="https://ecode360.com/34440113" TargetMode="External"/><Relationship Id="rId351" Type="http://schemas.openxmlformats.org/officeDocument/2006/relationships/hyperlink" Target="https://ecode360.com/32876146" TargetMode="External"/><Relationship Id="rId2032" Type="http://schemas.openxmlformats.org/officeDocument/2006/relationships/hyperlink" Target="https://ecode360.com/32261163" TargetMode="External"/><Relationship Id="rId2989" Type="http://schemas.openxmlformats.org/officeDocument/2006/relationships/hyperlink" Target="https://protect.checkpoint.com/v2/r01/___https:/www.adamscountypa.gov/getmedia/94480be0-f30b-4e7b-9c8f-6dd21e1c8190/Adams_County_Zoning_Ordinance.pdf___.YXAzOm9wc2k6YzpvOmM0OTE5MDU1OTdjOTA1Y2Q5N2ZlNTZhZWFjNmYzODQ0Ojc6M2U5YToyNTg2YjZkNzhjYjUxMGU1NmNjMTNhYzBlMWZiOWYyYjU3NTVkMjJhMDM2MzljMjE3YmYzNTc3ZGI2NmJhYTQ4OnA6VDpG" TargetMode="External"/><Relationship Id="rId211" Type="http://schemas.openxmlformats.org/officeDocument/2006/relationships/hyperlink" Target="https://ecode360.com/16099268" TargetMode="External"/><Relationship Id="rId1798" Type="http://schemas.openxmlformats.org/officeDocument/2006/relationships/hyperlink" Target="https://protect.checkpoint.com/v2/r01/___https:/betheltwp.org/wp-content/uploads/2022/09/Zoning-Ordinance-2021.pdf___.YXAzOm9wc2k6YzpvOmM0OTE5MDU1OTdjOTA1Y2Q5N2ZlNTZhZWFjNmYzODQ0Ojc6ZmRmODo0Nzg5YzJmM2M1N2QyOTUxNmUzMDFkZGU0Y2VhMDY4ZTg0NTQ1MGFjNzc1YjY3MjQ1MWEzZTYxMWMxYWNhZWQ4OnA6VDpG" TargetMode="External"/><Relationship Id="rId2849" Type="http://schemas.openxmlformats.org/officeDocument/2006/relationships/hyperlink" Target="https://ecode360.com/29425909" TargetMode="External"/><Relationship Id="rId1658" Type="http://schemas.openxmlformats.org/officeDocument/2006/relationships/hyperlink" Target="https://protect.checkpoint.com/v2/r01/___https:/fishingcreektownship.org/wp-content/uploads/2023/02/2023-01-SOLAR-ORDINANCE.pdf___.YXAzOm9wc2k6YzpvOmM0OTE5MDU1OTdjOTA1Y2Q5N2ZlNTZhZWFjNmYzODQ0Ojc6MWMyNTphMDgxZTEyZjU2NzM2ZjRjZjI2NGM5OGIyYjQ5NjhhZmMzMzE3NmFkYjBlNDYyZWMwMDg0MDE1NmVlZGVhN2IzOnA6VDpG" TargetMode="External"/><Relationship Id="rId1865" Type="http://schemas.openxmlformats.org/officeDocument/2006/relationships/hyperlink" Target="https://protect.checkpoint.com/v2/r01/___https:/northumberlandcountypa.gov/htdocs/wp-content/uploads/documents/planning/SALDOTotalOrdinance.pdf___.YXAzOm9wc2k6YzpvOmM0OTE5MDU1OTdjOTA1Y2Q5N2ZlNTZhZWFjNmYzODQ0Ojc6MDc4NzplYzU0MWY3YjMyOTZlYjA5YWMyNDJlZmY3Y2IyNGU5YzMzNjQ4Njk0N2ZhNWI3MGE2OTRlNjMzMGQxYzEwYmE0OnA6VDpG" TargetMode="External"/><Relationship Id="rId2709"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4064" Type="http://schemas.openxmlformats.org/officeDocument/2006/relationships/hyperlink" Target="https://protect.checkpoint.com/v2/r01/___https:/palmyrapike.org/wp-content/uploads/2015/06/Zoning-Ord-Palmyra-Pike-08-20-13.pdf___.YXAzOm9wc2k6YzpvOmM0OTE5MDU1OTdjOTA1Y2Q5N2ZlNTZhZWFjNmYzODQ0Ojc6M2E1NDplMmE0ZTEwMzYwN2ViY2EwYzhiNTljY2UwZjUxZjcwYzlmY2E1ZTZhOGU4NTAyYmEwODUwYTMyZjMyMmViZDYzOnA6VDpG" TargetMode="External"/><Relationship Id="rId1518" Type="http://schemas.openxmlformats.org/officeDocument/2006/relationships/hyperlink" Target="https://ecode360.com/30535187" TargetMode="External"/><Relationship Id="rId2916"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3080" Type="http://schemas.openxmlformats.org/officeDocument/2006/relationships/hyperlink" Target="https://ecode360.com/36657096" TargetMode="External"/><Relationship Id="rId4131"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1725" Type="http://schemas.openxmlformats.org/officeDocument/2006/relationships/hyperlink" Target="https://ecode360.com/attachment/NO1454/NO1454-208a%20Permitted%20Use%20Matrix.pdf" TargetMode="External"/><Relationship Id="rId1932" Type="http://schemas.openxmlformats.org/officeDocument/2006/relationships/hyperlink" Target="https://ecode360.com/39152054" TargetMode="External"/><Relationship Id="rId17" Type="http://schemas.openxmlformats.org/officeDocument/2006/relationships/hyperlink" Target="https://ecode360.com/38097594" TargetMode="External"/><Relationship Id="rId3897"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2499" Type="http://schemas.openxmlformats.org/officeDocument/2006/relationships/hyperlink" Target="https://img1.wsimg.com/blobby/go/7861a8b7-7cf5-4eb4-a49d-c23ea0238a17/downloads/Zoning%20Ordinance%202022%20-%2001.pdf?ver=1713533430476" TargetMode="External"/><Relationship Id="rId3757" Type="http://schemas.openxmlformats.org/officeDocument/2006/relationships/hyperlink" Target="https://protect.checkpoint.com/v2/r01/___https:/betheltwp.org/wp-content/uploads/2022/09/Zoning-Ordinance-2021.pdf___.YXAzOm9wc2k6YzpvOmM0OTE5MDU1OTdjOTA1Y2Q5N2ZlNTZhZWFjNmYzODQ0Ojc6ZmRmODo0Nzg5YzJmM2M1N2QyOTUxNmUzMDFkZGU0Y2VhMDY4ZTg0NTQ1MGFjNzc1YjY3MjQ1MWEzZTYxMWMxYWNhZWQ4OnA6VDpG" TargetMode="External"/><Relationship Id="rId3964"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1" Type="http://schemas.openxmlformats.org/officeDocument/2006/relationships/hyperlink" Target="https://ecode360.com/38038299" TargetMode="External"/><Relationship Id="rId678" Type="http://schemas.openxmlformats.org/officeDocument/2006/relationships/hyperlink" Target="https://ecode360.com/36578526" TargetMode="External"/><Relationship Id="rId885" Type="http://schemas.openxmlformats.org/officeDocument/2006/relationships/hyperlink" Target="https://protect.checkpoint.com/v2/r01/___https:/ecode360.com/35884065%2335884102___.YXAzOm9wc2k6YzpvOmM0OTE5MDU1OTdjOTA1Y2Q5N2ZlNTZhZWFjNmYzODQ0Ojc6MTIwOTphYmYxY2NkMmU2OTUwNzRhZjY3NzkwMjFjNzg1ZWY4YzJiZDIyN2RhYWI0MmYwN2E5OTJkYTE0ZDc0NjNlOGRhOnA6VDpG" TargetMode="External"/><Relationship Id="rId2359" Type="http://schemas.openxmlformats.org/officeDocument/2006/relationships/hyperlink" Target="https://protect.checkpoint.com/v2/r01/___https:/fishingcreektownship.org/wp-content/uploads/2023/02/2023-01-SOLAR-ORDINANCE.pdf___.YXAzOm9wc2k6YzpvOmM0OTE5MDU1OTdjOTA1Y2Q5N2ZlNTZhZWFjNmYzODQ0Ojc6MWMyNTphMDgxZTEyZjU2NzM2ZjRjZjI2NGM5OGIyYjQ5NjhhZmMzMzE3NmFkYjBlNDYyZWMwMDg0MDE1NmVlZGVhN2IzOnA6VDpG" TargetMode="External"/><Relationship Id="rId2566" Type="http://schemas.openxmlformats.org/officeDocument/2006/relationships/hyperlink" Target="https://www.butlercountypa.gov/DocumentCenter/View/387/Subdivision-and-Land-Development-Ordinance-PDF" TargetMode="External"/><Relationship Id="rId2773"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2980" Type="http://schemas.openxmlformats.org/officeDocument/2006/relationships/hyperlink" Target="https://ecode360.com/41400727" TargetMode="External"/><Relationship Id="rId3617" Type="http://schemas.openxmlformats.org/officeDocument/2006/relationships/hyperlink" Target="https://ecode360.com/36657074" TargetMode="External"/><Relationship Id="rId3824" Type="http://schemas.openxmlformats.org/officeDocument/2006/relationships/hyperlink" Target="https://oleytownship.org/wrp/wp-content/uploads/2023/03/CHAPTER-27.-ZONING-2023.pdf" TargetMode="External"/><Relationship Id="rId538" Type="http://schemas.openxmlformats.org/officeDocument/2006/relationships/hyperlink" Target="https://ecode360.com/44360302" TargetMode="External"/><Relationship Id="rId745" Type="http://schemas.openxmlformats.org/officeDocument/2006/relationships/hyperlink" Target="https://ecode360.com/31317670" TargetMode="External"/><Relationship Id="rId952" Type="http://schemas.openxmlformats.org/officeDocument/2006/relationships/hyperlink" Target="https://ecode360.com/39488202" TargetMode="External"/><Relationship Id="rId1168" Type="http://schemas.openxmlformats.org/officeDocument/2006/relationships/hyperlink" Target="https://ecode360.com/28837344" TargetMode="External"/><Relationship Id="rId1375" Type="http://schemas.openxmlformats.org/officeDocument/2006/relationships/hyperlink" Target="https://dunmorepa.gov/wp-content/uploads/2024/04/Dunmore-SAPA-Zoning-Ord-Final-12.20.2023.pdf" TargetMode="External"/><Relationship Id="rId1582"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2219" Type="http://schemas.openxmlformats.org/officeDocument/2006/relationships/hyperlink" Target="https://ecode360.com/44804865" TargetMode="External"/><Relationship Id="rId2426" Type="http://schemas.openxmlformats.org/officeDocument/2006/relationships/hyperlink" Target="https://protect.checkpoint.com/v2/r01/___https:/cms6.revize.com/revize/forestcounty/document_center/Ordinances/2023-1%20Solar%20Ordinance.pdf___.YXAzOm9wc2k6YzpvOmM0OTE5MDU1OTdjOTA1Y2Q5N2ZlNTZhZWFjNmYzODQ0Ojc6OTUyZTpmOWZjNGZlYWIwMzczODNiZjNhOTk4YWQyNDUwY2U5M2ZlMThiYzQzYWRmMjE5ZGI3ZmQwYzMxMGEwNmE4YTBkOnA6VDpG" TargetMode="External"/><Relationship Id="rId2633"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81" Type="http://schemas.openxmlformats.org/officeDocument/2006/relationships/hyperlink" Target="https://protect.checkpoint.com/v2/r01/___http:/tiogaweb.pacounties.org/getmedia/1062a098-dbb9-4db4-9bfb-4e10234e0bab/7-Tioga-County-Non-Residential-Solar-Energy-System-Ordinance.pdf___.YXAzOm9wc2k6YzpvOmM0OTE5MDU1OTdjOTA1Y2Q5N2ZlNTZhZWFjNmYzODQ0Ojc6NjBiZDpiNDg0ZjlkODEzMTI4N2U3YjBkNjc1Njk4NTYxZDhhZjY1NmNkOThkNzAyNzRlYmY5OGZmNTYwMDBiMjEzM2ZlOnA6VDpG" TargetMode="External"/><Relationship Id="rId605" Type="http://schemas.openxmlformats.org/officeDocument/2006/relationships/hyperlink" Target="https://ecode360.com/28784411" TargetMode="External"/><Relationship Id="rId812"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1028" Type="http://schemas.openxmlformats.org/officeDocument/2006/relationships/hyperlink" Target="https://ecode360.com/39488178" TargetMode="External"/><Relationship Id="rId1235" Type="http://schemas.openxmlformats.org/officeDocument/2006/relationships/hyperlink" Target="https://ecode360.com/36115491" TargetMode="External"/><Relationship Id="rId1442"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2840" Type="http://schemas.openxmlformats.org/officeDocument/2006/relationships/hyperlink" Target="https://www.greenwichtownshippa.org/ordinances/2021-06.pdf" TargetMode="External"/><Relationship Id="rId1302" Type="http://schemas.openxmlformats.org/officeDocument/2006/relationships/hyperlink" Target="https://ecode360.com/37467707" TargetMode="External"/><Relationship Id="rId2700" Type="http://schemas.openxmlformats.org/officeDocument/2006/relationships/hyperlink" Target="https://protect.checkpoint.com/v2/r01/___https:/newmilfordborough.org/document/zoning-ordinance/___.YXAzOm9wc2k6YzpvOmM0OTE5MDU1OTdjOTA1Y2Q5N2ZlNTZhZWFjNmYzODQ0Ojc6MWExMTphM2FkOGM4YTViMGRiOTE1YjU4ZGZkZDYzZmIzNWJlNGQ4MDI0ZWE1ODJjODc0MDE1OTc1NTNjODM4YjdiOTgxOnA6VDpG" TargetMode="External"/><Relationship Id="rId3267" Type="http://schemas.openxmlformats.org/officeDocument/2006/relationships/hyperlink" Target="https://ecode360.com/32786951" TargetMode="External"/><Relationship Id="rId188"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395"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2076" Type="http://schemas.openxmlformats.org/officeDocument/2006/relationships/hyperlink" Target="https://ecode360.com/32407523" TargetMode="External"/><Relationship Id="rId3474" Type="http://schemas.openxmlformats.org/officeDocument/2006/relationships/hyperlink" Target="https://oneidatwp.com/wp-content/uploads/2023/10/solar-ordinance-signed.pdf" TargetMode="External"/><Relationship Id="rId3681"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2283" Type="http://schemas.openxmlformats.org/officeDocument/2006/relationships/hyperlink" Target="https://moscowboro.com/wp-content/uploads/2023/05/MoscowZoning_12-6-21-FINAL.pdf" TargetMode="External"/><Relationship Id="rId2490"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3127" Type="http://schemas.openxmlformats.org/officeDocument/2006/relationships/hyperlink" Target="https://ecode360.com/36211401" TargetMode="External"/><Relationship Id="rId3334"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3541" Type="http://schemas.openxmlformats.org/officeDocument/2006/relationships/hyperlink" Target="https://www.southhuntingdontownship.org/pdf%20ordinances/Ordinance%20105%20Solar%20Farms.pdf" TargetMode="External"/><Relationship Id="rId255" Type="http://schemas.openxmlformats.org/officeDocument/2006/relationships/hyperlink" Target="https://ecode360.com/29167492" TargetMode="External"/><Relationship Id="rId462" Type="http://schemas.openxmlformats.org/officeDocument/2006/relationships/hyperlink" Target="https://ecode360.com/38038350" TargetMode="External"/><Relationship Id="rId1092" Type="http://schemas.openxmlformats.org/officeDocument/2006/relationships/hyperlink" Target="https://protect.checkpoint.com/v2/r01/___https:/butler.adamscountypa.gov/getmedia/1264c6cd-ad88-48ad-a0a3-2fb834577885/Arendtsville_Butler_Zoning_Ordinance_070122A.pdf___.YXAzOm9wc2k6YzpvOmM0OTE5MDU1OTdjOTA1Y2Q5N2ZlNTZhZWFjNmYzODQ0Ojc6MWMxYjo3MGEzOWQ3MTcwMDYxODJhMjNkNDU3OGIwYzI1YWM1NmJkNmYzMDExZTMyN2Q4ZGViMDBlYTYxY2M0MWYyNzYwOnA6VDpG" TargetMode="External"/><Relationship Id="rId2143" Type="http://schemas.openxmlformats.org/officeDocument/2006/relationships/hyperlink" Target="https://ecode360.com/13623005" TargetMode="External"/><Relationship Id="rId2350" Type="http://schemas.openxmlformats.org/officeDocument/2006/relationships/hyperlink" Target="https://www.eastmarlborough.org/wp-content/uploads/2022-Zoning-Ordinance-w-Amendments-FINALComplete.pdf" TargetMode="External"/><Relationship Id="rId3401" Type="http://schemas.openxmlformats.org/officeDocument/2006/relationships/hyperlink" Target="https://ecode360.com/43262184" TargetMode="External"/><Relationship Id="rId115" Type="http://schemas.openxmlformats.org/officeDocument/2006/relationships/hyperlink" Target="https://ecode360.com/44794864" TargetMode="External"/><Relationship Id="rId322" Type="http://schemas.openxmlformats.org/officeDocument/2006/relationships/hyperlink" Target="https://ecode360.com/29292098" TargetMode="External"/><Relationship Id="rId2003"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2210" Type="http://schemas.openxmlformats.org/officeDocument/2006/relationships/hyperlink" Target="https://protect.checkpoint.com/v2/r01/___https:/ecode360.com/16099264___.YXAzOm9wc2k6YzpvOmM0OTE5MDU1OTdjOTA1Y2Q5N2ZlNTZhZWFjNmYzODQ0Ojc6MDI2NzoyZTg2ZDhkYjYyMmVmOGZhNDE1ZDI2NTg0MGYyMTM3Y2RmNmRkZjAwZGY5ZTFiYTAyMTMyMzkzMTcwZDFhMzEzOnA6VDpG" TargetMode="External"/><Relationship Id="rId1769" Type="http://schemas.openxmlformats.org/officeDocument/2006/relationships/hyperlink" Target="https://protect.checkpoint.com/v2/r01/___https:/glenfieldborough.org/__static/3d65abc102813006af02d0a928104264/glenfield___haysville_zoning_ordinance_-85486(2).pdf?dl=1___.YXAzOm9wc2k6YzpvOmM0OTE5MDU1OTdjOTA1Y2Q5N2ZlNTZhZWFjNmYzODQ0Ojc6YWUzOTpjNDA4NTk2YzVmYTY4NzEwZDg0NDAzZTE3NWU1NTUyZDI2NzA3OTc0MDJhNWQ5YTM5ZDZhNDVjNGViZWYxNTE4OnA6VDpG" TargetMode="External"/><Relationship Id="rId1976" Type="http://schemas.openxmlformats.org/officeDocument/2006/relationships/hyperlink" Target="https://protect.checkpoint.com/v2/r01/___https:/www.athenstownship.org/FINAL%20Formatted%20Ordinance_220114.pdf___.YXAzOm9wc2k6YzpvOmM0OTE5MDU1OTdjOTA1Y2Q5N2ZlNTZhZWFjNmYzODQ0Ojc6ZWMzNTphMDg3MWYwYzFjYjYwOGFjMmI5N2UxNWU5NzUyOWFmMjcyODU3MzMwZTlhY2JiYWNkZDAwZmFmNzJhOThjZmJkOnA6VDpG" TargetMode="External"/><Relationship Id="rId3191" Type="http://schemas.openxmlformats.org/officeDocument/2006/relationships/hyperlink" Target="https://ecode360.com/36211350" TargetMode="External"/><Relationship Id="rId4035" Type="http://schemas.openxmlformats.org/officeDocument/2006/relationships/hyperlink" Target="https://www.crawfordcountypa.net/Planning/Documents/Oil%20Creek%20Zoning%20Ordinance%202017.pdf" TargetMode="External"/><Relationship Id="rId1629" Type="http://schemas.openxmlformats.org/officeDocument/2006/relationships/hyperlink" Target="https://ecode360.com/26889009" TargetMode="External"/><Relationship Id="rId1836" Type="http://schemas.openxmlformats.org/officeDocument/2006/relationships/hyperlink" Target="https://ecode360.com/36294684" TargetMode="External"/><Relationship Id="rId1903" Type="http://schemas.openxmlformats.org/officeDocument/2006/relationships/hyperlink" Target="https://ecode360.com/38049751" TargetMode="External"/><Relationship Id="rId3051" Type="http://schemas.openxmlformats.org/officeDocument/2006/relationships/hyperlink" Target="https://protect.checkpoint.com/v2/r01/___https:/ecode360.com/43262147___.YXAzOm9wc2k6YzpvOmM0OTE5MDU1OTdjOTA1Y2Q5N2ZlNTZhZWFjNmYzODQ0Ojc6MDk3Zjo5ZWYzY2EyN2VkMzg3ZDE1YzE4NTRmYTk0NGY2NDQ1OTc0MGJhYTVhZWM3N2Y1MmY1MDRhNzQ0ZWQ1MzU1Mzc3OnA6VDpG" TargetMode="External"/><Relationship Id="rId4102" Type="http://schemas.openxmlformats.org/officeDocument/2006/relationships/hyperlink" Target="https://protect.checkpoint.com/v2/r01/___https:/www.plumboro.com/sites/g/files/vyhlif3686/f/pages/zoning_ordinance_w-_amendments_2023_0.pdf___.YXAzOm9wc2k6YzpvOmM0OTE5MDU1OTdjOTA1Y2Q5N2ZlNTZhZWFjNmYzODQ0Ojc6ZTAyYzo0M2I3MDAwNzQxZmFhODkwOThiOThkNmNkZGM3YTg1NThiNWI4N2IxNjAwOGU0ODc2ZjVmZjMzY2MwZmIxOTcxOnA6VDpG" TargetMode="External"/><Relationship Id="rId3868" Type="http://schemas.openxmlformats.org/officeDocument/2006/relationships/hyperlink" Target="https://ecode360.com/30535177" TargetMode="External"/><Relationship Id="rId789"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996" Type="http://schemas.openxmlformats.org/officeDocument/2006/relationships/hyperlink" Target="https://protect.checkpoint.com/v2/r01/___http:/www.jeffersontwppa.com/pdfs/SolarOrdinance.pdf___.YXAzOm9wc2k6YzpvOmM0OTE5MDU1OTdjOTA1Y2Q5N2ZlNTZhZWFjNmYzODQ0Ojc6YTMxYjplZWYzZTk2ZDMyODFhY2ExY2JmMzBjMjg5YTc1NTRmYjk5MmRjNGY1NTc2YzM5ZDhlN2U0ZTM5MjM1ZmQzYjI5OnA6VDpG" TargetMode="External"/><Relationship Id="rId2677" Type="http://schemas.openxmlformats.org/officeDocument/2006/relationships/hyperlink" Target="https://protect.checkpoint.com/v2/r01/___https:/cms6.revize.com/revize/forestcounty/document_center/Ordinances/2023-1%20Solar%20Ordinance.pdf___.YXAzOm9wc2k6YzpvOmM0OTE5MDU1OTdjOTA1Y2Q5N2ZlNTZhZWFjNmYzODQ0Ojc6OTUyZTpmOWZjNGZlYWIwMzczODNiZjNhOTk4YWQyNDUwY2U5M2ZlMThiYzQzYWRmMjE5ZGI3ZmQwYzMxMGEwNmE4YTBkOnA6VDpG" TargetMode="External"/><Relationship Id="rId2884"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3728" Type="http://schemas.openxmlformats.org/officeDocument/2006/relationships/hyperlink" Target="https://www.fostertwp.org/wp-content/uploads/2023/09/Foster-Township-Solar-Ordinance-1-2023.pdf" TargetMode="External"/><Relationship Id="rId649"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856" Type="http://schemas.openxmlformats.org/officeDocument/2006/relationships/hyperlink" Target="https://ecode360.com/35884078" TargetMode="External"/><Relationship Id="rId1279" Type="http://schemas.openxmlformats.org/officeDocument/2006/relationships/hyperlink" Target="https://ecode360.com/41724967" TargetMode="External"/><Relationship Id="rId1486" Type="http://schemas.openxmlformats.org/officeDocument/2006/relationships/hyperlink" Target="https://protect.checkpoint.com/v2/r01/___http:/briarcreekboro.org/wp-content/uploads/2021/06/Zoning-Ordinance.pdf___.YXAzOm9wc2k6YzpvOmM0OTE5MDU1OTdjOTA1Y2Q5N2ZlNTZhZWFjNmYzODQ0Ojc6MzRkMTo5YTY3NzU4YjViZDM3MTlmY2MxZDMxNjBhMTUzMmZlNWM2ZjM2ZTM4OWY1ODczYzMyODIwMjAwMzg0ODY1YTgwOnA6VDpG" TargetMode="External"/><Relationship Id="rId2537" Type="http://schemas.openxmlformats.org/officeDocument/2006/relationships/hyperlink" Target="https://dunmorepa.gov/wp-content/uploads/2024/04/Dunmore-SAPA-Zoning-Ord-Final-12.20.2023.pdf" TargetMode="External"/><Relationship Id="rId3935" Type="http://schemas.openxmlformats.org/officeDocument/2006/relationships/hyperlink" Target="https://ecode360.com/38097629" TargetMode="External"/><Relationship Id="rId509" Type="http://schemas.openxmlformats.org/officeDocument/2006/relationships/hyperlink" Target="https://ecode360.com/31590206" TargetMode="External"/><Relationship Id="rId1139" Type="http://schemas.openxmlformats.org/officeDocument/2006/relationships/hyperlink" Target="https://protect.checkpoint.com/v2/r01/___https:/ecode360.com/16099278___.YXAzOm9wc2k6YzpvOmM0OTE5MDU1OTdjOTA1Y2Q5N2ZlNTZhZWFjNmYzODQ0Ojc6NmZlYTphYmIxNjc2MDYwNmMzOWIwYmZjNTU4ZDEyYzJiNmMyZGNmYjY0MzM0NjIxYzMzZDA0MGU3YWQ5YmQzZGJmN2EzOnA6VDpG" TargetMode="External"/><Relationship Id="rId1346" Type="http://schemas.openxmlformats.org/officeDocument/2006/relationships/hyperlink" Target="https://ecode360.com/38049757" TargetMode="External"/><Relationship Id="rId1693" Type="http://schemas.openxmlformats.org/officeDocument/2006/relationships/hyperlink" Target="https://protect.checkpoint.com/v2/r01/___https:/www.drumoretownship.org/DocumentCenter/View/55/Article-4-General-Provisions___.YXAzOm9wc2k6YzpvOmM0OTE5MDU1OTdjOTA1Y2Q5N2ZlNTZhZWFjNmYzODQ0Ojc6OGI1NToyYTBmZGIzZmEyN2IyMzNiZDdjZGVjYWIyNjFjZTg2MGM4NTA2ZGE2Y2E4MTVlNzNkNjYwNjM0NTk0MDhkNDgyOnA6VDpG" TargetMode="External"/><Relationship Id="rId2744" Type="http://schemas.openxmlformats.org/officeDocument/2006/relationships/hyperlink" Target="https://www.greenwichtownshippa.org/ordinances/2021-06.pdf" TargetMode="External"/><Relationship Id="rId2951" Type="http://schemas.openxmlformats.org/officeDocument/2006/relationships/hyperlink" Target="https://protect.checkpoint.com/v2/r01/___https:/www.edentownship.org/zoning___.YXAzOm9wc2k6YzpvOmM0OTE5MDU1OTdjOTA1Y2Q5N2ZlNTZhZWFjNmYzODQ0Ojc6MTczOTo3M2Q5MTM4ZDk3MGQwOWFlMTQxYWMzYzk1MjlkZjE2NGJlYTcyMjIxMzdkMTk1YTdhMGI3MTZiNTNkYzc3NGE1OnA6VDpG" TargetMode="External"/><Relationship Id="rId716" Type="http://schemas.openxmlformats.org/officeDocument/2006/relationships/hyperlink" Target="https://protect.checkpoint.com/v2/r01/___https:/www.fultontownship.com/_files/ugd/ca28e6_2722f2a16d5240d4b3e53f34cb8c4ba8.pdf___.YXAzOm9wc2k6YzpvOmM0OTE5MDU1OTdjOTA1Y2Q5N2ZlNTZhZWFjNmYzODQ0Ojc6NWJlNDpiNzA4YTcwN2YzODM4ZjJlOGJmNGM2NGU5ZjNkYjNlM2MyMmYxZDJmYWE4ZTcxZjY3MzFhMjM4ZDA4OGU5M2E1OnA6VDpG" TargetMode="External"/><Relationship Id="rId923" Type="http://schemas.openxmlformats.org/officeDocument/2006/relationships/hyperlink" Target="https://ecode360.com/43576329" TargetMode="External"/><Relationship Id="rId1553" Type="http://schemas.openxmlformats.org/officeDocument/2006/relationships/hyperlink" Target="https://protect.checkpoint.com/v2/r01/___https:/cms6.revize.com/revize/forestcounty/document_center/Ordinances/2023-1%20Solar%20Ordinance.pdf___.YXAzOm9wc2k6YzpvOmM0OTE5MDU1OTdjOTA1Y2Q5N2ZlNTZhZWFjNmYzODQ0Ojc6OTUyZTpmOWZjNGZlYWIwMzczODNiZjNhOTk4YWQyNDUwY2U5M2ZlMThiYzQzYWRmMjE5ZGI3ZmQwYzMxMGEwNmE4YTBkOnA6VDpG" TargetMode="External"/><Relationship Id="rId1760" Type="http://schemas.openxmlformats.org/officeDocument/2006/relationships/hyperlink" Target="https://ecode360.com/EA4719/laws/LF1810791.pdf" TargetMode="External"/><Relationship Id="rId2604" Type="http://schemas.openxmlformats.org/officeDocument/2006/relationships/hyperlink" Target="https://protect.checkpoint.com/v2/r01/___https:/bedfordtwppagov.com/wp-content/uploads/2022/07/2020-02-Solar-Ordinance.pdf___.YXAzOm9wc2k6YzpvOmM0OTE5MDU1OTdjOTA1Y2Q5N2ZlNTZhZWFjNmYzODQ0Ojc6N2RhODoxMjg5NjkyY2FhNzUxNDAzZGY2NzNjODk5OTAwZjg4NTE3MDVjMWI5MzI4YjI3MmU1YTI0ZTExNmQ0ZmI4YmU2OnA6VDpG" TargetMode="External"/><Relationship Id="rId2811" Type="http://schemas.openxmlformats.org/officeDocument/2006/relationships/hyperlink" Target="https://ecode360.com/34101465" TargetMode="External"/><Relationship Id="rId52" Type="http://schemas.openxmlformats.org/officeDocument/2006/relationships/hyperlink" Target="https://ecode360.com/43210238" TargetMode="External"/><Relationship Id="rId1206" Type="http://schemas.openxmlformats.org/officeDocument/2006/relationships/hyperlink" Target="https://www.abingtonpa.gov/home/showpublisheddocument/17243/637853661637700000" TargetMode="External"/><Relationship Id="rId1413"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1620" Type="http://schemas.openxmlformats.org/officeDocument/2006/relationships/hyperlink" Target="https://protect.checkpoint.com/v2/r01/___https:/cms6.revize.com/revize/forestcounty/document_center/Ordinances/2023-1%20Solar%20Ordinance.pdf___.YXAzOm9wc2k6YzpvOmM0OTE5MDU1OTdjOTA1Y2Q5N2ZlNTZhZWFjNmYzODQ0Ojc6OTUyZTpmOWZjNGZlYWIwMzczODNiZjNhOTk4YWQyNDUwY2U5M2ZlMThiYzQzYWRmMjE5ZGI3ZmQwYzMxMGEwNmE4YTBkOnA6VDpG" TargetMode="External"/><Relationship Id="rId3378" Type="http://schemas.openxmlformats.org/officeDocument/2006/relationships/hyperlink" Target="https://protect.checkpoint.com/v2/r01/___https:/newcumberlandborough.com/wp-content/uploads/2023/04/Final-Zoning-Ordinance-w-Cover-and-Map-08-09-2023.pdf___.YXAzOm9wc2k6YzpvOmM0OTE5MDU1OTdjOTA1Y2Q5N2ZlNTZhZWFjNmYzODQ0Ojc6ODIwMjpiMTk2M2E5ODU2YTViM2Y2ZGIxZTgzZWU4ZjMyMGZlNDVmYjVjMTM0ZDgxYjk2NDQ4ZTNmNzdlYzQyNTY5ZDcxOnA6VDpG" TargetMode="External"/><Relationship Id="rId3585" Type="http://schemas.openxmlformats.org/officeDocument/2006/relationships/hyperlink" Target="https://protect.checkpoint.com/v2/r01/___https:/shrewsburyborough.org/wp-content/uploads/2023/10/2023-Shrewsbury-Borough-Zoning-Ordinance.pdf___.YXAzOm9wc2k6YzpvOmM0OTE5MDU1OTdjOTA1Y2Q5N2ZlNTZhZWFjNmYzODQ0Ojc6NjU1OTo4NDc2ZTdkMzQwMjE0MDczNWI4ZTA2YTVlMTcxMGYyYTY1NjRjZTQwZTAxMWJkOWUxY2FlZTRhMDk0MWIwYTZjOnA6VDpG" TargetMode="External"/><Relationship Id="rId3792" Type="http://schemas.openxmlformats.org/officeDocument/2006/relationships/hyperlink" Target="https://protect.checkpoint.com/v2/r01/___https:/ecode360.com/36850128___.YXAzOm9wc2k6YzpvOmM0OTE5MDU1OTdjOTA1Y2Q5N2ZlNTZhZWFjNmYzODQ0Ojc6MDAyMjpjZDNjOGU1YjVjM2VlYTJmNjI1MWM1YmQ4Y2EyODY0Yzk5NzQ2OWJkYTdjZTA5NmM4YzU3YzFkYzQ0YTZmMGIzOnA6VDpG" TargetMode="External"/><Relationship Id="rId299" Type="http://schemas.openxmlformats.org/officeDocument/2006/relationships/hyperlink" Target="https://protect.checkpoint.com/v2/r01/___http:/tiogaweb.pacounties.org/getmedia/1062a098-dbb9-4db4-9bfb-4e10234e0bab/7-Tioga-County-Non-Residential-Solar-Energy-System-Ordinance.pdf___.YXAzOm9wc2k6YzpvOmM0OTE5MDU1OTdjOTA1Y2Q5N2ZlNTZhZWFjNmYzODQ0Ojc6NjBiZDpiNDg0ZjlkODEzMTI4N2U3YjBkNjc1Njk4NTYxZDhhZjY1NmNkOThkNzAyNzRlYmY5OGZmNTYwMDBiMjEzM2ZlOnA6VDpG" TargetMode="External"/><Relationship Id="rId2187" Type="http://schemas.openxmlformats.org/officeDocument/2006/relationships/hyperlink" Target="https://ecode360.com/31737682" TargetMode="External"/><Relationship Id="rId2394" Type="http://schemas.openxmlformats.org/officeDocument/2006/relationships/hyperlink" Target="https://ecode360.com/37467716" TargetMode="External"/><Relationship Id="rId3238" Type="http://schemas.openxmlformats.org/officeDocument/2006/relationships/hyperlink" Target="https://ecode360.com/36285965" TargetMode="External"/><Relationship Id="rId3445"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3652"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159" Type="http://schemas.openxmlformats.org/officeDocument/2006/relationships/hyperlink" Target="https://protect.checkpoint.com/v2/r01/___https:/library.municode.com/pa/east_donegal_township/codes/code_of_ordinances?nodeId=COOR_CH52ZO_ARTIXSPUS_S52-297SOENSY___.YXAzOm9wc2k6YzpvOmM0OTE5MDU1OTdjOTA1Y2Q5N2ZlNTZhZWFjNmYzODQ0Ojc6MTllYjplMjBhYzFjYzFiZjM0ZTYyZTU2ZGZkN2ZhMTYxMzI1YTMzODgyZTEzY2VlMDlhMzRhMDlkODE0YmZmZGNhYTI0OnA6VDpG" TargetMode="External"/><Relationship Id="rId366" Type="http://schemas.openxmlformats.org/officeDocument/2006/relationships/hyperlink" Target="https://ecode360.com/43210284" TargetMode="External"/><Relationship Id="rId573" Type="http://schemas.openxmlformats.org/officeDocument/2006/relationships/hyperlink" Target="https://www.fostertwp.org/wp-content/uploads/2023/09/Foster-Township-Solar-Ordinance-1-2023.pdf" TargetMode="External"/><Relationship Id="rId780" Type="http://schemas.openxmlformats.org/officeDocument/2006/relationships/hyperlink" Target="https://terrehillboro.com/wp-content/uploads/2020/03/THB-Zoning-Ordinance-2019-1-Adopted.pdf" TargetMode="External"/><Relationship Id="rId2047" Type="http://schemas.openxmlformats.org/officeDocument/2006/relationships/hyperlink" Target="https://ecode360.com/32172017" TargetMode="External"/><Relationship Id="rId2254" Type="http://schemas.openxmlformats.org/officeDocument/2006/relationships/hyperlink" Target="https://ecode360.com/34067235" TargetMode="External"/><Relationship Id="rId2461" Type="http://schemas.openxmlformats.org/officeDocument/2006/relationships/hyperlink" Target="https://newton-township.com/wp-content/uploads/2024/04/Newton-SAPA-Zoning-Ord-FINAL-12_20_2023-2.pdf" TargetMode="External"/><Relationship Id="rId3305" Type="http://schemas.openxmlformats.org/officeDocument/2006/relationships/hyperlink" Target="https://ecode360.com/attachment/PA0352/PA0352-190v%20Off-Street%20Parking%20Requirements.pdf" TargetMode="External"/><Relationship Id="rId3512"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226" Type="http://schemas.openxmlformats.org/officeDocument/2006/relationships/hyperlink" Target="https://protect.checkpoint.com/v2/r01/___https:/www.monaghantownship.com/sites/g/files/vyhlif7036/f/uploads/monaghan_zoning_ocr.pdf___.YXAzOm9wc2k6YzpvOmM0OTE5MDU1OTdjOTA1Y2Q5N2ZlNTZhZWFjNmYzODQ0Ojc6ODgyYToyYzhjZDlkMmEwZjQzNDE5MWY4NzEzNTIwYTU1YmZjN2I0MDE2MWJjM2E1OWQ1ZDkzYmI2NTI5ZWFiYTFkNzQ3OnA6VDpG" TargetMode="External"/><Relationship Id="rId433"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1063" Type="http://schemas.openxmlformats.org/officeDocument/2006/relationships/hyperlink" Target="https://protect.checkpoint.com/v2/r01/___https:/ecode360.com/36294684%2336294746___.YXAzOm9wc2k6YzpvOmM0OTE5MDU1OTdjOTA1Y2Q5N2ZlNTZhZWFjNmYzODQ0Ojc6YzFjYzplNjdhMTk2NTMzMzc3MzI3YWQ3ZWUzNTI5MGI0NTMzOWQ0N2Y0OTJmNjFiOGUxYzE1M2Y3Y2M3NWE3NTI5M2YxOnA6VDpG" TargetMode="External"/><Relationship Id="rId1270" Type="http://schemas.openxmlformats.org/officeDocument/2006/relationships/hyperlink" Target="https://protect.checkpoint.com/v2/r01/___https:/ecode360.com/44399593___.YXAzOm9wc2k6YzpvOmM0OTE5MDU1OTdjOTA1Y2Q5N2ZlNTZhZWFjNmYzODQ0Ojc6YjdlNjplMTBhYjY4NTFhN2Y0NmViZDQwNGRjZDhmOWI0ZmE0ODQ2YmQ5MjBjMmNmZWU1NGIzYzNlNWY0MTVmMWIxNzI5OnA6VDpG" TargetMode="External"/><Relationship Id="rId2114" Type="http://schemas.openxmlformats.org/officeDocument/2006/relationships/hyperlink" Target="https://storage.googleapis.com/wzukusers/user-16634073/documents/ee3db168c4cd4df3a0c2d976021041bb/Greene%20Twp%20Zoning%20Ordinances.pdf" TargetMode="External"/><Relationship Id="rId640" Type="http://schemas.openxmlformats.org/officeDocument/2006/relationships/hyperlink" Target="https://ecode360.com/45396835" TargetMode="External"/><Relationship Id="rId2321" Type="http://schemas.openxmlformats.org/officeDocument/2006/relationships/hyperlink" Target="https://protect.checkpoint.com/v2/r01/___https:/ecode360.com/44967262___.YXAzOm9wc2k6YzpvOmM0OTE5MDU1OTdjOTA1Y2Q5N2ZlNTZhZWFjNmYzODQ0Ojc6MDA4Nzo0MmQ3NzllZmE2MmEwZTMzMzhlMDQ0ZmZjMjIyNDE4NzU4MmM0YjM2MjE1YjMzNTExNjNhMDRiMjRiZjI3OWUzOnA6VDpG" TargetMode="External"/><Relationship Id="rId4079" Type="http://schemas.openxmlformats.org/officeDocument/2006/relationships/hyperlink" Target="https://protect.checkpoint.com/v2/r01/___https:/palmyrapike.org/wp-content/uploads/2015/06/Zoning-Ord-Palmyra-Pike-08-20-13.pdf___.YXAzOm9wc2k6YzpvOmM0OTE5MDU1OTdjOTA1Y2Q5N2ZlNTZhZWFjNmYzODQ0Ojc6M2E1NDplMmE0ZTEwMzYwN2ViY2EwYzhiNTljY2UwZjUxZjcwYzlmY2E1ZTZhOGU4NTAyYmEwODUwYTMyZjMyMmViZDYzOnA6VDpG" TargetMode="External"/><Relationship Id="rId500" Type="http://schemas.openxmlformats.org/officeDocument/2006/relationships/hyperlink" Target="https://protect.checkpoint.com/v2/r01/___http:/www.jeffersontwppa.com/pdfs/SolarOrdinance.pdf___.YXAzOm9wc2k6YzpvOmM0OTE5MDU1OTdjOTA1Y2Q5N2ZlNTZhZWFjNmYzODQ0Ojc6YTMxYjplZWYzZTk2ZDMyODFhY2ExY2JmMzBjMjg5YTc1NTRmYjk5MmRjNGY1NTc2YzM5ZDhlN2U0ZTM5MjM1ZmQzYjI5OnA6VDpG" TargetMode="External"/><Relationship Id="rId1130" Type="http://schemas.openxmlformats.org/officeDocument/2006/relationships/hyperlink" Target="https://ecode360.com/attachment/MO2400/MO2400-270b%20Primarily%20Nonresidential%20District.pdf" TargetMode="External"/><Relationship Id="rId1947"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3095" Type="http://schemas.openxmlformats.org/officeDocument/2006/relationships/hyperlink" Target="https://www.southhuntingdontownship.org/pdf%20ordinances/Ordinance%20105%20Solar%20Farms.pdf" TargetMode="External"/><Relationship Id="rId4146"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1807" Type="http://schemas.openxmlformats.org/officeDocument/2006/relationships/hyperlink" Target="https://protect.checkpoint.com/v2/r01/___https:/ecode360.com/16139735___.YXAzOm9wc2k6YzpvOmM0OTE5MDU1OTdjOTA1Y2Q5N2ZlNTZhZWFjNmYzODQ0Ojc6MzRlNTozZmE1MmU1MWIzNmExM2ZmOWU2OGFjMjI2OTE3NDg3ZGY1NzNhODc1ZmM2Mjg4N2ZkNTdhY2U4NGZiOGM1YjE2OnA6VDpG" TargetMode="External"/><Relationship Id="rId3162" Type="http://schemas.openxmlformats.org/officeDocument/2006/relationships/hyperlink" Target="https://protect.checkpoint.com/v2/r01/___https:/shrewsburyborough.org/wp-content/uploads/2023/10/2023-Shrewsbury-Borough-Zoning-Ordinance.pdf___.YXAzOm9wc2k6YzpvOmM0OTE5MDU1OTdjOTA1Y2Q5N2ZlNTZhZWFjNmYzODQ0Ojc6NjU1OTo4NDc2ZTdkMzQwMjE0MDczNWI4ZTA2YTVlMTcxMGYyYTY1NjRjZTQwZTAxMWJkOWUxY2FlZTRhMDk0MWIwYTZjOnA6VDpG" TargetMode="External"/><Relationship Id="rId4006"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290" Type="http://schemas.openxmlformats.org/officeDocument/2006/relationships/hyperlink" Target="https://ecode360.com/14665546" TargetMode="External"/><Relationship Id="rId3022" Type="http://schemas.openxmlformats.org/officeDocument/2006/relationships/hyperlink" Target="https://oneidatwp.com/wp-content/uploads/2023/10/solar-ordinance-signed.pdf" TargetMode="External"/><Relationship Id="rId150" Type="http://schemas.openxmlformats.org/officeDocument/2006/relationships/hyperlink" Target="https://ecode360.com/29292106" TargetMode="External"/><Relationship Id="rId3979"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2788" Type="http://schemas.openxmlformats.org/officeDocument/2006/relationships/hyperlink" Target="https://ecode360.com/42407735" TargetMode="External"/><Relationship Id="rId2995"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3839" Type="http://schemas.openxmlformats.org/officeDocument/2006/relationships/hyperlink" Target="https://ecode360.com/40097907" TargetMode="External"/><Relationship Id="rId967" Type="http://schemas.openxmlformats.org/officeDocument/2006/relationships/hyperlink" Target="https://ecode360.com/39488163" TargetMode="External"/><Relationship Id="rId1597" Type="http://schemas.openxmlformats.org/officeDocument/2006/relationships/hyperlink" Target="https://ecode360.com/41400750" TargetMode="External"/><Relationship Id="rId2648" Type="http://schemas.openxmlformats.org/officeDocument/2006/relationships/hyperlink" Target="https://protect.checkpoint.com/v2/r01/___https:/newmilfordborough.org/document/zoning-ordinance/___.YXAzOm9wc2k6YzpvOmM0OTE5MDU1OTdjOTA1Y2Q5N2ZlNTZhZWFjNmYzODQ0Ojc6MWExMTphM2FkOGM4YTViMGRiOTE1YjU4ZGZkZDYzZmIzNWJlNGQ4MDI0ZWE1ODJjODc0MDE1OTc1NTNjODM4YjdiOTgxOnA6VDpG" TargetMode="External"/><Relationship Id="rId2855" Type="http://schemas.openxmlformats.org/officeDocument/2006/relationships/hyperlink" Target="https://ecode360.com/38097686" TargetMode="External"/><Relationship Id="rId3906"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96" Type="http://schemas.openxmlformats.org/officeDocument/2006/relationships/hyperlink" Target="https://ecode360.com/40615428" TargetMode="External"/><Relationship Id="rId827"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1457" Type="http://schemas.openxmlformats.org/officeDocument/2006/relationships/hyperlink" Target="https://ecode360.com/38097608" TargetMode="External"/><Relationship Id="rId1664"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1871" Type="http://schemas.openxmlformats.org/officeDocument/2006/relationships/hyperlink" Target="https://protect.checkpoint.com/v2/r01/___https:/northumberlandcountypa.gov/htdocs/wp-content/uploads/documents/planning/SALDOTotalOrdinance.pdf___.YXAzOm9wc2k6YzpvOmM0OTE5MDU1OTdjOTA1Y2Q5N2ZlNTZhZWFjNmYzODQ0Ojc6MDc4NzplYzU0MWY3YjMyOTZlYjA5YWMyNDJlZmY3Y2IyNGU5YzMzNjQ4Njk0N2ZhNWI3MGE2OTRlNjMzMGQxYzEwYmE0OnA6VDpG" TargetMode="External"/><Relationship Id="rId2508"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2715" Type="http://schemas.openxmlformats.org/officeDocument/2006/relationships/hyperlink" Target="https://protect.checkpoint.com/v2/r01/___https:/ecode360.com/41724942___.YXAzOm9wc2k6YzpvOmM0OTE5MDU1OTdjOTA1Y2Q5N2ZlNTZhZWFjNmYzODQ0Ojc6NGEzOTo0NDk2YWMzM2ZiYzhlNTRhZmU4ZGUwMTU5NjQxNGZjNzA5ZWNmMTE5Yjk1YWIyOTM0Y2FmNjkyMTBlMDg5ZTBjOnA6VDpG" TargetMode="External"/><Relationship Id="rId2922"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4070" Type="http://schemas.openxmlformats.org/officeDocument/2006/relationships/hyperlink" Target="https://ecode360.com/28051633" TargetMode="External"/><Relationship Id="rId1317"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1524" Type="http://schemas.openxmlformats.org/officeDocument/2006/relationships/hyperlink" Target="https://ecode360.com/31551067" TargetMode="External"/><Relationship Id="rId1731" Type="http://schemas.openxmlformats.org/officeDocument/2006/relationships/hyperlink" Target="https://ecode360.com/44877455" TargetMode="External"/><Relationship Id="rId23" Type="http://schemas.openxmlformats.org/officeDocument/2006/relationships/hyperlink" Target="https://protect.checkpoint.com/v2/r01/___https:/eastdrumoretownship.org/wp-content/uploads/2022/04/ED-Zoning-Ordinance-2021-1.pdf___.YXAzOm9wc2k6YzpvOmM0OTE5MDU1OTdjOTA1Y2Q5N2ZlNTZhZWFjNmYzODQ0Ojc6YzgwODpjN2Y0NjdjMzQ3ZmRkYzk4MzJlMjBhNGUzNjFiZDM3N2VhMTZmOTNlMjg0MDc4YmQ4ODI3ZjI0ZjZiMTA2NWFjOnA6VDpG" TargetMode="External"/><Relationship Id="rId3489" Type="http://schemas.openxmlformats.org/officeDocument/2006/relationships/hyperlink" Target="https://www.paradisetwpyorkco.com/ordinances/EnergyOrdinance.pdf" TargetMode="External"/><Relationship Id="rId3696" Type="http://schemas.openxmlformats.org/officeDocument/2006/relationships/hyperlink" Target="https://protect.checkpoint.com/v2/r01/___https:/ecode360.com/36294684%2336294746___.YXAzOm9wc2k6YzpvOmM0OTE5MDU1OTdjOTA1Y2Q5N2ZlNTZhZWFjNmYzODQ0Ojc6YzFjYzplNjdhMTk2NTMzMzc3MzI3YWQ3ZWUzNTI5MGI0NTMzOWQ0N2Y0OTJmNjFiOGUxYzE1M2Y3Y2M3NWE3NTI5M2YxOnA6VDpG" TargetMode="External"/><Relationship Id="rId2298" Type="http://schemas.openxmlformats.org/officeDocument/2006/relationships/hyperlink" Target="https://ecode360.com/16054654?highlight=solar&amp;searchId=27495064521259747" TargetMode="External"/><Relationship Id="rId3349"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3556" Type="http://schemas.openxmlformats.org/officeDocument/2006/relationships/hyperlink" Target="https://ecode360.com/36657035" TargetMode="External"/><Relationship Id="rId477"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684"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2158"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2365" Type="http://schemas.openxmlformats.org/officeDocument/2006/relationships/hyperlink" Target="https://ecode360.com/16099268" TargetMode="External"/><Relationship Id="rId3209" Type="http://schemas.openxmlformats.org/officeDocument/2006/relationships/hyperlink" Target="https://ecode360.com/36285974" TargetMode="External"/><Relationship Id="rId3763" Type="http://schemas.openxmlformats.org/officeDocument/2006/relationships/hyperlink" Target="https://protect.checkpoint.com/v2/r01/___https:/www.dovertownship.org/wp-content/uploads/2024/05/Zoning-Ordinance-Combined-Use-Chart-FINAL.pdf___.YXAzOm9wc2k6YzpvOmM0OTE5MDU1OTdjOTA1Y2Q5N2ZlNTZhZWFjNmYzODQ0Ojc6Y2RjMzo4NWMzZjQ2MGM2YjMwMWQxMjgzOGRhYWJhYTJmZjE1NDRlZWJiNDhlNjYxNzNjMjNlNWNmYTE0OGYwNTEwM2JiOnA6VDpG" TargetMode="External"/><Relationship Id="rId3970"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337" Type="http://schemas.openxmlformats.org/officeDocument/2006/relationships/hyperlink" Target="https://ecode360.com/38227126" TargetMode="External"/><Relationship Id="rId891" Type="http://schemas.openxmlformats.org/officeDocument/2006/relationships/hyperlink" Target="https://ecode360.com/13884013" TargetMode="External"/><Relationship Id="rId2018" Type="http://schemas.openxmlformats.org/officeDocument/2006/relationships/hyperlink" Target="https://ecode360.com/39488194" TargetMode="External"/><Relationship Id="rId2572" Type="http://schemas.openxmlformats.org/officeDocument/2006/relationships/hyperlink" Target="https://www.gilpintwp.com/zoning.html" TargetMode="External"/><Relationship Id="rId3416" Type="http://schemas.openxmlformats.org/officeDocument/2006/relationships/hyperlink" Target="https://ecode360.com/36657098" TargetMode="External"/><Relationship Id="rId3623" Type="http://schemas.openxmlformats.org/officeDocument/2006/relationships/hyperlink" Target="https://protect.checkpoint.com/v2/r01/___https:/ecode360.com/32876163___.YXAzOm9wc2k6YzpvOmM0OTE5MDU1OTdjOTA1Y2Q5N2ZlNTZhZWFjNmYzODQ0Ojc6ZjJkNTpjOTk2ZWE0NGVlODZkMzQ1ZTU3ZjJmYWIwMWVhYTY5NjE3YWYzNTIyM2IyNjRjMDcyYWUyZDQwODg1YWRmYzRjOnA6VDpG" TargetMode="External"/><Relationship Id="rId3830" Type="http://schemas.openxmlformats.org/officeDocument/2006/relationships/hyperlink" Target="https://protect.checkpoint.com/v2/r01/___https:/ecode360.com/45082891___.YXAzOm9wc2k6YzpvOmM0OTE5MDU1OTdjOTA1Y2Q5N2ZlNTZhZWFjNmYzODQ0Ojc6MjI1ZTo2ZjA1YmFiNTkxN2RkMGJlMGMxOTNiYWUwOTQ3MGU1NjVhMjQ2YjUwZDkwMTdmY2JiMjJiNDI1MmY5MmE5Yzg1OnA6VDpG" TargetMode="External"/><Relationship Id="rId544" Type="http://schemas.openxmlformats.org/officeDocument/2006/relationships/hyperlink" Target="https://ecode360.com/38038378" TargetMode="External"/><Relationship Id="rId751"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1174" Type="http://schemas.openxmlformats.org/officeDocument/2006/relationships/hyperlink" Target="https://ecode360.com/33746850" TargetMode="External"/><Relationship Id="rId1381" Type="http://schemas.openxmlformats.org/officeDocument/2006/relationships/hyperlink" Target="https://protect.checkpoint.com/v2/r01/___https:/ecode360.com/EA3722/laws/LF1591709.pdf___.YXAzOm9wc2k6YzpvOmM0OTE5MDU1OTdjOTA1Y2Q5N2ZlNTZhZWFjNmYzODQ0Ojc6YWFmNjpmY2Q3ZGViNmY0NzVlMDgxNGEwYzQzMmUwNDNlYzA4Njc0ZjFhMWQ2Y2E0ODQ1NjIwYWIxOGJlNTk2MjE1MGI3OnA6VDpG" TargetMode="External"/><Relationship Id="rId2225" Type="http://schemas.openxmlformats.org/officeDocument/2006/relationships/hyperlink" Target="https://www.eastmarlborough.org/wp-content/uploads/2022-Zoning-Ordinance-w-Amendments-FINALComplete.pdf" TargetMode="External"/><Relationship Id="rId2432"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404" Type="http://schemas.openxmlformats.org/officeDocument/2006/relationships/hyperlink" Target="https://ecode360.com/34101439" TargetMode="External"/><Relationship Id="rId611" Type="http://schemas.openxmlformats.org/officeDocument/2006/relationships/hyperlink" Target="https://www.fostertwp.org/wp-content/uploads/2023/09/Foster-Township-Solar-Ordinance-1-2023.pdf" TargetMode="External"/><Relationship Id="rId1034" Type="http://schemas.openxmlformats.org/officeDocument/2006/relationships/hyperlink" Target="https://protect.checkpoint.com/v2/r01/___https:/eastdrumoretownship.org/wp-content/uploads/2022/04/ED-Zoning-Ordinance-2021-1.pdf___.YXAzOm9wc2k6YzpvOmM0OTE5MDU1OTdjOTA1Y2Q5N2ZlNTZhZWFjNmYzODQ0Ojc6YzgwODpjN2Y0NjdjMzQ3ZmRkYzk4MzJlMjBhNGUzNjFiZDM3N2VhMTZmOTNlMjg0MDc4YmQ4ODI3ZjI0ZjZiMTA2NWFjOnA6VDpG" TargetMode="External"/><Relationship Id="rId1241"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1101"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3066" Type="http://schemas.openxmlformats.org/officeDocument/2006/relationships/hyperlink" Target="https://ecode360.com/36211405" TargetMode="External"/><Relationship Id="rId3273" Type="http://schemas.openxmlformats.org/officeDocument/2006/relationships/hyperlink" Target="https://ecode360.com/16169912" TargetMode="External"/><Relationship Id="rId3480" Type="http://schemas.openxmlformats.org/officeDocument/2006/relationships/hyperlink" Target="https://ecode360.com/36211408" TargetMode="External"/><Relationship Id="rId4117" Type="http://schemas.openxmlformats.org/officeDocument/2006/relationships/hyperlink" Target="https://penntwpcc.org/download/pdf/ordinances/Renewable%20Energy.pdf" TargetMode="External"/><Relationship Id="rId194" Type="http://schemas.openxmlformats.org/officeDocument/2006/relationships/hyperlink" Target="https://protect.checkpoint.com/v2/r01/___http:/www.conynghamborough.org/wp-content/uploads/2021/06/2021-Conyngham-Borough-Zoning-Ordinance_.pdf___.YXAzOm9wc2k6YzpvOmM0OTE5MDU1OTdjOTA1Y2Q5N2ZlNTZhZWFjNmYzODQ0Ojc6OTFmZjpmY2M0ZDM3ZmVkZDYyODdlNWI2YWRhMTk5ODRlYWNlMTdjODBiODJhZjA5YTdjZmU5OTk5ZWNjOGRlMDgxZjg4OnA6VDpG" TargetMode="External"/><Relationship Id="rId1918" Type="http://schemas.openxmlformats.org/officeDocument/2006/relationships/hyperlink" Target="https://ecode360.com/35880956" TargetMode="External"/><Relationship Id="rId2082" Type="http://schemas.openxmlformats.org/officeDocument/2006/relationships/hyperlink" Target="https://protect.checkpoint.com/v2/r01/___https:/glenfieldborough.org/__static/3d65abc102813006af02d0a928104264/glenfield___haysville_zoning_ordinance_-85486(2).pdf?dl=1___.YXAzOm9wc2k6YzpvOmM0OTE5MDU1OTdjOTA1Y2Q5N2ZlNTZhZWFjNmYzODQ0Ojc6YWUzOTpjNDA4NTk2YzVmYTY4NzEwZDg0NDAzZTE3NWU1NTUyZDI2NzA3OTc0MDJhNWQ5YTM5ZDZhNDVjNGViZWYxNTE4OnA6VDpG" TargetMode="External"/><Relationship Id="rId3133" Type="http://schemas.openxmlformats.org/officeDocument/2006/relationships/hyperlink" Target="https://ecode360.com/43262186" TargetMode="External"/><Relationship Id="rId261" Type="http://schemas.openxmlformats.org/officeDocument/2006/relationships/hyperlink" Target="https://ecode360.com/31737623" TargetMode="External"/><Relationship Id="rId3340" Type="http://schemas.openxmlformats.org/officeDocument/2006/relationships/hyperlink" Target="https://ecode360.com/43262188" TargetMode="External"/><Relationship Id="rId2899" Type="http://schemas.openxmlformats.org/officeDocument/2006/relationships/hyperlink" Target="https://ecode360.com/43210203" TargetMode="External"/><Relationship Id="rId3200" Type="http://schemas.openxmlformats.org/officeDocument/2006/relationships/hyperlink" Target="https://ecode360.com/36285943" TargetMode="External"/><Relationship Id="rId121"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2759"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2966" Type="http://schemas.openxmlformats.org/officeDocument/2006/relationships/hyperlink" Target="https://ecode360.com/43210211" TargetMode="External"/><Relationship Id="rId938" Type="http://schemas.openxmlformats.org/officeDocument/2006/relationships/hyperlink" Target="https://protect.checkpoint.com/v2/r01/___https:/www.fallspa.gov/wp-content/uploads/2021/11/Falls-Township-Wyoming-County-Zoning-Ordinance-1-4-16.pdf___.YXAzOm9wc2k6YzpvOmM0OTE5MDU1OTdjOTA1Y2Q5N2ZlNTZhZWFjNmYzODQ0Ojc6MDIxZDpkMmVlNzIxMjE3MGQ3ZDAwNmZiODM4N2ZkN2E2MTFmNmVmMDE4ODIzMjNkZTdkMjI3ZjRhOTRjODY3ZGYwMGE1OnA6VDpG" TargetMode="External"/><Relationship Id="rId1568" Type="http://schemas.openxmlformats.org/officeDocument/2006/relationships/hyperlink" Target="https://ecode360.com/31590214" TargetMode="External"/><Relationship Id="rId1775" Type="http://schemas.openxmlformats.org/officeDocument/2006/relationships/hyperlink" Target="https://www.middlepaxtontwp.org/wp-content/uploads/2022/05/Zoning-Ordinance-orientation-fixed.pdf" TargetMode="External"/><Relationship Id="rId2619" Type="http://schemas.openxmlformats.org/officeDocument/2006/relationships/hyperlink" Target="https://protect.checkpoint.com/v2/r01/___https:/www.dovertownship.org/wp-content/uploads/2024/05/Zoning-Ordinance-Combined-Use-Chart-FINAL.pdf___.YXAzOm9wc2k6YzpvOmM0OTE5MDU1OTdjOTA1Y2Q5N2ZlNTZhZWFjNmYzODQ0Ojc6Y2RjMzo4NWMzZjQ2MGM2YjMwMWQxMjgzOGRhYWJhYTJmZjE1NDRlZWJiNDhlNjYxNzNjMjNlNWNmYTE0OGYwNTEwM2JiOnA6VDpG" TargetMode="External"/><Relationship Id="rId2826" Type="http://schemas.openxmlformats.org/officeDocument/2006/relationships/hyperlink" Target="https://protect.checkpoint.com/v2/r01/___https:/glenfieldborough.org/__static/3d65abc102813006af02d0a928104264/glenfield___haysville_zoning_ordinance_-85486(2).pdf?dl=1___.YXAzOm9wc2k6YzpvOmM0OTE5MDU1OTdjOTA1Y2Q5N2ZlNTZhZWFjNmYzODQ0Ojc6YWUzOTpjNDA4NTk2YzVmYTY4NzEwZDg0NDAzZTE3NWU1NTUyZDI2NzA3OTc0MDJhNWQ5YTM5ZDZhNDVjNGViZWYxNTE4OnA6VDpG" TargetMode="External"/><Relationship Id="rId67" Type="http://schemas.openxmlformats.org/officeDocument/2006/relationships/hyperlink" Target="https://protect.checkpoint.com/v2/r01/___https:/www.drehertownship-pa.org/wp-content/uploads/2021/07/Dreher-zoning-2015-12-08.pdf___.YXAzOm9wc2k6YzpvOmM0OTE5MDU1OTdjOTA1Y2Q5N2ZlNTZhZWFjNmYzODQ0Ojc6YzA2ZDplZmNmMTkxMGM2YTk0OGVlN2UzYzZmMmU4OTA2ZThlODE0MzM2ZjVlZmEzMjdlNjYwN2ZlNzQ1NDhlOWE2NmZmOnA6VDpG" TargetMode="External"/><Relationship Id="rId1428" Type="http://schemas.openxmlformats.org/officeDocument/2006/relationships/hyperlink" Target="https://ecode360.com/41724941" TargetMode="External"/><Relationship Id="rId1635" Type="http://schemas.openxmlformats.org/officeDocument/2006/relationships/hyperlink" Target="https://www.whitehavenborough.org/docs/Code%20of%20Ordinances.pdf" TargetMode="External"/><Relationship Id="rId1982" Type="http://schemas.openxmlformats.org/officeDocument/2006/relationships/hyperlink" Target="https://protect.checkpoint.com/v2/r01/___https:/butler.adamscountypa.gov/getmedia/1264c6cd-ad88-48ad-a0a3-2fb834577885/Arendtsville_Butler_Zoning_Ordinance_070122A.pdf___.YXAzOm9wc2k6YzpvOmM0OTE5MDU1OTdjOTA1Y2Q5N2ZlNTZhZWFjNmYzODQ0Ojc6MWMxYjo3MGEzOWQ3MTcwMDYxODJhMjNkNDU3OGIwYzI1YWM1NmJkNmYzMDExZTMyN2Q4ZGViMDBlYTYxY2M0MWYyNzYwOnA6VDpG" TargetMode="External"/><Relationship Id="rId4041" Type="http://schemas.openxmlformats.org/officeDocument/2006/relationships/hyperlink" Target="https://ecode360.com/27880901" TargetMode="External"/><Relationship Id="rId1842" Type="http://schemas.openxmlformats.org/officeDocument/2006/relationships/hyperlink" Target="https://ecode360.com/29788368" TargetMode="External"/><Relationship Id="rId1702" Type="http://schemas.openxmlformats.org/officeDocument/2006/relationships/hyperlink" Target="https://ecode360.com/41400705" TargetMode="External"/><Relationship Id="rId3667" Type="http://schemas.openxmlformats.org/officeDocument/2006/relationships/hyperlink" Target="https://protect.checkpoint.com/v2/r01/___https:/ecode360.com/39856327___.YXAzOm9wc2k6YzpvOmM0OTE5MDU1OTdjOTA1Y2Q5N2ZlNTZhZWFjNmYzODQ0Ojc6OWZlNDpiNjA2MzZmYjZjOTlhZDVmMTEwNjI0M2FiMTliNWVlNzA4YWNkNGIyYTQxNTFkZWEwZjg4NTY1OTU3ZDE5OWE4OnA6VDpG" TargetMode="External"/><Relationship Id="rId3874"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588" Type="http://schemas.openxmlformats.org/officeDocument/2006/relationships/hyperlink" Target="https://ecode360.com/45396851" TargetMode="External"/><Relationship Id="rId795" Type="http://schemas.openxmlformats.org/officeDocument/2006/relationships/hyperlink" Target="https://protect.checkpoint.com/v2/r01/___https:/mariontownshipbeavercountypa.gov/wp-content/uploads/2023/11/Solar-Energy-Ordinance-2021.pdf___.YXAzOm9wc2k6YzpvOmM0OTE5MDU1OTdjOTA1Y2Q5N2ZlNTZhZWFjNmYzODQ0Ojc6NGUxNTpjOGY3ZmU2ZWMyYTYxNDZjYjIzOWY2Y2NiOTAwMmJhOTc1YTY4ZTE3ZWUxOGNlZjIzMjJiNTcxZjhjYTQ1NGMyOnA6VDpG" TargetMode="External"/><Relationship Id="rId2269" Type="http://schemas.openxmlformats.org/officeDocument/2006/relationships/hyperlink" Target="https://protect.checkpoint.com/v2/r01/___http:/briarcreekboro.org/wp-content/uploads/2021/06/Zoning-Ordinance.pdf___.YXAzOm9wc2k6YzpvOmM0OTE5MDU1OTdjOTA1Y2Q5N2ZlNTZhZWFjNmYzODQ0Ojc6MzRkMTo5YTY3NzU4YjViZDM3MTlmY2MxZDMxNjBhMTUzMmZlNWM2ZjM2ZTM4OWY1ODczYzMyODIwMjAwMzg0ODY1YTgwOnA6VDpG" TargetMode="External"/><Relationship Id="rId2476" Type="http://schemas.openxmlformats.org/officeDocument/2006/relationships/hyperlink" Target="https://ecode360.com/38097646" TargetMode="External"/><Relationship Id="rId2683" Type="http://schemas.openxmlformats.org/officeDocument/2006/relationships/hyperlink" Target="https://ecode360.com/26843286" TargetMode="External"/><Relationship Id="rId2890" Type="http://schemas.openxmlformats.org/officeDocument/2006/relationships/hyperlink" Target="https://www.middlepaxtontwp.org/wp-content/uploads/2022/05/Zoning-Ordinance-orientation-fixed.pdf" TargetMode="External"/><Relationship Id="rId3527" Type="http://schemas.openxmlformats.org/officeDocument/2006/relationships/hyperlink" Target="https://ecode360.com/36657009" TargetMode="External"/><Relationship Id="rId3734" Type="http://schemas.openxmlformats.org/officeDocument/2006/relationships/hyperlink" Target="https://ecode360.com/26889010" TargetMode="External"/><Relationship Id="rId3941"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448" Type="http://schemas.openxmlformats.org/officeDocument/2006/relationships/hyperlink" Target="https://terrehillboro.com/wp-content/uploads/2020/03/THB-Zoning-Ordinance-2019-1-Adopted.pdf" TargetMode="External"/><Relationship Id="rId655"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862" Type="http://schemas.openxmlformats.org/officeDocument/2006/relationships/hyperlink" Target="https://ecode360.com/31217225" TargetMode="External"/><Relationship Id="rId1078" Type="http://schemas.openxmlformats.org/officeDocument/2006/relationships/hyperlink" Target="https://ecode360.com/44804870" TargetMode="External"/><Relationship Id="rId1285" Type="http://schemas.openxmlformats.org/officeDocument/2006/relationships/hyperlink" Target="https://img1.wsimg.com/blobby/go/7861a8b7-7cf5-4eb4-a49d-c23ea0238a17/downloads/Zoning%20Ordinance%202022%20-%2001.pdf?ver=1713533430476" TargetMode="External"/><Relationship Id="rId1492" Type="http://schemas.openxmlformats.org/officeDocument/2006/relationships/hyperlink" Target="https://protect.checkpoint.com/v2/r01/___https:/www.drehertownship-pa.org/wp-content/uploads/2021/07/Dreher-zoning-2015-12-08.pdf___.YXAzOm9wc2k6YzpvOmM0OTE5MDU1OTdjOTA1Y2Q5N2ZlNTZhZWFjNmYzODQ0Ojc6YzA2ZDplZmNmMTkxMGM2YTk0OGVlN2UzYzZmMmU4OTA2ZThlODE0MzM2ZjVlZmEzMjdlNjYwN2ZlNzQ1NDhlOWE2NmZmOnA6VDpG" TargetMode="External"/><Relationship Id="rId2129" Type="http://schemas.openxmlformats.org/officeDocument/2006/relationships/hyperlink" Target="https://ecode360.com/31590209" TargetMode="External"/><Relationship Id="rId2336" Type="http://schemas.openxmlformats.org/officeDocument/2006/relationships/hyperlink" Target="https://protect.checkpoint.com/v2/r01/___https:/www.athenstownship.org/FINAL%20Formatted%20Ordinance_220114.pdf___.YXAzOm9wc2k6YzpvOmM0OTE5MDU1OTdjOTA1Y2Q5N2ZlNTZhZWFjNmYzODQ0Ojc6ZWMzNTphMDg3MWYwYzFjYjYwOGFjMmI5N2UxNWU5NzUyOWFmMjcyODU3MzMwZTlhY2JiYWNkZDAwZmFmNzJhOThjZmJkOnA6VDpG" TargetMode="External"/><Relationship Id="rId2543" Type="http://schemas.openxmlformats.org/officeDocument/2006/relationships/hyperlink" Target="https://ecode360.com/29292105" TargetMode="External"/><Relationship Id="rId2750"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3801" Type="http://schemas.openxmlformats.org/officeDocument/2006/relationships/hyperlink" Target="https://protect.checkpoint.com/v2/r01/___https:/glenfieldborough.org/__static/3d65abc102813006af02d0a928104264/glenfield___haysville_zoning_ordinance_-85486(2).pdf?dl=1___.YXAzOm9wc2k6YzpvOmM0OTE5MDU1OTdjOTA1Y2Q5N2ZlNTZhZWFjNmYzODQ0Ojc6YWUzOTpjNDA4NTk2YzVmYTY4NzEwZDg0NDAzZTE3NWU1NTUyZDI2NzA3OTc0MDJhNWQ5YTM5ZDZhNDVjNGViZWYxNTE4OnA6VDpG" TargetMode="External"/><Relationship Id="rId308" Type="http://schemas.openxmlformats.org/officeDocument/2006/relationships/hyperlink" Target="https://protect.checkpoint.com/v2/r01/___https:/glenfieldborough.org/__static/3d65abc102813006af02d0a928104264/glenfield___haysville_zoning_ordinance_-85486(2).pdf?dl=1___.YXAzOm9wc2k6YzpvOmM0OTE5MDU1OTdjOTA1Y2Q5N2ZlNTZhZWFjNmYzODQ0Ojc6YWUzOTpjNDA4NTk2YzVmYTY4NzEwZDg0NDAzZTE3NWU1NTUyZDI2NzA3OTc0MDJhNWQ5YTM5ZDZhNDVjNGViZWYxNTE4OnA6VDpG" TargetMode="External"/><Relationship Id="rId515" Type="http://schemas.openxmlformats.org/officeDocument/2006/relationships/hyperlink" Target="https://ecode360.com/28904564" TargetMode="External"/><Relationship Id="rId722"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1145" Type="http://schemas.openxmlformats.org/officeDocument/2006/relationships/hyperlink" Target="https://ecode360.com/16099267" TargetMode="External"/><Relationship Id="rId1352"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2403" Type="http://schemas.openxmlformats.org/officeDocument/2006/relationships/hyperlink" Target="https://ecode360.com/LA1897/laws/LF2235769.pdf" TargetMode="External"/><Relationship Id="rId1005" Type="http://schemas.openxmlformats.org/officeDocument/2006/relationships/hyperlink" Target="https://ecode360.com/26889025" TargetMode="External"/><Relationship Id="rId1212" Type="http://schemas.openxmlformats.org/officeDocument/2006/relationships/hyperlink" Target="https://protect.checkpoint.com/v2/r01/___https:/bedfordtwppagov.com/wp-content/uploads/2022/07/2020-02-Solar-Ordinance.pdf___.YXAzOm9wc2k6YzpvOmM0OTE5MDU1OTdjOTA1Y2Q5N2ZlNTZhZWFjNmYzODQ0Ojc6N2RhODoxMjg5NjkyY2FhNzUxNDAzZGY2NzNjODk5OTAwZjg4NTE3MDVjMWI5MzI4YjI3MmU1YTI0ZTExNmQ0ZmI4YmU2OnA6VDpG" TargetMode="External"/><Relationship Id="rId2610" Type="http://schemas.openxmlformats.org/officeDocument/2006/relationships/hyperlink" Target="https://ecode360.com/43210279" TargetMode="External"/><Relationship Id="rId3177" Type="http://schemas.openxmlformats.org/officeDocument/2006/relationships/hyperlink" Target="https://ecode360.com/34440124" TargetMode="External"/><Relationship Id="rId3037" Type="http://schemas.openxmlformats.org/officeDocument/2006/relationships/hyperlink" Target="https://ecode360.com/31590224" TargetMode="External"/><Relationship Id="rId3384" Type="http://schemas.openxmlformats.org/officeDocument/2006/relationships/hyperlink" Target="https://ecode360.com/44755151" TargetMode="External"/><Relationship Id="rId3591" Type="http://schemas.openxmlformats.org/officeDocument/2006/relationships/hyperlink" Target="https://ecode360.com/38097631" TargetMode="External"/><Relationship Id="rId2193" Type="http://schemas.openxmlformats.org/officeDocument/2006/relationships/hyperlink" Target="https://ecode360.com/36578517" TargetMode="External"/><Relationship Id="rId3244" Type="http://schemas.openxmlformats.org/officeDocument/2006/relationships/hyperlink" Target="https://img1.wsimg.com/blobby/go/7861a8b7-7cf5-4eb4-a49d-c23ea0238a17/downloads/Zoning%20Ordinance%202022%20-%2001.pdf?ver=1713533430476" TargetMode="External"/><Relationship Id="rId3451" Type="http://schemas.openxmlformats.org/officeDocument/2006/relationships/hyperlink" Target="https://oneidatwp.com/wp-content/uploads/2023/10/solar-ordinance-signed.pdf" TargetMode="External"/><Relationship Id="rId165" Type="http://schemas.openxmlformats.org/officeDocument/2006/relationships/hyperlink" Target="https://ecode360.com/44360301" TargetMode="External"/><Relationship Id="rId372" Type="http://schemas.openxmlformats.org/officeDocument/2006/relationships/hyperlink" Target="https://ecode360.com/29103234" TargetMode="External"/><Relationship Id="rId2053" Type="http://schemas.openxmlformats.org/officeDocument/2006/relationships/hyperlink" Target="https://protect.checkpoint.com/v2/r01/___https:/www.fallspa.gov/wp-content/uploads/2021/11/Falls-Township-Wyoming-County-Zoning-Ordinance-1-4-16.pdf___.YXAzOm9wc2k6YzpvOmM0OTE5MDU1OTdjOTA1Y2Q5N2ZlNTZhZWFjNmYzODQ0Ojc6MDIxZDpkMmVlNzIxMjE3MGQ3ZDAwNmZiODM4N2ZkN2E2MTFmNmVmMDE4ODIzMjNkZTdkMjI3ZjRhOTRjODY3ZGYwMGE1OnA6VDpG" TargetMode="External"/><Relationship Id="rId2260" Type="http://schemas.openxmlformats.org/officeDocument/2006/relationships/hyperlink" Target="https://protect.checkpoint.com/v2/r01/___http:/nescopecktwp.org/files/Nesco_zoning_adopted_10-09-12_signed.pdf___.YXAzOm9wc2k6YzpvOmM0OTE5MDU1OTdjOTA1Y2Q5N2ZlNTZhZWFjNmYzODQ0Ojc6ZGU2OTpjZWZkOTM0NTk5NzU3ZjE5MzM0MWIxYzU4ODFkZGMyOTJhMDA2OWRiMDk1ZGM2YWY5MDIyODAwNjllOTY1NWJiOnA6VDpG" TargetMode="External"/><Relationship Id="rId3104" Type="http://schemas.openxmlformats.org/officeDocument/2006/relationships/hyperlink" Target="https://protect.checkpoint.com/v2/r01/___https:/ephratatownship.org/subpage.php?link=townshipzoningmap___.YXAzOm9wc2k6YzpvOmM0OTE5MDU1OTdjOTA1Y2Q5N2ZlNTZhZWFjNmYzODQ0Ojc6M2I3Yzo0MzJiODdhNzUyMjYwODI1YWI0NTcxZDA1YWEyNjQ4NTliMjczYjU3NTk1Nzg5Mzc2OGNmOGFmNDRiOGE0ZDFmOnA6VDpG" TargetMode="External"/><Relationship Id="rId3311" Type="http://schemas.openxmlformats.org/officeDocument/2006/relationships/hyperlink" Target="https://ecode360.com/32770973" TargetMode="External"/><Relationship Id="rId232" Type="http://schemas.openxmlformats.org/officeDocument/2006/relationships/hyperlink" Target="https://ecode360.com/41724932" TargetMode="External"/><Relationship Id="rId2120" Type="http://schemas.openxmlformats.org/officeDocument/2006/relationships/hyperlink" Target="https://protect.checkpoint.com/v2/r01/___https:/www.luzernecounty.org/DocumentCenter/View/24924/Zoning-Ordinance-2021___.YXAzOm9wc2k6YzpvOmM0OTE5MDU1OTdjOTA1Y2Q5N2ZlNTZhZWFjNmYzODQ0Ojc6YTFmNjoxYjdmMjE5NWMxOTUzYzMwMGIxMTkwYzNiMTc2NTk4YjliNjVhOWY5OGQ3MTlkN2ZiZGU5Mjc2NzEzNmEwZmZhOnA6VDpG" TargetMode="External"/><Relationship Id="rId1679" Type="http://schemas.openxmlformats.org/officeDocument/2006/relationships/hyperlink" Target="https://waterfordtownship.net/wp-content/uploads/2023/12/SOLAR-ZONING-AMENDMENT-USES-NOT-REGULATED-PROPOSED-1.pdf" TargetMode="External"/><Relationship Id="rId4085" Type="http://schemas.openxmlformats.org/officeDocument/2006/relationships/hyperlink" Target="https://protect.checkpoint.com/v2/r01/___https:/www.plumboro.com/sites/g/files/vyhlif3686/f/pages/zoning_ordinance_w-_amendments_2023_0.pdf___.YXAzOm9wc2k6YzpvOmM0OTE5MDU1OTdjOTA1Y2Q5N2ZlNTZhZWFjNmYzODQ0Ojc6ZTAyYzo0M2I3MDAwNzQxZmFhODkwOThiOThkNmNkZGM3YTg1NThiNWI4N2IxNjAwOGU0ODc2ZjVmZjMzY2MwZmIxOTcxOnA6VDpG" TargetMode="External"/><Relationship Id="rId1886" Type="http://schemas.openxmlformats.org/officeDocument/2006/relationships/hyperlink" Target="https://protect.checkpoint.com/v2/r01/___https:/ecode360.com/33746847___.YXAzOm9wc2k6YzpvOmM0OTE5MDU1OTdjOTA1Y2Q5N2ZlNTZhZWFjNmYzODQ0Ojc6Y2NlZTo5OTRiNjAzOWU5NGJiZmNiZjhiMTA4NWZhNjFiMmU4Mjc5ZTE3ZGVkNmQwM2FjNjk3Njg3MzZjMjEzMTI0ZjcyOnA6VDpG" TargetMode="External"/><Relationship Id="rId2937"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4152"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909" Type="http://schemas.openxmlformats.org/officeDocument/2006/relationships/hyperlink" Target="https://protect.checkpoint.com/v2/r01/___https:/mariontownshipbeavercountypa.gov/wp-content/uploads/2023/11/Solar-Energy-Ordinance-2021.pdf___.YXAzOm9wc2k6YzpvOmM0OTE5MDU1OTdjOTA1Y2Q5N2ZlNTZhZWFjNmYzODQ0Ojc6NGUxNTpjOGY3ZmU2ZWMyYTYxNDZjYjIzOWY2Y2NiOTAwMmJhOTc1YTY4ZTE3ZWUxOGNlZjIzMjJiNTcxZjhjYTQ1NGMyOnA6VDpG" TargetMode="External"/><Relationship Id="rId1539" Type="http://schemas.openxmlformats.org/officeDocument/2006/relationships/hyperlink" Target="https://protect.checkpoint.com/v2/r01/___https:/www.tiogacountypa.us/getmedia/1062a098-dbb9-4db4-9bfb-4e10234e0bab/7-Tioga-County-Non-Residential-Solar-Energy-System-Ordinance.pdf___.YXAzOm9wc2k6YzpvOmM0OTE5MDU1OTdjOTA1Y2Q5N2ZlNTZhZWFjNmYzODQ0Ojc6NDFhNzpmYWU3YjNmZGNiYWNjOGI3NjU1ZGNmMTEyYmU1NDhiMmYyN2E4OGFmMjRjMWJkN2M1NmZlMmZmMDAxMTUxOWFlOnA6VDpG" TargetMode="External"/><Relationship Id="rId1746" Type="http://schemas.openxmlformats.org/officeDocument/2006/relationships/hyperlink" Target="https://ecode360.com/26843272" TargetMode="External"/><Relationship Id="rId1953" Type="http://schemas.openxmlformats.org/officeDocument/2006/relationships/hyperlink" Target="https://protect.checkpoint.com/v2/r01/___https:/bedfordtwppagov.com/wp-content/uploads/2022/07/2020-02-Solar-Ordinance.pdf___.YXAzOm9wc2k6YzpvOmM0OTE5MDU1OTdjOTA1Y2Q5N2ZlNTZhZWFjNmYzODQ0Ojc6N2RhODoxMjg5NjkyY2FhNzUxNDAzZGY2NzNjODk5OTAwZjg4NTE3MDVjMWI5MzI4YjI3MmU1YTI0ZTExNmQ0ZmI4YmU2OnA6VDpG" TargetMode="External"/><Relationship Id="rId38" Type="http://schemas.openxmlformats.org/officeDocument/2006/relationships/hyperlink" Target="https://aliquippapa.gov/wp-content/uploads/2021/08/Aliquippa-Zoning-Ordinance_Ord-1-of-2021_FINAL.pdf" TargetMode="External"/><Relationship Id="rId1606" Type="http://schemas.openxmlformats.org/officeDocument/2006/relationships/hyperlink" Target="https://ecode360.com/41400758" TargetMode="External"/><Relationship Id="rId1813" Type="http://schemas.openxmlformats.org/officeDocument/2006/relationships/hyperlink" Target="https://terrehillboro.com/wp-content/uploads/2020/03/THB-Zoning-Ordinance-2019-1-Adopted.pdf" TargetMode="External"/><Relationship Id="rId4012"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3778" Type="http://schemas.openxmlformats.org/officeDocument/2006/relationships/hyperlink" Target="https://ecode360.com/36657076" TargetMode="External"/><Relationship Id="rId3985" Type="http://schemas.openxmlformats.org/officeDocument/2006/relationships/hyperlink" Target="https://protect.checkpoint.com/v2/r01/___https:/www.plumboro.com/sites/g/files/vyhlif3686/f/pages/zoning_ordinance_w-_amendments_2023_0.pdf___.YXAzOm9wc2k6YzpvOmM0OTE5MDU1OTdjOTA1Y2Q5N2ZlNTZhZWFjNmYzODQ0Ojc6ZTAyYzo0M2I3MDAwNzQxZmFhODkwOThiOThkNmNkZGM3YTg1NThiNWI4N2IxNjAwOGU0ODc2ZjVmZjMzY2MwZmIxOTcxOnA6VDpG" TargetMode="External"/><Relationship Id="rId699" Type="http://schemas.openxmlformats.org/officeDocument/2006/relationships/hyperlink" Target="https://protect.checkpoint.com/v2/r01/___https:/ecode360.com/EA3722/laws/LF1591709.pdf___.YXAzOm9wc2k6YzpvOmM0OTE5MDU1OTdjOTA1Y2Q5N2ZlNTZhZWFjNmYzODQ0Ojc6YWFmNjpmY2Q3ZGViNmY0NzVlMDgxNGEwYzQzMmUwNDNlYzA4Njc0ZjFhMWQ2Y2E0ODQ1NjIwYWIxOGJlNTk2MjE1MGI3OnA6VDpG" TargetMode="External"/><Relationship Id="rId2587" Type="http://schemas.openxmlformats.org/officeDocument/2006/relationships/hyperlink" Target="https://ecode360.com/31590194" TargetMode="External"/><Relationship Id="rId2794" Type="http://schemas.openxmlformats.org/officeDocument/2006/relationships/hyperlink" Target="https://ecode360.com/34101448" TargetMode="External"/><Relationship Id="rId3638" Type="http://schemas.openxmlformats.org/officeDocument/2006/relationships/hyperlink" Target="https://ecode360.com/44399607" TargetMode="External"/><Relationship Id="rId3845" Type="http://schemas.openxmlformats.org/officeDocument/2006/relationships/hyperlink" Target="https://ecode360.com/32876167" TargetMode="External"/><Relationship Id="rId559" Type="http://schemas.openxmlformats.org/officeDocument/2006/relationships/hyperlink" Target="https://ecode360.com/37467662" TargetMode="External"/><Relationship Id="rId766" Type="http://schemas.openxmlformats.org/officeDocument/2006/relationships/hyperlink" Target="https://ecode360.com/38097671" TargetMode="External"/><Relationship Id="rId1189" Type="http://schemas.openxmlformats.org/officeDocument/2006/relationships/hyperlink" Target="https://ecode360.com/16099257" TargetMode="External"/><Relationship Id="rId1396" Type="http://schemas.openxmlformats.org/officeDocument/2006/relationships/hyperlink" Target="https://ecode360.com/37467726" TargetMode="External"/><Relationship Id="rId2447" Type="http://schemas.openxmlformats.org/officeDocument/2006/relationships/hyperlink" Target="https://protect.checkpoint.com/v2/r01/___http:/www.conynghamborough.org/wp-content/uploads/2021/06/2021-Conyngham-Borough-Zoning-Ordinance_.pdf___.YXAzOm9wc2k6YzpvOmM0OTE5MDU1OTdjOTA1Y2Q5N2ZlNTZhZWFjNmYzODQ0Ojc6OTFmZjpmY2M0ZDM3ZmVkZDYyODdlNWI2YWRhMTk5ODRlYWNlMTdjODBiODJhZjA5YTdjZmU5OTk5ZWNjOGRlMDgxZjg4OnA6VDpG" TargetMode="External"/><Relationship Id="rId419" Type="http://schemas.openxmlformats.org/officeDocument/2006/relationships/hyperlink" Target="https://ecode360.com/43210198" TargetMode="External"/><Relationship Id="rId626"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973" Type="http://schemas.openxmlformats.org/officeDocument/2006/relationships/hyperlink" Target="https://ecode360.com/36294684" TargetMode="External"/><Relationship Id="rId1049" Type="http://schemas.openxmlformats.org/officeDocument/2006/relationships/hyperlink" Target="https://www.fostertwp.org/wp-content/uploads/2023/09/Foster-Township-Solar-Ordinance-1-2023.pdf" TargetMode="External"/><Relationship Id="rId1256" Type="http://schemas.openxmlformats.org/officeDocument/2006/relationships/hyperlink" Target="https://ecode360.com/36850120" TargetMode="External"/><Relationship Id="rId2307" Type="http://schemas.openxmlformats.org/officeDocument/2006/relationships/hyperlink" Target="https://library.municode.com/pa/hampden_township/codes/code_of_ordinances?nodeId=CH27ZO_PT18SPST_S1805PUUTFA" TargetMode="External"/><Relationship Id="rId2654" Type="http://schemas.openxmlformats.org/officeDocument/2006/relationships/hyperlink" Target="https://terrehillboro.com/wp-content/uploads/2020/03/THB-Zoning-Ordinance-2019-1-Adopted.pdf" TargetMode="External"/><Relationship Id="rId2861" Type="http://schemas.openxmlformats.org/officeDocument/2006/relationships/hyperlink" Target="https://ecode360.com/38227135" TargetMode="External"/><Relationship Id="rId3705" Type="http://schemas.openxmlformats.org/officeDocument/2006/relationships/hyperlink" Target="https://ecode360.com/43576332" TargetMode="External"/><Relationship Id="rId3912"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833" Type="http://schemas.openxmlformats.org/officeDocument/2006/relationships/hyperlink" Target="https://ecode360.com/42273240" TargetMode="External"/><Relationship Id="rId1116" Type="http://schemas.openxmlformats.org/officeDocument/2006/relationships/hyperlink" Target="https://ecode360.com/38222259" TargetMode="External"/><Relationship Id="rId1463" Type="http://schemas.openxmlformats.org/officeDocument/2006/relationships/hyperlink" Target="https://protect.checkpoint.com/v2/r01/___https:/northumberlandcountypa.gov/htdocs/wp-content/uploads/documents/planning/SALDOTotalOrdinance.pdf___.YXAzOm9wc2k6YzpvOmM0OTE5MDU1OTdjOTA1Y2Q5N2ZlNTZhZWFjNmYzODQ0Ojc6MDc4NzplYzU0MWY3YjMyOTZlYjA5YWMyNDJlZmY3Y2IyNGU5YzMzNjQ4Njk0N2ZhNWI3MGE2OTRlNjMzMGQxYzEwYmE0OnA6VDpG" TargetMode="External"/><Relationship Id="rId1670" Type="http://schemas.openxmlformats.org/officeDocument/2006/relationships/hyperlink" Target="https://ecode360.com/44399604" TargetMode="External"/><Relationship Id="rId2514"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2721" Type="http://schemas.openxmlformats.org/officeDocument/2006/relationships/hyperlink" Target="https://www.abingtonpa.gov/home/showpublisheddocument/17243/637853661637700000" TargetMode="External"/><Relationship Id="rId900"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1323" Type="http://schemas.openxmlformats.org/officeDocument/2006/relationships/hyperlink" Target="https://www.fostertwp.org/wp-content/uploads/2023/09/Foster-Township-Solar-Ordinance-1-2023.pdf" TargetMode="External"/><Relationship Id="rId1530" Type="http://schemas.openxmlformats.org/officeDocument/2006/relationships/hyperlink" Target="https://ecode360.com/45598719" TargetMode="External"/><Relationship Id="rId3288" Type="http://schemas.openxmlformats.org/officeDocument/2006/relationships/hyperlink" Target="https://oneidatwp.com/wp-content/uploads/2023/10/solar-ordinance-signed.pdf" TargetMode="External"/><Relationship Id="rId3495" Type="http://schemas.openxmlformats.org/officeDocument/2006/relationships/hyperlink" Target="https://oleytownship.org/wrp/wp-content/uploads/2023/03/CHAPTER-27.-ZONING-2023.pdf" TargetMode="External"/><Relationship Id="rId2097"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3148" Type="http://schemas.openxmlformats.org/officeDocument/2006/relationships/hyperlink" Target="https://oneidatwp.com/wp-content/uploads/2023/10/solar-ordinance-signed.pdf" TargetMode="External"/><Relationship Id="rId3355" Type="http://schemas.openxmlformats.org/officeDocument/2006/relationships/hyperlink" Target="https://ecode360.com/43262146" TargetMode="External"/><Relationship Id="rId3562"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276" Type="http://schemas.openxmlformats.org/officeDocument/2006/relationships/hyperlink" Target="https://ecode360.com/38049706" TargetMode="External"/><Relationship Id="rId483" Type="http://schemas.openxmlformats.org/officeDocument/2006/relationships/hyperlink" Target="https://ecode360.com/38049724" TargetMode="External"/><Relationship Id="rId690" Type="http://schemas.openxmlformats.org/officeDocument/2006/relationships/hyperlink" Target="https://ecode360.com/EA4719/laws/LF1810791.pdf" TargetMode="External"/><Relationship Id="rId2164" Type="http://schemas.openxmlformats.org/officeDocument/2006/relationships/hyperlink" Target="https://ecode360.com/27499434" TargetMode="External"/><Relationship Id="rId2371"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3008" Type="http://schemas.openxmlformats.org/officeDocument/2006/relationships/hyperlink" Target="https://oleytownship.org/wrp/wp-content/uploads/2023/03/CHAPTER-27.-ZONING-2023.pdf" TargetMode="External"/><Relationship Id="rId3215"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3422" Type="http://schemas.openxmlformats.org/officeDocument/2006/relationships/hyperlink" Target="https://protect.checkpoint.com/v2/r01/___https:/ecode360.com/42486707___.YXAzOm9wc2k6YzpvOmM0OTE5MDU1OTdjOTA1Y2Q5N2ZlNTZhZWFjNmYzODQ0Ojc6ZGU3NzoyNGJkYjRiN2NlOTk5YTNiZDE4MDEzYzRmNTA3N2EzZTMyZmM0ZWUyY2EwMjMxMWQ3YzU0YzUxODY0YjU4Y2M2OnA6VDpG" TargetMode="External"/><Relationship Id="rId136" Type="http://schemas.openxmlformats.org/officeDocument/2006/relationships/hyperlink" Target="https://img1.wsimg.com/blobby/go/7861a8b7-7cf5-4eb4-a49d-c23ea0238a17/downloads/Zoning%20Ordinance%202022%20-%2001.pdf?ver=1713533430476" TargetMode="External"/><Relationship Id="rId343" Type="http://schemas.openxmlformats.org/officeDocument/2006/relationships/hyperlink" Target="https://providencetownship.com/wp-content/uploads/2024/02/Providence-Township-Zoning-Ordinance.pdf" TargetMode="External"/><Relationship Id="rId550" Type="http://schemas.openxmlformats.org/officeDocument/2006/relationships/hyperlink" Target="https://www.fostertwp.org/wp-content/uploads/2023/09/Foster-Township-Solar-Ordinance-1-2023.pdf" TargetMode="External"/><Relationship Id="rId1180" Type="http://schemas.openxmlformats.org/officeDocument/2006/relationships/hyperlink" Target="https://ecode360.com/28837341" TargetMode="External"/><Relationship Id="rId2024" Type="http://schemas.openxmlformats.org/officeDocument/2006/relationships/hyperlink" Target="https://protect.checkpoint.com/v2/r01/___https:/whitehallboro.org/wp-content/uploads/2023/01/Whitehall-Zoning-Section-180-Article-41-4-16-2014.pdf___.YXAzOm9wc2k6YzpvOmM0OTE5MDU1OTdjOTA1Y2Q5N2ZlNTZhZWFjNmYzODQ0Ojc6OWViNzozYTY1NzRkOGNiODIwMjUxYWQ2ZWU5MmRlZWU1Yzk5ODc2NTg0YTdlY2I2NmVhZmMwMWQ1YjEwZjkxNzlhZDYzOnA6VDpG" TargetMode="External"/><Relationship Id="rId2231"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203" Type="http://schemas.openxmlformats.org/officeDocument/2006/relationships/hyperlink" Target="https://ecode360.com/36115473" TargetMode="External"/><Relationship Id="rId1040"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410" Type="http://schemas.openxmlformats.org/officeDocument/2006/relationships/hyperlink" Target="https://www.fostertwp.org/wp-content/uploads/2023/09/Foster-Township-Solar-Ordinance-1-2023.pdf" TargetMode="External"/><Relationship Id="rId1997" Type="http://schemas.openxmlformats.org/officeDocument/2006/relationships/hyperlink" Target="https://protect.checkpoint.com/v2/r01/___https:/fawntwp.org/wp-content/uploads/2022/09/Ordinance-No.-1-2020.pdf___.YXAzOm9wc2k6YzpvOmM0OTE5MDU1OTdjOTA1Y2Q5N2ZlNTZhZWFjNmYzODQ0Ojc6ODg0Nzo0OTNjNTRjYjJlY2I2NzEzMjUwOTEzODg1MDhmYWNiYzdkMjMxYjU2ZTAwYjdjODRlYjk2NTQ3NDg5MjlhNmM3OnA6VDpG" TargetMode="External"/><Relationship Id="rId4056" Type="http://schemas.openxmlformats.org/officeDocument/2006/relationships/hyperlink" Target="https://protect.checkpoint.com/v2/r01/___https:/ecode360.com/27880898___.YXAzOm9wc2k6YzpvOmM0OTE5MDU1OTdjOTA1Y2Q5N2ZlNTZhZWFjNmYzODQ0Ojc6MWNlMDowYzZlYTViOTIxNmQ1NjIyMDU0ZjczZGZiNDRjMzA1ODY0MDJkZDQ1NmI0YTUxYTY3OTgxNTEwZjQ4MTY5NDU4OnA6VDpG" TargetMode="External"/><Relationship Id="rId1857" Type="http://schemas.openxmlformats.org/officeDocument/2006/relationships/hyperlink" Target="https://protect.checkpoint.com/v2/r01/___https:/www.dovertownship.org/wp-content/uploads/2024/05/Zoning-Ordinance-Combined-Use-Chart-FINAL.pdf___.YXAzOm9wc2k6YzpvOmM0OTE5MDU1OTdjOTA1Y2Q5N2ZlNTZhZWFjNmYzODQ0Ojc6Y2RjMzo4NWMzZjQ2MGM2YjMwMWQxMjgzOGRhYWJhYTJmZjE1NDRlZWJiNDhlNjYxNzNjMjNlNWNmYTE0OGYwNTEwM2JiOnA6VDpG" TargetMode="External"/><Relationship Id="rId2908" Type="http://schemas.openxmlformats.org/officeDocument/2006/relationships/hyperlink" Target="https://ecode360.com/31590203" TargetMode="External"/><Relationship Id="rId1717" Type="http://schemas.openxmlformats.org/officeDocument/2006/relationships/hyperlink" Target="https://ecode360.com/40130047" TargetMode="External"/><Relationship Id="rId1924" Type="http://schemas.openxmlformats.org/officeDocument/2006/relationships/hyperlink" Target="https://ecode360.com/44399573" TargetMode="External"/><Relationship Id="rId3072" Type="http://schemas.openxmlformats.org/officeDocument/2006/relationships/hyperlink" Target="https://ecode360.com/44158041" TargetMode="External"/><Relationship Id="rId4123" Type="http://schemas.openxmlformats.org/officeDocument/2006/relationships/hyperlink" Target="https://penntwpcc.org/download/pdf/ordinances/Renewable%20Energy.pdf" TargetMode="External"/><Relationship Id="rId3889"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2698" Type="http://schemas.openxmlformats.org/officeDocument/2006/relationships/hyperlink" Target="https://ecode360.com/44399577" TargetMode="External"/><Relationship Id="rId3749" Type="http://schemas.openxmlformats.org/officeDocument/2006/relationships/hyperlink" Target="https://protect.checkpoint.com/v2/r01/___https:/ecode360.com/AL2165/laws/LF1855557.pdf___.YXAzOm9wc2k6YzpvOmM0OTE5MDU1OTdjOTA1Y2Q5N2ZlNTZhZWFjNmYzODQ0Ojc6YTEyZTozNzRhOGY0YWU2ODExZThmYTE0NWIwYmU3ZmFjODY0NjJhZTI3ZDQzN2E0MzEyM2IxYmY4YTFkYTA5MWMyMDY4OnA6VDpG" TargetMode="External"/><Relationship Id="rId3956"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877" Type="http://schemas.openxmlformats.org/officeDocument/2006/relationships/hyperlink" Target="https://ecode360.com/32094824" TargetMode="External"/><Relationship Id="rId2558" Type="http://schemas.openxmlformats.org/officeDocument/2006/relationships/hyperlink" Target="https://protect.checkpoint.com/v2/r01/___https:/butler.adamscountypa.gov/getmedia/1264c6cd-ad88-48ad-a0a3-2fb834577885/Arendtsville_Butler_Zoning_Ordinance_070122A.pdf___.YXAzOm9wc2k6YzpvOmM0OTE5MDU1OTdjOTA1Y2Q5N2ZlNTZhZWFjNmYzODQ0Ojc6MWMxYjo3MGEzOWQ3MTcwMDYxODJhMjNkNDU3OGIwYzI1YWM1NmJkNmYzMDExZTMyN2Q4ZGViMDBlYTYxY2M0MWYyNzYwOnA6VDpG" TargetMode="External"/><Relationship Id="rId2765"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2972"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3609"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3816" Type="http://schemas.openxmlformats.org/officeDocument/2006/relationships/hyperlink" Target="https://protect.checkpoint.com/v2/r01/___https:/newcumberlandborough.com/wp-content/uploads/2023/04/Final-Zoning-Ordinance-w-Cover-and-Map-08-09-2023.pdf___.YXAzOm9wc2k6YzpvOmM0OTE5MDU1OTdjOTA1Y2Q5N2ZlNTZhZWFjNmYzODQ0Ojc6ODIwMjpiMTk2M2E5ODU2YTViM2Y2ZGIxZTgzZWU4ZjMyMGZlNDVmYjVjMTM0ZDgxYjk2NDQ4ZTNmNzdlYzQyNTY5ZDcxOnA6VDpG" TargetMode="External"/><Relationship Id="rId737" Type="http://schemas.openxmlformats.org/officeDocument/2006/relationships/hyperlink" Target="https://protect.checkpoint.com/v2/r01/___https:/ecode360.com/EA3722/laws/LF1591709.pdf___.YXAzOm9wc2k6YzpvOmM0OTE5MDU1OTdjOTA1Y2Q5N2ZlNTZhZWFjNmYzODQ0Ojc6YWFmNjpmY2Q3ZGViNmY0NzVlMDgxNGEwYzQzMmUwNDNlYzA4Njc0ZjFhMWQ2Y2E0ODQ1NjIwYWIxOGJlNTk2MjE1MGI3OnA6VDpG" TargetMode="External"/><Relationship Id="rId944" Type="http://schemas.openxmlformats.org/officeDocument/2006/relationships/hyperlink" Target="https://ecode360.com/40051992" TargetMode="External"/><Relationship Id="rId1367" Type="http://schemas.openxmlformats.org/officeDocument/2006/relationships/hyperlink" Target="https://protect.checkpoint.com/v2/r01/___https:/newmilfordborough.org/document/zoning-ordinance/___.YXAzOm9wc2k6YzpvOmM0OTE5MDU1OTdjOTA1Y2Q5N2ZlNTZhZWFjNmYzODQ0Ojc6MWExMTphM2FkOGM4YTViMGRiOTE1YjU4ZGZkZDYzZmIzNWJlNGQ4MDI0ZWE1ODJjODc0MDE1OTc1NTNjODM4YjdiOTgxOnA6VDpG" TargetMode="External"/><Relationship Id="rId1574" Type="http://schemas.openxmlformats.org/officeDocument/2006/relationships/hyperlink" Target="https://ecode360.com/31737683" TargetMode="External"/><Relationship Id="rId1781" Type="http://schemas.openxmlformats.org/officeDocument/2006/relationships/hyperlink" Target="https://protect.checkpoint.com/v2/r01/___http:/nescopecktwp.org/files/Nesco_zoning_adopted_10-09-12_signed.pdf___.YXAzOm9wc2k6YzpvOmM0OTE5MDU1OTdjOTA1Y2Q5N2ZlNTZhZWFjNmYzODQ0Ojc6ZGU2OTpjZWZkOTM0NTk5NzU3ZjE5MzM0MWIxYzU4ODFkZGMyOTJhMDA2OWRiMDk1ZGM2YWY5MDIyODAwNjllOTY1NWJiOnA6VDpG" TargetMode="External"/><Relationship Id="rId2418" Type="http://schemas.openxmlformats.org/officeDocument/2006/relationships/hyperlink" Target="https://protect.checkpoint.com/v2/r01/___https:/betheltwp.org/wp-content/uploads/2022/09/Zoning-Ordinance-2021.pdf___.YXAzOm9wc2k6YzpvOmM0OTE5MDU1OTdjOTA1Y2Q5N2ZlNTZhZWFjNmYzODQ0Ojc6ZmRmODo0Nzg5YzJmM2M1N2QyOTUxNmUzMDFkZGU0Y2VhMDY4ZTg0NTQ1MGFjNzc1YjY3MjQ1MWEzZTYxMWMxYWNhZWQ4OnA6VDpG" TargetMode="External"/><Relationship Id="rId2625" Type="http://schemas.openxmlformats.org/officeDocument/2006/relationships/hyperlink" Target="https://earltwpberks.com/downloadmanager/download.aspx?id=29" TargetMode="External"/><Relationship Id="rId2832" Type="http://schemas.openxmlformats.org/officeDocument/2006/relationships/hyperlink" Target="https://protect.checkpoint.com/v2/r01/___https:/whitehallboro.org/wp-content/uploads/2023/01/Whitehall-Zoning-Section-180-Article-41-4-16-2014.pdf___.YXAzOm9wc2k6YzpvOmM0OTE5MDU1OTdjOTA1Y2Q5N2ZlNTZhZWFjNmYzODQ0Ojc6OWViNzozYTY1NzRkOGNiODIwMjUxYWQ2ZWU5MmRlZWU1Yzk5ODc2NTg0YTdlY2I2NmVhZmMwMWQ1YjEwZjkxNzlhZDYzOnA6VDpG" TargetMode="External"/><Relationship Id="rId73" Type="http://schemas.openxmlformats.org/officeDocument/2006/relationships/hyperlink" Target="https://protect.checkpoint.com/v2/r01/___https:/ecode360.com/29103232___.YXAzOm9wc2k6YzpvOmM0OTE5MDU1OTdjOTA1Y2Q5N2ZlNTZhZWFjNmYzODQ0Ojc6NjVlYTowZDU3ZjA5OTVjZGIyYWYxOGU0MTc2NmFiOGQwZjc4MWY0NGNkN2QwMjFlOWM4ZjA5MmNmYTkwYjQyNGU0YzUzOnA6VDpG" TargetMode="External"/><Relationship Id="rId804" Type="http://schemas.openxmlformats.org/officeDocument/2006/relationships/hyperlink" Target="https://www.eastmarlborough.org/wp-content/uploads/2022-Zoning-Ordinance-w-Amendments-FINALComplete.pdf" TargetMode="External"/><Relationship Id="rId1227" Type="http://schemas.openxmlformats.org/officeDocument/2006/relationships/hyperlink" Target="https://dunmorepa.gov/wp-content/uploads/2024/04/Dunmore-SAPA-Zoning-Ord-Final-12.20.2023.pdf" TargetMode="External"/><Relationship Id="rId1434" Type="http://schemas.openxmlformats.org/officeDocument/2006/relationships/hyperlink" Target="https://ecode360.com/38836437" TargetMode="External"/><Relationship Id="rId1641" Type="http://schemas.openxmlformats.org/officeDocument/2006/relationships/hyperlink" Target="https://ecode360.com/40052041" TargetMode="External"/><Relationship Id="rId1501" Type="http://schemas.openxmlformats.org/officeDocument/2006/relationships/hyperlink" Target="https://ecode360.com/36115469" TargetMode="External"/><Relationship Id="rId3399" Type="http://schemas.openxmlformats.org/officeDocument/2006/relationships/hyperlink" Target="https://protect.checkpoint.com/v2/r01/___https:/shrewsburyborough.org/wp-content/uploads/2023/10/2023-Shrewsbury-Borough-Zoning-Ordinance.pdf___.YXAzOm9wc2k6YzpvOmM0OTE5MDU1OTdjOTA1Y2Q5N2ZlNTZhZWFjNmYzODQ0Ojc6NjU1OTo4NDc2ZTdkMzQwMjE0MDczNWI4ZTA2YTVlMTcxMGYyYTY1NjRjZTQwZTAxMWJkOWUxY2FlZTRhMDk0MWIwYTZjOnA6VDpG" TargetMode="External"/><Relationship Id="rId3259" Type="http://schemas.openxmlformats.org/officeDocument/2006/relationships/hyperlink" Target="https://ecode360.com/36211424" TargetMode="External"/><Relationship Id="rId3466" Type="http://schemas.openxmlformats.org/officeDocument/2006/relationships/hyperlink" Target="https://protect.checkpoint.com/v2/r01/___https:/ecode360.com/36285976___.YXAzOm9wc2k6YzpvOmM0OTE5MDU1OTdjOTA1Y2Q5N2ZlNTZhZWFjNmYzODQ0Ojc6ZDMxMzpmMjNhOGZlYTZlMDc0MzEyMjgzMWNiZDM5Yzg2ZDgzY2VlNmNiMTRkZTQzNTBlMDZmZjc1ZTlmZDIxOTczNWIzOnA6VDpG" TargetMode="External"/><Relationship Id="rId387" Type="http://schemas.openxmlformats.org/officeDocument/2006/relationships/hyperlink" Target="https://ecode360.com/34101438" TargetMode="External"/><Relationship Id="rId594" Type="http://schemas.openxmlformats.org/officeDocument/2006/relationships/hyperlink" Target="https://ecode360.com/34101418" TargetMode="External"/><Relationship Id="rId2068"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2275" Type="http://schemas.openxmlformats.org/officeDocument/2006/relationships/hyperlink" Target="https://ecode360.com/38038376" TargetMode="External"/><Relationship Id="rId3119" Type="http://schemas.openxmlformats.org/officeDocument/2006/relationships/hyperlink" Target="https://ecode360.com/32786959" TargetMode="External"/><Relationship Id="rId3326" Type="http://schemas.openxmlformats.org/officeDocument/2006/relationships/hyperlink" Target="https://ecode360.com/36285948" TargetMode="External"/><Relationship Id="rId3673"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3880"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247" Type="http://schemas.openxmlformats.org/officeDocument/2006/relationships/hyperlink" Target="https://www.fostertwp.org/wp-content/uploads/2023/09/Foster-Township-Solar-Ordinance-1-2023.pdf" TargetMode="External"/><Relationship Id="rId1084" Type="http://schemas.openxmlformats.org/officeDocument/2006/relationships/hyperlink" Target="https://ecode360.com/32876165" TargetMode="External"/><Relationship Id="rId2482" Type="http://schemas.openxmlformats.org/officeDocument/2006/relationships/hyperlink" Target="https://www.whitehavenborough.org/docs/Code%20of%20Ordinances.pdf" TargetMode="External"/><Relationship Id="rId3533" Type="http://schemas.openxmlformats.org/officeDocument/2006/relationships/hyperlink" Target="https://oleytownship.org/wrp/wp-content/uploads/2023/03/CHAPTER-27.-ZONING-2023.pdf" TargetMode="External"/><Relationship Id="rId3740" Type="http://schemas.openxmlformats.org/officeDocument/2006/relationships/hyperlink" Target="https://ecode360.com/30608618" TargetMode="External"/><Relationship Id="rId107" Type="http://schemas.openxmlformats.org/officeDocument/2006/relationships/hyperlink" Target="https://ecode360.com/44804843" TargetMode="External"/><Relationship Id="rId454" Type="http://schemas.openxmlformats.org/officeDocument/2006/relationships/hyperlink" Target="https://protect.checkpoint.com/v2/r01/___https:/www.findlay.pa.us/DocumentCenter/View/172/Article-VI---Conditional-Use-Specific-Standards-and-Procedures-PDF-___.YXAzOm9wc2k6YzpvOmM0OTE5MDU1OTdjOTA1Y2Q5N2ZlNTZhZWFjNmYzODQ0Ojc6M2ExMTpkNjlmZWU2YzJiMjdiM2YyZjBjNDliZjM2NjMzYjdhOTVkZWNhNjI1MDRmMDU2N2EyYTdmMmY3N2E0YmY3OThjOnA6VDpG" TargetMode="External"/><Relationship Id="rId661" Type="http://schemas.openxmlformats.org/officeDocument/2006/relationships/hyperlink" Target="https://protect.checkpoint.com/v2/r01/___https:/1j1793.p3cdn1.secureserver.net/wp-content/uploads/2023/06/ZONING-ORDINANCE_revised-2023-1.pdf___.YXAzOm9wc2k6YzpvOmM0OTE5MDU1OTdjOTA1Y2Q5N2ZlNTZhZWFjNmYzODQ0Ojc6YThmZDo3ZDJjYzUzZGU3MjlmZjRkZjViZDc3YjgwY2FkNmMwMTAwMjQ2NjVmNmE1ZjI0Nzk4ZDAwYTNmMjM1ODE0YWE2OnA6VDpG" TargetMode="External"/><Relationship Id="rId1291" Type="http://schemas.openxmlformats.org/officeDocument/2006/relationships/hyperlink" Target="https://protect.checkpoint.com/v2/r01/___https:/ecode360.com/39856327___.YXAzOm9wc2k6YzpvOmM0OTE5MDU1OTdjOTA1Y2Q5N2ZlNTZhZWFjNmYzODQ0Ojc6OWZlNDpiNjA2MzZmYjZjOTlhZDVmMTEwNjI0M2FiMTliNWVlNzA4YWNkNGIyYTQxNTFkZWEwZjg4NTY1OTU3ZDE5OWE4OnA6VDpG" TargetMode="External"/><Relationship Id="rId2135" Type="http://schemas.openxmlformats.org/officeDocument/2006/relationships/hyperlink" Target="https://protect.checkpoint.com/v2/r01/___https:/ecode360.com/29103215___.YXAzOm9wc2k6YzpvOmM0OTE5MDU1OTdjOTA1Y2Q5N2ZlNTZhZWFjNmYzODQ0Ojc6ZjQ4OTo3MGUyZWExNjY3ZTYwODIxYmE5MzMyYzY0YWE0YzMwMDYxMjExNTI0YTEzZmM3YzM1YjFmNmRmOThhMDMyNGY4OnA6VDpG" TargetMode="External"/><Relationship Id="rId2342"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3600" Type="http://schemas.openxmlformats.org/officeDocument/2006/relationships/hyperlink" Target="https://ecode360.com/36211408" TargetMode="External"/><Relationship Id="rId314" Type="http://schemas.openxmlformats.org/officeDocument/2006/relationships/hyperlink" Target="https://ecode360.com/42407721" TargetMode="External"/><Relationship Id="rId521" Type="http://schemas.openxmlformats.org/officeDocument/2006/relationships/hyperlink" Target="https://protect.checkpoint.com/v2/r01/___https:/bedfordtwppagov.com/wp-content/uploads/2022/07/2020-02-Solar-Ordinance.pdf___.YXAzOm9wc2k6YzpvOmM0OTE5MDU1OTdjOTA1Y2Q5N2ZlNTZhZWFjNmYzODQ0Ojc6N2RhODoxMjg5NjkyY2FhNzUxNDAzZGY2NzNjODk5OTAwZjg4NTE3MDVjMWI5MzI4YjI3MmU1YTI0ZTExNmQ0ZmI4YmU2OnA6VDpG" TargetMode="External"/><Relationship Id="rId1151" Type="http://schemas.openxmlformats.org/officeDocument/2006/relationships/hyperlink" Target="https://ecode360.com/28837347" TargetMode="External"/><Relationship Id="rId2202" Type="http://schemas.openxmlformats.org/officeDocument/2006/relationships/hyperlink" Target="https://ecode360.com/36578517" TargetMode="External"/><Relationship Id="rId1011" Type="http://schemas.openxmlformats.org/officeDocument/2006/relationships/hyperlink" Target="https://protect.checkpoint.com/v2/r01/___https:/www.dovertownship.org/wp-content/uploads/2024/05/Zoning-Ordinance-Combined-Use-Chart-FINAL.pdf___.YXAzOm9wc2k6YzpvOmM0OTE5MDU1OTdjOTA1Y2Q5N2ZlNTZhZWFjNmYzODQ0Ojc6Y2RjMzo4NWMzZjQ2MGM2YjMwMWQxMjgzOGRhYWJhYTJmZjE1NDRlZWJiNDhlNjYxNzNjMjNlNWNmYTE0OGYwNTEwM2JiOnA6VDpG" TargetMode="External"/><Relationship Id="rId1968" Type="http://schemas.openxmlformats.org/officeDocument/2006/relationships/hyperlink" Target="https://ecode360.com/32602330" TargetMode="External"/><Relationship Id="rId4167"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3183" Type="http://schemas.openxmlformats.org/officeDocument/2006/relationships/hyperlink" Target="https://ecode360.com/36657063" TargetMode="External"/><Relationship Id="rId3390" Type="http://schemas.openxmlformats.org/officeDocument/2006/relationships/hyperlink" Target="https://ecode360.com/44755154" TargetMode="External"/><Relationship Id="rId4027" Type="http://schemas.openxmlformats.org/officeDocument/2006/relationships/hyperlink" Target="https://protect.checkpoint.com/v2/r01/___https:/palmyrapike.org/wp-content/uploads/2015/06/Zoning-Ord-Palmyra-Pike-08-20-13.pdf___.YXAzOm9wc2k6YzpvOmM0OTE5MDU1OTdjOTA1Y2Q5N2ZlNTZhZWFjNmYzODQ0Ojc6M2E1NDplMmE0ZTEwMzYwN2ViY2EwYzhiNTljY2UwZjUxZjcwYzlmY2E1ZTZhOGU4NTAyYmEwODUwYTMyZjMyMmViZDYzOnA6VDpG" TargetMode="External"/><Relationship Id="rId1828" Type="http://schemas.openxmlformats.org/officeDocument/2006/relationships/hyperlink" Target="https://ecode360.com/attachment/AL4161/AL4161-660f%20Permitted%20Misc%20Uses%20by%20Zoning%20District.pdf" TargetMode="External"/><Relationship Id="rId3043"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3250" Type="http://schemas.openxmlformats.org/officeDocument/2006/relationships/hyperlink" Target="https://ecode360.com/43262146" TargetMode="External"/><Relationship Id="rId171" Type="http://schemas.openxmlformats.org/officeDocument/2006/relationships/hyperlink" Target="https://www.abingtonpa.gov/home/showpublisheddocument/17243/637853661637700000" TargetMode="External"/><Relationship Id="rId3110" Type="http://schemas.openxmlformats.org/officeDocument/2006/relationships/hyperlink" Target="https://ecode360.com/36657039" TargetMode="External"/><Relationship Id="rId988" Type="http://schemas.openxmlformats.org/officeDocument/2006/relationships/hyperlink" Target="https://ecode360.com/33648709" TargetMode="External"/><Relationship Id="rId2669" Type="http://schemas.openxmlformats.org/officeDocument/2006/relationships/hyperlink" Target="https://protect.checkpoint.com/v2/r01/___http:/www.conynghamborough.org/wp-content/uploads/2021/06/2021-Conyngham-Borough-Zoning-Ordinance_.pdf___.YXAzOm9wc2k6YzpvOmM0OTE5MDU1OTdjOTA1Y2Q5N2ZlNTZhZWFjNmYzODQ0Ojc6OTFmZjpmY2M0ZDM3ZmVkZDYyODdlNWI2YWRhMTk5ODRlYWNlMTdjODBiODJhZjA5YTdjZmU5OTk5ZWNjOGRlMDgxZjg4OnA6VDpG" TargetMode="External"/><Relationship Id="rId2876" Type="http://schemas.openxmlformats.org/officeDocument/2006/relationships/hyperlink" Target="https://ecode360.com/32602346" TargetMode="External"/><Relationship Id="rId3927" Type="http://schemas.openxmlformats.org/officeDocument/2006/relationships/hyperlink" Target="https://protect.checkpoint.com/v2/r01/___https:/ecode360.com/41724964___.YXAzOm9wc2k6YzpvOmM0OTE5MDU1OTdjOTA1Y2Q5N2ZlNTZhZWFjNmYzODQ0Ojc6MDA3Yjo4NjFkYjM4NmNjYmQxMjg1MmRmNzI5ZDliNGYyZGNlMTI1NjI2Y2FmMzZkNjAwYjI4M2MwZGIxY2M2N2ExMTMxOnA6VDpG" TargetMode="External"/><Relationship Id="rId848"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1478" Type="http://schemas.openxmlformats.org/officeDocument/2006/relationships/hyperlink" Target="https://protect.checkpoint.com/v2/r01/___https:/butler.adamscountypa.gov/getmedia/1264c6cd-ad88-48ad-a0a3-2fb834577885/Arendtsville_Butler_Zoning_Ordinance_070122A.pdf___.YXAzOm9wc2k6YzpvOmM0OTE5MDU1OTdjOTA1Y2Q5N2ZlNTZhZWFjNmYzODQ0Ojc6MWMxYjo3MGEzOWQ3MTcwMDYxODJhMjNkNDU3OGIwYzI1YWM1NmJkNmYzMDExZTMyN2Q4ZGViMDBlYTYxY2M0MWYyNzYwOnA6VDpG" TargetMode="External"/><Relationship Id="rId1685" Type="http://schemas.openxmlformats.org/officeDocument/2006/relationships/hyperlink" Target="https://protect.checkpoint.com/v2/r01/___https:/cms6.revize.com/revize/forestcounty/document_center/Ordinances/2023-1%20Solar%20Ordinance.pdf___.YXAzOm9wc2k6YzpvOmM0OTE5MDU1OTdjOTA1Y2Q5N2ZlNTZhZWFjNmYzODQ0Ojc6OTUyZTpmOWZjNGZlYWIwMzczODNiZjNhOTk4YWQyNDUwY2U5M2ZlMThiYzQzYWRmMjE5ZGI3ZmQwYzMxMGEwNmE4YTBkOnA6VDpG" TargetMode="External"/><Relationship Id="rId1892" Type="http://schemas.openxmlformats.org/officeDocument/2006/relationships/hyperlink" Target="https://ecode360.com/36754178" TargetMode="External"/><Relationship Id="rId2529" Type="http://schemas.openxmlformats.org/officeDocument/2006/relationships/hyperlink" Target="https://ecode360.com/32039808" TargetMode="External"/><Relationship Id="rId2736" Type="http://schemas.openxmlformats.org/officeDocument/2006/relationships/hyperlink" Target="https://protect.checkpoint.com/v2/r01/___https:/www.tiogacountypa.us/getmedia/1062a098-dbb9-4db4-9bfb-4e10234e0bab/7-Tioga-County-Non-Residential-Solar-Energy-System-Ordinance.pdf___.YXAzOm9wc2k6YzpvOmM0OTE5MDU1OTdjOTA1Y2Q5N2ZlNTZhZWFjNmYzODQ0Ojc6NDFhNzpmYWU3YjNmZGNiYWNjOGI3NjU1ZGNmMTEyYmU1NDhiMmYyN2E4OGFmMjRjMWJkN2M1NmZlMmZmMDAxMTUxOWFlOnA6VDpG" TargetMode="External"/><Relationship Id="rId4091" Type="http://schemas.openxmlformats.org/officeDocument/2006/relationships/hyperlink" Target="https://protect.checkpoint.com/v2/r01/___https:/palmyrapike.org/wp-content/uploads/2015/06/Zoning-Ord-Palmyra-Pike-08-20-13.pdf___.YXAzOm9wc2k6YzpvOmM0OTE5MDU1OTdjOTA1Y2Q5N2ZlNTZhZWFjNmYzODQ0Ojc6M2E1NDplMmE0ZTEwMzYwN2ViY2EwYzhiNTljY2UwZjUxZjcwYzlmY2E1ZTZhOGU4NTAyYmEwODUwYTMyZjMyMmViZDYzOnA6VDpG" TargetMode="External"/><Relationship Id="rId708" Type="http://schemas.openxmlformats.org/officeDocument/2006/relationships/hyperlink" Target="https://protect.checkpoint.com/v2/r01/___https:/mariontownshipbeavercountypa.gov/wp-content/uploads/2023/11/Solar-Energy-Ordinance-2021.pdf___.YXAzOm9wc2k6YzpvOmM0OTE5MDU1OTdjOTA1Y2Q5N2ZlNTZhZWFjNmYzODQ0Ojc6NGUxNTpjOGY3ZmU2ZWMyYTYxNDZjYjIzOWY2Y2NiOTAwMmJhOTc1YTY4ZTE3ZWUxOGNlZjIzMjJiNTcxZjhjYTQ1NGMyOnA6VDpG" TargetMode="External"/><Relationship Id="rId915" Type="http://schemas.openxmlformats.org/officeDocument/2006/relationships/hyperlink" Target="https://ecode360.com/36754180" TargetMode="External"/><Relationship Id="rId1338"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1545" Type="http://schemas.openxmlformats.org/officeDocument/2006/relationships/hyperlink" Target="https://protect.checkpoint.com/v2/r01/___https:/bedfordtwppagov.com/wp-content/uploads/2022/07/2020-02-Solar-Ordinance.pdf___.YXAzOm9wc2k6YzpvOmM0OTE5MDU1OTdjOTA1Y2Q5N2ZlNTZhZWFjNmYzODQ0Ojc6N2RhODoxMjg5NjkyY2FhNzUxNDAzZGY2NzNjODk5OTAwZjg4NTE3MDVjMWI5MzI4YjI3MmU1YTI0ZTExNmQ0ZmI4YmU2OnA6VDpG" TargetMode="External"/><Relationship Id="rId2943"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1405" Type="http://schemas.openxmlformats.org/officeDocument/2006/relationships/hyperlink" Target="https://ecode360.com/16099271" TargetMode="External"/><Relationship Id="rId1752" Type="http://schemas.openxmlformats.org/officeDocument/2006/relationships/hyperlink" Target="https://ecode360.com/28784378" TargetMode="External"/><Relationship Id="rId2803" Type="http://schemas.openxmlformats.org/officeDocument/2006/relationships/hyperlink" Target="https://ecode360.com/30535185" TargetMode="External"/><Relationship Id="rId44" Type="http://schemas.openxmlformats.org/officeDocument/2006/relationships/hyperlink" Target="https://protect.checkpoint.com/v2/r01/___https:/butler.adamscountypa.gov/getmedia/1264c6cd-ad88-48ad-a0a3-2fb834577885/Arendtsville_Butler_Zoning_Ordinance_070122A.pdf___.YXAzOm9wc2k6YzpvOmM0OTE5MDU1OTdjOTA1Y2Q5N2ZlNTZhZWFjNmYzODQ0Ojc6MWMxYjo3MGEzOWQ3MTcwMDYxODJhMjNkNDU3OGIwYzI1YWM1NmJkNmYzMDExZTMyN2Q4ZGViMDBlYTYxY2M0MWYyNzYwOnA6VDpG" TargetMode="External"/><Relationship Id="rId1612" Type="http://schemas.openxmlformats.org/officeDocument/2006/relationships/hyperlink" Target="https://ecode360.com/27499427" TargetMode="External"/><Relationship Id="rId498" Type="http://schemas.openxmlformats.org/officeDocument/2006/relationships/hyperlink" Target="https://ecode360.com/40615427" TargetMode="External"/><Relationship Id="rId2179"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3577" Type="http://schemas.openxmlformats.org/officeDocument/2006/relationships/hyperlink" Target="https://ecode360.com/36656985" TargetMode="External"/><Relationship Id="rId3784" Type="http://schemas.openxmlformats.org/officeDocument/2006/relationships/hyperlink" Target="https://www.fostertwp.org/wp-content/uploads/2023/09/Foster-Township-Solar-Ordinance-1-2023.pdf" TargetMode="External"/><Relationship Id="rId3991"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2386" Type="http://schemas.openxmlformats.org/officeDocument/2006/relationships/hyperlink" Target="https://ecode360.com/35884065" TargetMode="External"/><Relationship Id="rId2593"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3437" Type="http://schemas.openxmlformats.org/officeDocument/2006/relationships/hyperlink" Target="https://www.southhuntingdontownship.org/pdf%20ordinances/Ordinance%20105%20Solar%20Farms.pdf" TargetMode="External"/><Relationship Id="rId3644" Type="http://schemas.openxmlformats.org/officeDocument/2006/relationships/hyperlink" Target="https://ecode360.com/28904590" TargetMode="External"/><Relationship Id="rId3851" Type="http://schemas.openxmlformats.org/officeDocument/2006/relationships/hyperlink" Target="https://ecode360.com/32602329" TargetMode="External"/><Relationship Id="rId358" Type="http://schemas.openxmlformats.org/officeDocument/2006/relationships/hyperlink" Target="https://protect.checkpoint.com/v2/r01/___https:/library.municode.com/pa/east_donegal_township/codes/code_of_ordinances?nodeId=COOR_CH52ZO_ARTIXSPUS_S52-297SOENSY___.YXAzOm9wc2k6YzpvOmM0OTE5MDU1OTdjOTA1Y2Q5N2ZlNTZhZWFjNmYzODQ0Ojc6MTllYjplMjBhYzFjYzFiZjM0ZTYyZTU2ZGZkN2ZhMTYxMzI1YTMzODgyZTEzY2VlMDlhMzRhMDlkODE0YmZmZGNhYTI0OnA6VDpG" TargetMode="External"/><Relationship Id="rId565" Type="http://schemas.openxmlformats.org/officeDocument/2006/relationships/hyperlink" Target="https://ecode360.com/30608602" TargetMode="External"/><Relationship Id="rId772" Type="http://schemas.openxmlformats.org/officeDocument/2006/relationships/hyperlink" Target="https://newton-township.com/wp-content/uploads/2024/04/Newton-SAPA-Zoning-Ord-FINAL-12_20_2023-2.pdf" TargetMode="External"/><Relationship Id="rId1195" Type="http://schemas.openxmlformats.org/officeDocument/2006/relationships/hyperlink" Target="https://ecode360.com/16054659" TargetMode="External"/><Relationship Id="rId2039" Type="http://schemas.openxmlformats.org/officeDocument/2006/relationships/hyperlink" Target="https://ecode360.com/36578524" TargetMode="External"/><Relationship Id="rId2246" Type="http://schemas.openxmlformats.org/officeDocument/2006/relationships/hyperlink" Target="https://ecode360.com/44738546" TargetMode="External"/><Relationship Id="rId2453" Type="http://schemas.openxmlformats.org/officeDocument/2006/relationships/hyperlink" Target="https://ecode360.com/29292089" TargetMode="External"/><Relationship Id="rId2660" Type="http://schemas.openxmlformats.org/officeDocument/2006/relationships/hyperlink" Target="https://protect.checkpoint.com/v2/r01/___https:/whitehallboro.org/wp-content/uploads/2023/01/Whitehall-Zoning-Section-180-Article-41-4-16-2014.pdf___.YXAzOm9wc2k6YzpvOmM0OTE5MDU1OTdjOTA1Y2Q5N2ZlNTZhZWFjNmYzODQ0Ojc6OWViNzozYTY1NzRkOGNiODIwMjUxYWQ2ZWU5MmRlZWU1Yzk5ODc2NTg0YTdlY2I2NmVhZmMwMWQ1YjEwZjkxNzlhZDYzOnA6VDpG" TargetMode="External"/><Relationship Id="rId3504" Type="http://schemas.openxmlformats.org/officeDocument/2006/relationships/hyperlink" Target="https://ecode360.com/43262151" TargetMode="External"/><Relationship Id="rId3711"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218" Type="http://schemas.openxmlformats.org/officeDocument/2006/relationships/hyperlink" Target="https://ecode360.com/31789424" TargetMode="External"/><Relationship Id="rId425" Type="http://schemas.openxmlformats.org/officeDocument/2006/relationships/hyperlink" Target="https://ecode360.com/26889021" TargetMode="External"/><Relationship Id="rId632" Type="http://schemas.openxmlformats.org/officeDocument/2006/relationships/hyperlink" Target="https://ecode360.com/37467680" TargetMode="External"/><Relationship Id="rId1055" Type="http://schemas.openxmlformats.org/officeDocument/2006/relationships/hyperlink" Target="https://ecode360.com/38038317" TargetMode="External"/><Relationship Id="rId1262" Type="http://schemas.openxmlformats.org/officeDocument/2006/relationships/hyperlink" Target="https://www.greenwichtownshippa.org/ordinances/2021-06.pdf" TargetMode="External"/><Relationship Id="rId2106" Type="http://schemas.openxmlformats.org/officeDocument/2006/relationships/hyperlink" Target="https://protect.checkpoint.com/v2/r01/___http:/www.conynghamborough.org/wp-content/uploads/2021/06/2021-Conyngham-Borough-Zoning-Ordinance_.pdf___.YXAzOm9wc2k6YzpvOmM0OTE5MDU1OTdjOTA1Y2Q5N2ZlNTZhZWFjNmYzODQ0Ojc6OTFmZjpmY2M0ZDM3ZmVkZDYyODdlNWI2YWRhMTk5ODRlYWNlMTdjODBiODJhZjA5YTdjZmU5OTk5ZWNjOGRlMDgxZjg4OnA6VDpG" TargetMode="External"/><Relationship Id="rId2313" Type="http://schemas.openxmlformats.org/officeDocument/2006/relationships/hyperlink" Target="https://ecode360.com/9178942" TargetMode="External"/><Relationship Id="rId2520" Type="http://schemas.openxmlformats.org/officeDocument/2006/relationships/hyperlink" Target="https://ecode360.com/32876154" TargetMode="External"/><Relationship Id="rId1122" Type="http://schemas.openxmlformats.org/officeDocument/2006/relationships/hyperlink" Target="https://protect.checkpoint.com/v2/r01/___https:/northbraddockborough.com/wp-content/uploads/2020/10/north_braddock_zoning_april_2014.pdf___.YXAzOm9wc2k6YzpvOmM0OTE5MDU1OTdjOTA1Y2Q5N2ZlNTZhZWFjNmYzODQ0Ojc6NDUxNDo5NzkxZGI4MWZmOGVjZjhkNjM0Nzc2ZWExNDc2NDVlMjJlZjJjZDZjODc2NTUxMzRjZGNiOGE5OTczMjRjZTViOnA6VDpG" TargetMode="External"/><Relationship Id="rId3087" Type="http://schemas.openxmlformats.org/officeDocument/2006/relationships/hyperlink" Target="https://ecode360.com/44755148" TargetMode="External"/><Relationship Id="rId3294" Type="http://schemas.openxmlformats.org/officeDocument/2006/relationships/hyperlink" Target="https://ecode360.com/attachment/PE6569/PE6569-240a%20Table%20306-B-1%20Uses%20Allowed%20in%20Each%20Zoning%20District.pdf" TargetMode="External"/><Relationship Id="rId4138"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1939" Type="http://schemas.openxmlformats.org/officeDocument/2006/relationships/hyperlink" Target="https://ecode360.com/29425914" TargetMode="External"/><Relationship Id="rId3154" Type="http://schemas.openxmlformats.org/officeDocument/2006/relationships/hyperlink" Target="https://orwigsburg.gov/government/building-zoning/" TargetMode="External"/><Relationship Id="rId3361" Type="http://schemas.openxmlformats.org/officeDocument/2006/relationships/hyperlink" Target="https://ecode360.com/44158051" TargetMode="External"/><Relationship Id="rId282" Type="http://schemas.openxmlformats.org/officeDocument/2006/relationships/hyperlink" Target="https://protect.checkpoint.com/v2/r01/___https:/cms9files.revize.com/clarioncountypa/Document%20Center/Commissioners/Resolutions/2021/SOLAR%20Ordinance-FINAL%20w-%20signatures.pdf___.YXAzOm9wc2k6YzpvOmM0OTE5MDU1OTdjOTA1Y2Q5N2ZlNTZhZWFjNmYzODQ0Ojc6ZGMwODphNDZkM2VlODUxMGJlZTlkZDIwNDlmY2IwM2IzMjRjYTY5YWI3NWRjNTUwNWVhM2UzZWYzNWMzNzkyMGFlODgyOnA6VDpG" TargetMode="External"/><Relationship Id="rId2170" Type="http://schemas.openxmlformats.org/officeDocument/2006/relationships/hyperlink" Target="https://ecode360.com/27499433" TargetMode="External"/><Relationship Id="rId3014" Type="http://schemas.openxmlformats.org/officeDocument/2006/relationships/hyperlink" Target="https://ecode360.com/42486699" TargetMode="External"/><Relationship Id="rId3221" Type="http://schemas.openxmlformats.org/officeDocument/2006/relationships/hyperlink" Target="https://ecode360.com/36657105" TargetMode="External"/><Relationship Id="rId8"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142" Type="http://schemas.openxmlformats.org/officeDocument/2006/relationships/hyperlink" Target="https://protect.checkpoint.com/v2/r01/___https:/ecode360.com/AL2165/laws/LF1855557.pdf___.YXAzOm9wc2k6YzpvOmM0OTE5MDU1OTdjOTA1Y2Q5N2ZlNTZhZWFjNmYzODQ0Ojc6YTEyZTozNzRhOGY0YWU2ODExZThmYTE0NWIwYmU3ZmFjODY0NjJhZTI3ZDQzN2E0MzEyM2IxYmY4YTFkYTA5MWMyMDY4OnA6VDpG" TargetMode="External"/><Relationship Id="rId2030" Type="http://schemas.openxmlformats.org/officeDocument/2006/relationships/hyperlink" Target="https://protect.checkpoint.com/v2/r01/___https:/bedfordtwppagov.com/wp-content/uploads/2022/07/2020-02-Solar-Ordinance.pdf___.YXAzOm9wc2k6YzpvOmM0OTE5MDU1OTdjOTA1Y2Q5N2ZlNTZhZWFjNmYzODQ0Ojc6N2RhODoxMjg5NjkyY2FhNzUxNDAzZGY2NzNjODk5OTAwZjg4NTE3MDVjMWI5MzI4YjI3MmU1YTI0ZTExNmQ0ZmI4YmU2OnA6VDpG" TargetMode="External"/><Relationship Id="rId2987" Type="http://schemas.openxmlformats.org/officeDocument/2006/relationships/hyperlink" Target="https://protect.checkpoint.com/v2/r01/___https:/butler.adamscountypa.gov/getmedia/1264c6cd-ad88-48ad-a0a3-2fb834577885/Arendtsville_Butler_Zoning_Ordinance_070122A.pdf___.YXAzOm9wc2k6YzpvOmM0OTE5MDU1OTdjOTA1Y2Q5N2ZlNTZhZWFjNmYzODQ0Ojc6MWMxYjo3MGEzOWQ3MTcwMDYxODJhMjNkNDU3OGIwYzI1YWM1NmJkNmYzMDExZTMyN2Q4ZGViMDBlYTYxY2M0MWYyNzYwOnA6VDpG" TargetMode="External"/><Relationship Id="rId959" Type="http://schemas.openxmlformats.org/officeDocument/2006/relationships/hyperlink" Target="https://ecode360.com/39488173" TargetMode="External"/><Relationship Id="rId1589"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1449" Type="http://schemas.openxmlformats.org/officeDocument/2006/relationships/hyperlink" Target="https://c648d5.p3cdn1.secureserver.net/wp-content/uploads/2023/10/Ordinance-2023-01-Solar-Electric-Facility.pdf" TargetMode="External"/><Relationship Id="rId1796"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2847" Type="http://schemas.openxmlformats.org/officeDocument/2006/relationships/hyperlink" Target="https://ecode360.com/43210239" TargetMode="External"/><Relationship Id="rId4062" Type="http://schemas.openxmlformats.org/officeDocument/2006/relationships/hyperlink" Target="https://ecode360.com/27880912" TargetMode="External"/><Relationship Id="rId88" Type="http://schemas.openxmlformats.org/officeDocument/2006/relationships/hyperlink" Target="https://ecode360.com/16099266" TargetMode="External"/><Relationship Id="rId819"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1656" Type="http://schemas.openxmlformats.org/officeDocument/2006/relationships/hyperlink" Target="https://protect.checkpoint.com/v2/r01/___https:/fawntwp.org/wp-content/uploads/2022/09/Ordinance-No.-1-2020.pdf___.YXAzOm9wc2k6YzpvOmM0OTE5MDU1OTdjOTA1Y2Q5N2ZlNTZhZWFjNmYzODQ0Ojc6ODg0Nzo0OTNjNTRjYjJlY2I2NzEzMjUwOTEzODg1MDhmYWNiYzdkMjMxYjU2ZTAwYjdjODRlYjk2NTQ3NDg5MjlhNmM3OnA6VDpG" TargetMode="External"/><Relationship Id="rId1863" Type="http://schemas.openxmlformats.org/officeDocument/2006/relationships/hyperlink" Target="https://protect.checkpoint.com/v2/r01/___https:/northumberlandcountypa.gov/htdocs/wp-content/uploads/documents/planning/SALDOTotalOrdinance.pdf___.YXAzOm9wc2k6YzpvOmM0OTE5MDU1OTdjOTA1Y2Q5N2ZlNTZhZWFjNmYzODQ0Ojc6MDc4NzplYzU0MWY3YjMyOTZlYjA5YWMyNDJlZmY3Y2IyNGU5YzMzNjQ4Njk0N2ZhNWI3MGE2OTRlNjMzMGQxYzEwYmE0OnA6VDpG" TargetMode="External"/><Relationship Id="rId2707" Type="http://schemas.openxmlformats.org/officeDocument/2006/relationships/hyperlink" Target="https://ecode360.com/39856328" TargetMode="External"/><Relationship Id="rId2914"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1309" Type="http://schemas.openxmlformats.org/officeDocument/2006/relationships/hyperlink" Target="https://protect.checkpoint.com/v2/r01/___https:/ecode360.com/16099273___.YXAzOm9wc2k6YzpvOmM0OTE5MDU1OTdjOTA1Y2Q5N2ZlNTZhZWFjNmYzODQ0Ojc6MzFlOTo2NjhmZTlkYjcyNjJiMjI0ODczZTBhNDNjZjBiMmQ2YzA5NmU1MWQyZTliYzQ3NTAxZjIxNDc3OGRjMDY3YzUxOnA6VDpG" TargetMode="External"/><Relationship Id="rId1516" Type="http://schemas.openxmlformats.org/officeDocument/2006/relationships/hyperlink" Target="https://ecode360.com/32407525" TargetMode="External"/><Relationship Id="rId1723" Type="http://schemas.openxmlformats.org/officeDocument/2006/relationships/hyperlink" Target="https://codelibrary.amlegal.com/codes/philadelphia/latest/philadelphia_pa/0-0-0-292701" TargetMode="External"/><Relationship Id="rId1930" Type="http://schemas.openxmlformats.org/officeDocument/2006/relationships/hyperlink" Target="https://protect.checkpoint.com/v2/r01/___http:/www.jeffersontwppa.com/pdfs/SolarOrdinance.pdf___.YXAzOm9wc2k6YzpvOmM0OTE5MDU1OTdjOTA1Y2Q5N2ZlNTZhZWFjNmYzODQ0Ojc6YTMxYjplZWYzZTk2ZDMyODFhY2ExY2JmMzBjMjg5YTc1NTRmYjk5MmRjNGY1NTc2YzM5ZDhlN2U0ZTM5MjM1ZmQzYjI5OnA6VDpG" TargetMode="External"/><Relationship Id="rId15" Type="http://schemas.openxmlformats.org/officeDocument/2006/relationships/hyperlink" Target="https://ecode360.com/27056974" TargetMode="External"/><Relationship Id="rId3688" Type="http://schemas.openxmlformats.org/officeDocument/2006/relationships/hyperlink" Target="https://ecode360.com/41400728" TargetMode="External"/><Relationship Id="rId3895"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2497"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3548"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3755" Type="http://schemas.openxmlformats.org/officeDocument/2006/relationships/hyperlink" Target="https://ecode360.com/31389005" TargetMode="External"/><Relationship Id="rId469" Type="http://schemas.openxmlformats.org/officeDocument/2006/relationships/hyperlink" Target="https://protect.checkpoint.com/v2/r01/___https:/fawntwp.org/wp-content/uploads/2022/09/Ordinance-No.-1-2020.pdf___.YXAzOm9wc2k6YzpvOmM0OTE5MDU1OTdjOTA1Y2Q5N2ZlNTZhZWFjNmYzODQ0Ojc6ODg0Nzo0OTNjNTRjYjJlY2I2NzEzMjUwOTEzODg1MDhmYWNiYzdkMjMxYjU2ZTAwYjdjODRlYjk2NTQ3NDg5MjlhNmM3OnA6VDpG" TargetMode="External"/><Relationship Id="rId676" Type="http://schemas.openxmlformats.org/officeDocument/2006/relationships/hyperlink" Target="https://ecode360.com/13884014" TargetMode="External"/><Relationship Id="rId883" Type="http://schemas.openxmlformats.org/officeDocument/2006/relationships/hyperlink" Target="https://ecode360.com/42273288" TargetMode="External"/><Relationship Id="rId1099" Type="http://schemas.openxmlformats.org/officeDocument/2006/relationships/hyperlink" Target="https://protect.checkpoint.com/v2/r01/___https:/ecode360.com/29425919___.YXAzOm9wc2k6YzpvOmM0OTE5MDU1OTdjOTA1Y2Q5N2ZlNTZhZWFjNmYzODQ0Ojc6NjZmZjo1Yjk3ZjEyMzkzM2Y3NmQ1ZWNhYjFkZjQzZjcyNmIwYjk3NzUxZDgxZDIyN2Q0Mjk4NTdjMDQ2OGFmZWRkMWU2OnA6VDpG" TargetMode="External"/><Relationship Id="rId2357" Type="http://schemas.openxmlformats.org/officeDocument/2006/relationships/hyperlink" Target="https://ecode360.com/37467641" TargetMode="External"/><Relationship Id="rId2564" Type="http://schemas.openxmlformats.org/officeDocument/2006/relationships/hyperlink" Target="https://ecode360.com/38049693" TargetMode="External"/><Relationship Id="rId3408" Type="http://schemas.openxmlformats.org/officeDocument/2006/relationships/hyperlink" Target="https://ecode360.com/44158042" TargetMode="External"/><Relationship Id="rId3615"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3962"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329" Type="http://schemas.openxmlformats.org/officeDocument/2006/relationships/hyperlink" Target="https://ecode360.com/44399615" TargetMode="External"/><Relationship Id="rId536" Type="http://schemas.openxmlformats.org/officeDocument/2006/relationships/hyperlink" Target="https://ecode360.com/38038377" TargetMode="External"/><Relationship Id="rId1166" Type="http://schemas.openxmlformats.org/officeDocument/2006/relationships/hyperlink" Target="https://ecode360.com/38222252" TargetMode="External"/><Relationship Id="rId1373" Type="http://schemas.openxmlformats.org/officeDocument/2006/relationships/hyperlink" Target="https://ecode360.com/32261163" TargetMode="External"/><Relationship Id="rId2217" Type="http://schemas.openxmlformats.org/officeDocument/2006/relationships/hyperlink" Target="https://ecode360.com/34101400" TargetMode="External"/><Relationship Id="rId2771"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3822" Type="http://schemas.openxmlformats.org/officeDocument/2006/relationships/hyperlink" Target="https://ecode360.com/31590201" TargetMode="External"/><Relationship Id="rId743" Type="http://schemas.openxmlformats.org/officeDocument/2006/relationships/hyperlink" Target="https://ecode360.com/13884012" TargetMode="External"/><Relationship Id="rId950" Type="http://schemas.openxmlformats.org/officeDocument/2006/relationships/hyperlink" Target="https://ecode360.com/39488169" TargetMode="External"/><Relationship Id="rId1026"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1580" Type="http://schemas.openxmlformats.org/officeDocument/2006/relationships/hyperlink" Target="https://ecode360.com/41400757" TargetMode="External"/><Relationship Id="rId2424" Type="http://schemas.openxmlformats.org/officeDocument/2006/relationships/hyperlink" Target="https://ecode360.com/30608624" TargetMode="External"/><Relationship Id="rId2631" Type="http://schemas.openxmlformats.org/officeDocument/2006/relationships/hyperlink" Target="https://protect.checkpoint.com/v2/r01/___https:/cms6.revize.com/revize/forestcounty/document_center/Ordinances/2023-1%20Solar%20Ordinance.pdf___.YXAzOm9wc2k6YzpvOmM0OTE5MDU1OTdjOTA1Y2Q5N2ZlNTZhZWFjNmYzODQ0Ojc6OTUyZTpmOWZjNGZlYWIwMzczODNiZjNhOTk4YWQyNDUwY2U5M2ZlMThiYzQzYWRmMjE5ZGI3ZmQwYzMxMGEwNmE4YTBkOnA6VDpG" TargetMode="External"/><Relationship Id="rId603"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810" Type="http://schemas.openxmlformats.org/officeDocument/2006/relationships/hyperlink" Target="https://protect.checkpoint.com/v2/r01/___https:/ecode360.com/36850116___.YXAzOm9wc2k6YzpvOmM0OTE5MDU1OTdjOTA1Y2Q5N2ZlNTZhZWFjNmYzODQ0Ojc6NjBmMDo3NjEwMzU4NjgzYWIwZTE1MTc2ZWIwM2IzNWRlNjZiZjkwNzYxNWI5ZTVjOGIxYjEwNTQ3NzM4NTY1OTI2NjU4OnA6VDpG" TargetMode="External"/><Relationship Id="rId1233" Type="http://schemas.openxmlformats.org/officeDocument/2006/relationships/hyperlink" Target="https://protect.checkpoint.com/v2/r01/___https:/ecode360.com/EA3722/laws/LF1591709.pdf___.YXAzOm9wc2k6YzpvOmM0OTE5MDU1OTdjOTA1Y2Q5N2ZlNTZhZWFjNmYzODQ0Ojc6YWFmNjpmY2Q3ZGViNmY0NzVlMDgxNGEwYzQzMmUwNDNlYzA4Njc0ZjFhMWQ2Y2E0ODQ1NjIwYWIxOGJlNTk2MjE1MGI3OnA6VDpG" TargetMode="External"/><Relationship Id="rId1440" Type="http://schemas.openxmlformats.org/officeDocument/2006/relationships/hyperlink" Target="https://ecode360.com/26843295" TargetMode="External"/><Relationship Id="rId1300" Type="http://schemas.openxmlformats.org/officeDocument/2006/relationships/hyperlink" Target="https://www.fostertwp.org/wp-content/uploads/2023/09/Foster-Township-Solar-Ordinance-1-2023.pdf" TargetMode="External"/><Relationship Id="rId3198" Type="http://schemas.openxmlformats.org/officeDocument/2006/relationships/hyperlink" Target="https://ecode360.com/36657066" TargetMode="External"/><Relationship Id="rId3058" Type="http://schemas.openxmlformats.org/officeDocument/2006/relationships/hyperlink" Target="https://oleytownship.org/wrp/wp-content/uploads/2023/03/CHAPTER-27.-ZONING-2023.pdf" TargetMode="External"/><Relationship Id="rId3265" Type="http://schemas.openxmlformats.org/officeDocument/2006/relationships/hyperlink" Target="https://www.maxatawny.org/ordinances/zoning-ordinances-2012.pdf" TargetMode="External"/><Relationship Id="rId3472" Type="http://schemas.openxmlformats.org/officeDocument/2006/relationships/hyperlink" Target="https://ecode360.com/42486741" TargetMode="External"/><Relationship Id="rId4109" Type="http://schemas.openxmlformats.org/officeDocument/2006/relationships/hyperlink" Target="https://protect.checkpoint.com/v2/r01/___https:/pinecreektownship.com/wp-content/uploads/2024/02/Pine-Creek-Zoning-Ordinance-1.pdf___.YXAzOm9wc2k6YzpvOmM0OTE5MDU1OTdjOTA1Y2Q5N2ZlNTZhZWFjNmYzODQ0Ojc6ZDhiYzo4NmIzMDc4NDY1N2RlMDhiY2EyMTNkZGMzNTBlNDkyOTM5NjllZTMzNmYzN2UxZTc1NGQ0NWYxNmZmOGU5ZmRiOnA6VDpG" TargetMode="External"/><Relationship Id="rId186" Type="http://schemas.openxmlformats.org/officeDocument/2006/relationships/hyperlink" Target="https://ecode360.com/43210200" TargetMode="External"/><Relationship Id="rId393" Type="http://schemas.openxmlformats.org/officeDocument/2006/relationships/hyperlink" Target="https://protect.checkpoint.com/v2/r01/___https:/betheltwp.org/wp-content/uploads/2022/09/Zoning-Ordinance-2021.pdf___.YXAzOm9wc2k6YzpvOmM0OTE5MDU1OTdjOTA1Y2Q5N2ZlNTZhZWFjNmYzODQ0Ojc6ZmRmODo0Nzg5YzJmM2M1N2QyOTUxNmUzMDFkZGU0Y2VhMDY4ZTg0NTQ1MGFjNzc1YjY3MjQ1MWEzZTYxMWMxYWNhZWQ4OnA6VDpG" TargetMode="External"/><Relationship Id="rId2074" Type="http://schemas.openxmlformats.org/officeDocument/2006/relationships/hyperlink" Target="https://ecode360.com/33787194" TargetMode="External"/><Relationship Id="rId2281" Type="http://schemas.openxmlformats.org/officeDocument/2006/relationships/hyperlink" Target="https://protect.checkpoint.com/v2/r01/___https:/www.fallspa.gov/wp-content/uploads/2021/11/Falls-Township-Wyoming-County-Zoning-Ordinance-1-4-16.pdf___.YXAzOm9wc2k6YzpvOmM0OTE5MDU1OTdjOTA1Y2Q5N2ZlNTZhZWFjNmYzODQ0Ojc6MDIxZDpkMmVlNzIxMjE3MGQ3ZDAwNmZiODM4N2ZkN2E2MTFmNmVmMDE4ODIzMjNkZTdkMjI3ZjRhOTRjODY3ZGYwMGE1OnA6VDpG" TargetMode="External"/><Relationship Id="rId3125" Type="http://schemas.openxmlformats.org/officeDocument/2006/relationships/hyperlink" Target="https://www.paradisetwpyorkco.com/ordinances/EnergyOrdinance.pdf" TargetMode="External"/><Relationship Id="rId3332" Type="http://schemas.openxmlformats.org/officeDocument/2006/relationships/hyperlink" Target="https://www.southhuntingdontownship.org/pdf%20ordinances/Ordinance%20105%20Solar%20Farms.pdf" TargetMode="External"/><Relationship Id="rId253" Type="http://schemas.openxmlformats.org/officeDocument/2006/relationships/hyperlink" Target="https://ecode360.com/37467679" TargetMode="External"/><Relationship Id="rId460" Type="http://schemas.openxmlformats.org/officeDocument/2006/relationships/hyperlink" Target="https://ecode360.com/38038334" TargetMode="External"/><Relationship Id="rId1090" Type="http://schemas.openxmlformats.org/officeDocument/2006/relationships/hyperlink" Target="https://static1.squarespace.com/static/65cd32d9aefd13610709e30c/t/65e0c8bb61611439faf6e133/1709230268455/2022+Zoning+Ordinance+Alsace+Township.pdf" TargetMode="External"/><Relationship Id="rId2141" Type="http://schemas.openxmlformats.org/officeDocument/2006/relationships/hyperlink" Target="https://ecode360.com/28904563" TargetMode="External"/><Relationship Id="rId113" Type="http://schemas.openxmlformats.org/officeDocument/2006/relationships/hyperlink" Target="https://protect.checkpoint.com/v2/r01/___https:/ecode360.com/44399593___.YXAzOm9wc2k6YzpvOmM0OTE5MDU1OTdjOTA1Y2Q5N2ZlNTZhZWFjNmYzODQ0Ojc6YjdlNjplMTBhYjY4NTFhN2Y0NmViZDQwNGRjZDhmOWI0ZmE0ODQ2YmQ5MjBjMmNmZWU1NGIzYzNlNWY0MTVmMWIxNzI5OnA6VDpG" TargetMode="External"/><Relationship Id="rId320" Type="http://schemas.openxmlformats.org/officeDocument/2006/relationships/hyperlink" Target="https://protect.checkpoint.com/v2/r01/___http:/www.jeffersontwppa.com/pdfs/SolarOrdinance.pdf___.YXAzOm9wc2k6YzpvOmM0OTE5MDU1OTdjOTA1Y2Q5N2ZlNTZhZWFjNmYzODQ0Ojc6YTMxYjplZWYzZTk2ZDMyODFhY2ExY2JmMzBjMjg5YTc1NTRmYjk5MmRjNGY1NTc2YzM5ZDhlN2U0ZTM5MjM1ZmQzYjI5OnA6VDpG" TargetMode="External"/><Relationship Id="rId2001"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2958" Type="http://schemas.openxmlformats.org/officeDocument/2006/relationships/hyperlink" Target="https://protect.checkpoint.com/v2/r01/___https:/whitehallboro.org/wp-content/uploads/2023/01/Whitehall-Zoning-Section-180-Article-41-4-16-2014.pdf___.YXAzOm9wc2k6YzpvOmM0OTE5MDU1OTdjOTA1Y2Q5N2ZlNTZhZWFjNmYzODQ0Ojc6OWViNzozYTY1NzRkOGNiODIwMjUxYWQ2ZWU5MmRlZWU1Yzk5ODc2NTg0YTdlY2I2NmVhZmMwMWQ1YjEwZjkxNzlhZDYzOnA6VDpG" TargetMode="External"/><Relationship Id="rId1767" Type="http://schemas.openxmlformats.org/officeDocument/2006/relationships/hyperlink" Target="https://ecode360.com/38097544" TargetMode="External"/><Relationship Id="rId1974" Type="http://schemas.openxmlformats.org/officeDocument/2006/relationships/hyperlink" Target="https://adamscountypa.gov/getmedia/94480be0-f30b-4e7b-9c8f-6dd21e1c8190/Adams_County_Zoning_Ordinance.pdf" TargetMode="External"/><Relationship Id="rId2818" Type="http://schemas.openxmlformats.org/officeDocument/2006/relationships/hyperlink" Target="https://protect.checkpoint.com/v2/r01/___https:/trappeborough.com/wp-content/uploads/2022/08/Zoning-Ordinance.pdf___.YXAzOm9wc2k6YzpvOmM0OTE5MDU1OTdjOTA1Y2Q5N2ZlNTZhZWFjNmYzODQ0Ojc6YzAwODplNjUyN2EwZjhmYjliYzc0ODEwMzA2MDBlYzM5NjQ5ZDdjOTNmYjk0MjMyOWM4NGNlYTg2YzI3YjdhZDEyNTM5OnA6VDpG" TargetMode="External"/><Relationship Id="rId59"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1627" Type="http://schemas.openxmlformats.org/officeDocument/2006/relationships/hyperlink" Target="https://www.whitehavenborough.org/docs/Code%20of%20Ordinances.pdf" TargetMode="External"/><Relationship Id="rId1834" Type="http://schemas.openxmlformats.org/officeDocument/2006/relationships/hyperlink" Target="https://ecode360.com/31317661" TargetMode="External"/><Relationship Id="rId4033" Type="http://schemas.openxmlformats.org/officeDocument/2006/relationships/hyperlink" Target="https://protect.checkpoint.com/v2/r01/___https:/palmyrapike.org/wp-content/uploads/2015/06/Zoning-Ord-Palmyra-Pike-08-20-13.pdf___.YXAzOm9wc2k6YzpvOmM0OTE5MDU1OTdjOTA1Y2Q5N2ZlNTZhZWFjNmYzODQ0Ojc6M2E1NDplMmE0ZTEwMzYwN2ViY2EwYzhiNTljY2UwZjUxZjcwYzlmY2E1ZTZhOGU4NTAyYmEwODUwYTMyZjMyMmViZDYzOnA6VDpG" TargetMode="External"/><Relationship Id="rId3799"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4100" Type="http://schemas.openxmlformats.org/officeDocument/2006/relationships/hyperlink" Target="https://ecode360.com/38604467" TargetMode="External"/><Relationship Id="rId1901" Type="http://schemas.openxmlformats.org/officeDocument/2006/relationships/hyperlink" Target="https://ecode360.com/34101467" TargetMode="External"/><Relationship Id="rId3659" Type="http://schemas.openxmlformats.org/officeDocument/2006/relationships/hyperlink" Target="https://protect.checkpoint.com/v2/r01/___https:/butler.adamscountypa.gov/getmedia/1264c6cd-ad88-48ad-a0a3-2fb834577885/Arendtsville_Butler_Zoning_Ordinance_070122A.pdf___.YXAzOm9wc2k6YzpvOmM0OTE5MDU1OTdjOTA1Y2Q5N2ZlNTZhZWFjNmYzODQ0Ojc6MWMxYjo3MGEzOWQ3MTcwMDYxODJhMjNkNDU3OGIwYzI1YWM1NmJkNmYzMDExZTMyN2Q4ZGViMDBlYTYxY2M0MWYyNzYwOnA6VDpG" TargetMode="External"/><Relationship Id="rId3866" Type="http://schemas.openxmlformats.org/officeDocument/2006/relationships/hyperlink" Target="https://ecode360.com/30608615" TargetMode="External"/><Relationship Id="rId787"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994" Type="http://schemas.openxmlformats.org/officeDocument/2006/relationships/hyperlink" Target="https://protect.checkpoint.com/v2/r01/___https:/ecode360.com/16037736___.YXAzOm9wc2k6YzpvOmM0OTE5MDU1OTdjOTA1Y2Q5N2ZlNTZhZWFjNmYzODQ0Ojc6ZDBlNjoxNzdmNTE3YzMyZmE1ZWIyOThjMDRkN2IzMzJjN2ZhNDk3ZGFkODBkNDRhOGJiYzU1ZTllNzdjZTI3NzM4ZjkxOnA6VDpG" TargetMode="External"/><Relationship Id="rId2468" Type="http://schemas.openxmlformats.org/officeDocument/2006/relationships/hyperlink" Target="https://www.swissvaleborough.com/DocumentCenter/View/101/Swissvale-Zoning-Ordinance-2017-PDF" TargetMode="External"/><Relationship Id="rId2675" Type="http://schemas.openxmlformats.org/officeDocument/2006/relationships/hyperlink" Target="https://protect.checkpoint.com/v2/r01/___https:/www.findlay.pa.us/DocumentCenter/View/172/Article-VI---Conditional-Use-Specific-Standards-and-Procedures-PDF-___.YXAzOm9wc2k6YzpvOmM0OTE5MDU1OTdjOTA1Y2Q5N2ZlNTZhZWFjNmYzODQ0Ojc6M2ExMTpkNjlmZWU2YzJiMjdiM2YyZjBjNDliZjM2NjMzYjdhOTVkZWNhNjI1MDRmMDU2N2EyYTdmMmY3N2E0YmY3OThjOnA6VDpG" TargetMode="External"/><Relationship Id="rId2882" Type="http://schemas.openxmlformats.org/officeDocument/2006/relationships/hyperlink" Target="https://storage.googleapis.com/wzukusers/user-16634073/documents/ee3db168c4cd4df3a0c2d976021041bb/Greene%20Twp%20Zoning%20Ordinances.pdf" TargetMode="External"/><Relationship Id="rId3519" Type="http://schemas.openxmlformats.org/officeDocument/2006/relationships/hyperlink" Target="https://ecode360.com/44755138" TargetMode="External"/><Relationship Id="rId3726"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3933" Type="http://schemas.openxmlformats.org/officeDocument/2006/relationships/hyperlink" Target="https://ecode360.com/42273246" TargetMode="External"/><Relationship Id="rId647"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854" Type="http://schemas.openxmlformats.org/officeDocument/2006/relationships/hyperlink" Target="https://ecode360.com/42273274" TargetMode="External"/><Relationship Id="rId1277" Type="http://schemas.openxmlformats.org/officeDocument/2006/relationships/hyperlink" Target="https://newton-township.com/wp-content/uploads/2024/04/Newton-SAPA-Zoning-Ord-FINAL-12_20_2023-2.pdf" TargetMode="External"/><Relationship Id="rId1484" Type="http://schemas.openxmlformats.org/officeDocument/2006/relationships/hyperlink" Target="https://ecode360.com/43210197" TargetMode="External"/><Relationship Id="rId1691" Type="http://schemas.openxmlformats.org/officeDocument/2006/relationships/hyperlink" Target="https://protect.checkpoint.com/v2/r01/___https:/www.drumoretownship.org/DocumentCenter/View/55/Article-4-General-Provisions___.YXAzOm9wc2k6YzpvOmM0OTE5MDU1OTdjOTA1Y2Q5N2ZlNTZhZWFjNmYzODQ0Ojc6OGI1NToyYTBmZGIzZmEyN2IyMzNiZDdjZGVjYWIyNjFjZTg2MGM4NTA2ZGE2Y2E4MTVlNzNkNjYwNjM0NTk0MDhkNDgyOnA6VDpG" TargetMode="External"/><Relationship Id="rId2328" Type="http://schemas.openxmlformats.org/officeDocument/2006/relationships/hyperlink" Target="https://ecode360.com/13622989" TargetMode="External"/><Relationship Id="rId2535" Type="http://schemas.openxmlformats.org/officeDocument/2006/relationships/hyperlink" Target="https://protect.checkpoint.com/v2/r01/___https:/www.athenstownship.org/FINAL%20Formatted%20Ordinance_220114.pdf___.YXAzOm9wc2k6YzpvOmM0OTE5MDU1OTdjOTA1Y2Q5N2ZlNTZhZWFjNmYzODQ0Ojc6ZWMzNTphMDg3MWYwYzFjYjYwOGFjMmI5N2UxNWU5NzUyOWFmMjcyODU3MzMwZTlhY2JiYWNkZDAwZmFmNzJhOThjZmJkOnA6VDpG" TargetMode="External"/><Relationship Id="rId2742" Type="http://schemas.openxmlformats.org/officeDocument/2006/relationships/hyperlink" Target="https://windberboro.com/wp-content/uploads/2024/05/Zoning-Ordinance.pdf" TargetMode="External"/><Relationship Id="rId507" Type="http://schemas.openxmlformats.org/officeDocument/2006/relationships/hyperlink" Target="https://ecode360.com/44399569" TargetMode="External"/><Relationship Id="rId714" Type="http://schemas.openxmlformats.org/officeDocument/2006/relationships/hyperlink" Target="https://protect.checkpoint.com/v2/r01/___https:/ecode360.com/EA3722/laws/LF1591709.pdf___.YXAzOm9wc2k6YzpvOmM0OTE5MDU1OTdjOTA1Y2Q5N2ZlNTZhZWFjNmYzODQ0Ojc6YWFmNjpmY2Q3ZGViNmY0NzVlMDgxNGEwYzQzMmUwNDNlYzA4Njc0ZjFhMWQ2Y2E0ODQ1NjIwYWIxOGJlNTk2MjE1MGI3OnA6VDpG" TargetMode="External"/><Relationship Id="rId921"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1137" Type="http://schemas.openxmlformats.org/officeDocument/2006/relationships/hyperlink" Target="https://ecode360.com/38215174" TargetMode="External"/><Relationship Id="rId1344" Type="http://schemas.openxmlformats.org/officeDocument/2006/relationships/hyperlink" Target="https://protect.checkpoint.com/v2/r01/___https:/bedfordtwppagov.com/wp-content/uploads/2022/07/2020-02-Solar-Ordinance.pdf___.YXAzOm9wc2k6YzpvOmM0OTE5MDU1OTdjOTA1Y2Q5N2ZlNTZhZWFjNmYzODQ0Ojc6N2RhODoxMjg5NjkyY2FhNzUxNDAzZGY2NzNjODk5OTAwZjg4NTE3MDVjMWI5MzI4YjI3MmU1YTI0ZTExNmQ0ZmI4YmU2OnA6VDpG" TargetMode="External"/><Relationship Id="rId1551" Type="http://schemas.openxmlformats.org/officeDocument/2006/relationships/hyperlink" Target="https://ecode360.com/36115488" TargetMode="External"/><Relationship Id="rId2602" Type="http://schemas.openxmlformats.org/officeDocument/2006/relationships/hyperlink" Target="https://ecode360.com/31388973" TargetMode="External"/><Relationship Id="rId50" Type="http://schemas.openxmlformats.org/officeDocument/2006/relationships/hyperlink" Target="https://protect.checkpoint.com/v2/r01/___https:/webgen1files.revize.com/blakelypa/Document%20Center/Government/Zoning%20Ordinance/Blakely%20Borough%20Zoning%20Ordinance%20with%20Amendments%20Dec.%202020.pdf___.YXAzOm9wc2k6YzpvOmM0OTE5MDU1OTdjOTA1Y2Q5N2ZlNTZhZWFjNmYzODQ0Ojc6NGNlZDo5MzkxZjEzMGRhNzI0NmM4NzgzNDRkMjE5ZmFiY2E1YjdjM2Y4MmM1NTlmZDE5NTIwMDM1ZGExMTdlNmI5ZDMzOnA6VDpG" TargetMode="External"/><Relationship Id="rId1204" Type="http://schemas.openxmlformats.org/officeDocument/2006/relationships/hyperlink" Target="https://protect.checkpoint.com/v2/r01/___https:/whitehallboro.org/wp-content/uploads/2023/01/Whitehall-Zoning-Section-180-Article-41-4-16-2014.pdf___.YXAzOm9wc2k6YzpvOmM0OTE5MDU1OTdjOTA1Y2Q5N2ZlNTZhZWFjNmYzODQ0Ojc6OWViNzozYTY1NzRkOGNiODIwMjUxYWQ2ZWU5MmRlZWU1Yzk5ODc2NTg0YTdlY2I2NmVhZmMwMWQ1YjEwZjkxNzlhZDYzOnA6VDpG" TargetMode="External"/><Relationship Id="rId1411"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3169" Type="http://schemas.openxmlformats.org/officeDocument/2006/relationships/hyperlink" Target="https://ecode360.com/36285963" TargetMode="External"/><Relationship Id="rId3376" Type="http://schemas.openxmlformats.org/officeDocument/2006/relationships/hyperlink" Target="https://ecode360.com/36285970" TargetMode="External"/><Relationship Id="rId3583" Type="http://schemas.openxmlformats.org/officeDocument/2006/relationships/hyperlink" Target="https://ecode360.com/43853422" TargetMode="External"/><Relationship Id="rId297" Type="http://schemas.openxmlformats.org/officeDocument/2006/relationships/hyperlink" Target="https://protect.checkpoint.com/v2/r01/___https:/cms6.revize.com/revize/forestcounty/document_center/Ordinances/2023-1%20Solar%20Ordinance.pdf___.YXAzOm9wc2k6YzpvOmM0OTE5MDU1OTdjOTA1Y2Q5N2ZlNTZhZWFjNmYzODQ0Ojc6OTUyZTpmOWZjNGZlYWIwMzczODNiZjNhOTk4YWQyNDUwY2U5M2ZlMThiYzQzYWRmMjE5ZGI3ZmQwYzMxMGEwNmE4YTBkOnA6VDpG" TargetMode="External"/><Relationship Id="rId2185" Type="http://schemas.openxmlformats.org/officeDocument/2006/relationships/hyperlink" Target="https://protect.checkpoint.com/v2/r01/___https:/ecode360.com/44399603___.YXAzOm9wc2k6YzpvOmM0OTE5MDU1OTdjOTA1Y2Q5N2ZlNTZhZWFjNmYzODQ0Ojc6Y2UwMzo2ZmZjNGVmNzU1MjZiYzBjZDdjMDgxMjMxN2NlN2ZlZTIxYmE5MzU0YjllMzkzNjE3ZmQ1MzQzYjg2MzlhNmJlOnA6VDpG" TargetMode="External"/><Relationship Id="rId2392" Type="http://schemas.openxmlformats.org/officeDocument/2006/relationships/hyperlink" Target="https://ecode360.com/43210240" TargetMode="External"/><Relationship Id="rId3029" Type="http://schemas.openxmlformats.org/officeDocument/2006/relationships/hyperlink" Target="https://ecode360.com/35092030" TargetMode="External"/><Relationship Id="rId3236"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3790"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157" Type="http://schemas.openxmlformats.org/officeDocument/2006/relationships/hyperlink" Target="https://ecode360.com/28784386" TargetMode="External"/><Relationship Id="rId364" Type="http://schemas.openxmlformats.org/officeDocument/2006/relationships/hyperlink" Target="https://static1.squarespace.com/static/65cd32d9aefd13610709e30c/t/65e0c8bb61611439faf6e133/1709230268455/2022+Zoning+Ordinance+Alsace+Township.pdf" TargetMode="External"/><Relationship Id="rId2045" Type="http://schemas.openxmlformats.org/officeDocument/2006/relationships/hyperlink" Target="https://ecode360.com/31217243" TargetMode="External"/><Relationship Id="rId3443"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3650" Type="http://schemas.openxmlformats.org/officeDocument/2006/relationships/hyperlink" Target="https://ecode360.com/38049754" TargetMode="External"/><Relationship Id="rId571" Type="http://schemas.openxmlformats.org/officeDocument/2006/relationships/hyperlink" Target="https://ecode360.com/44360299" TargetMode="External"/><Relationship Id="rId2252" Type="http://schemas.openxmlformats.org/officeDocument/2006/relationships/hyperlink" Target="https://ecode360.com/31116006" TargetMode="External"/><Relationship Id="rId3303" Type="http://schemas.openxmlformats.org/officeDocument/2006/relationships/hyperlink" Target="https://ecode360.com/43262145" TargetMode="External"/><Relationship Id="rId3510" Type="http://schemas.openxmlformats.org/officeDocument/2006/relationships/hyperlink" Target="https://ecode360.com/36656984" TargetMode="External"/><Relationship Id="rId224" Type="http://schemas.openxmlformats.org/officeDocument/2006/relationships/hyperlink" Target="https://ecode360.com/44399575" TargetMode="External"/><Relationship Id="rId431" Type="http://schemas.openxmlformats.org/officeDocument/2006/relationships/hyperlink" Target="https://protect.checkpoint.com/v2/r01/___http:/tiogaweb.pacounties.org/getmedia/1062a098-dbb9-4db4-9bfb-4e10234e0bab/7-Tioga-County-Non-Residential-Solar-Energy-System-Ordinance.pdf___.YXAzOm9wc2k6YzpvOmM0OTE5MDU1OTdjOTA1Y2Q5N2ZlNTZhZWFjNmYzODQ0Ojc6NjBiZDpiNDg0ZjlkODEzMTI4N2U3YjBkNjc1Njk4NTYxZDhhZjY1NmNkOThkNzAyNzRlYmY5OGZmNTYwMDBiMjEzM2ZlOnA6VDpG" TargetMode="External"/><Relationship Id="rId1061" Type="http://schemas.openxmlformats.org/officeDocument/2006/relationships/hyperlink" Target="https://storage.googleapis.com/wzukusers/user-16634073/documents/ee3db168c4cd4df3a0c2d976021041bb/Greene%20Twp%20Zoning%20Ordinances.pdf" TargetMode="External"/><Relationship Id="rId2112" Type="http://schemas.openxmlformats.org/officeDocument/2006/relationships/hyperlink" Target="https://www.gilpintwp.com/zoning.html" TargetMode="External"/><Relationship Id="rId1878" Type="http://schemas.openxmlformats.org/officeDocument/2006/relationships/hyperlink" Target="https://moscowboro.com/wp-content/uploads/2023/05/MoscowZoning_12-6-21-FINAL.pdf" TargetMode="External"/><Relationship Id="rId2929"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4077" Type="http://schemas.openxmlformats.org/officeDocument/2006/relationships/hyperlink" Target="https://ecode360.com/27880925" TargetMode="External"/><Relationship Id="rId1738" Type="http://schemas.openxmlformats.org/officeDocument/2006/relationships/hyperlink" Target="https://protect.checkpoint.com/v2/r01/___https:/ecode360.com/30603649___.YXAzOm9wc2k6YzpvOmM0OTE5MDU1OTdjOTA1Y2Q5N2ZlNTZhZWFjNmYzODQ0Ojc6MWE5ZDo3YWIyMTBmMjNmY2I2ZGZmNjA3YzU2NmFiODRhNzA5Mjg2MWZiZTA5MzkzYWUxYjNhNTg0YjA1MDY3YWU4NDViOnA6VDpG" TargetMode="External"/><Relationship Id="rId3093" Type="http://schemas.openxmlformats.org/officeDocument/2006/relationships/hyperlink" Target="https://ecode360.com/40097903" TargetMode="External"/><Relationship Id="rId4144"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1945" Type="http://schemas.openxmlformats.org/officeDocument/2006/relationships/hyperlink" Target="https://protect.checkpoint.com/v2/r01/___https:/1j1793.p3cdn1.secureserver.net/wp-content/uploads/2023/06/ZONING-ORDINANCE_revised-2023-1.pdf___.YXAzOm9wc2k6YzpvOmM0OTE5MDU1OTdjOTA1Y2Q5N2ZlNTZhZWFjNmYzODQ0Ojc6YThmZDo3ZDJjYzUzZGU3MjlmZjRkZjViZDc3YjgwY2FkNmMwMTAwMjQ2NjVmNmE1ZjI0Nzk4ZDAwYTNmMjM1ODE0YWE2OnA6VDpG" TargetMode="External"/><Relationship Id="rId3160" Type="http://schemas.openxmlformats.org/officeDocument/2006/relationships/hyperlink" Target="https://ecode360.com/34440114" TargetMode="External"/><Relationship Id="rId4004" Type="http://schemas.openxmlformats.org/officeDocument/2006/relationships/hyperlink" Target="https://protect.checkpoint.com/v2/r01/___https:/www.plumboro.com/sites/g/files/vyhlif3686/f/pages/zoning_ordinance_w-_amendments_2023_0.pdf___.YXAzOm9wc2k6YzpvOmM0OTE5MDU1OTdjOTA1Y2Q5N2ZlNTZhZWFjNmYzODQ0Ojc6ZTAyYzo0M2I3MDAwNzQxZmFhODkwOThiOThkNmNkZGM3YTg1NThiNWI4N2IxNjAwOGU0ODc2ZjVmZjMzY2MwZmIxOTcxOnA6VDpG" TargetMode="External"/><Relationship Id="rId1805" Type="http://schemas.openxmlformats.org/officeDocument/2006/relationships/hyperlink" Target="https://ecode360.com/43576330" TargetMode="External"/><Relationship Id="rId3020" Type="http://schemas.openxmlformats.org/officeDocument/2006/relationships/hyperlink" Target="https://protect.checkpoint.com/v2/r01/___https:/ecode360.com/42486730___.YXAzOm9wc2k6YzpvOmM0OTE5MDU1OTdjOTA1Y2Q5N2ZlNTZhZWFjNmYzODQ0Ojc6NTEwYjpkYzU4YTE3ZTExOWQ0MzliZThjYTYyMTEzODAxNjBiODIxMDc5MTk0ZmE1NGRiZmNkZDk2N2I3ZTdhNGUyYjMwOnA6VDpG" TargetMode="External"/><Relationship Id="rId3977" Type="http://schemas.openxmlformats.org/officeDocument/2006/relationships/hyperlink" Target="https://ecode360.com/42485078" TargetMode="External"/><Relationship Id="rId898" Type="http://schemas.openxmlformats.org/officeDocument/2006/relationships/hyperlink" Target="https://ecode360.com/45082888" TargetMode="External"/><Relationship Id="rId2579" Type="http://schemas.openxmlformats.org/officeDocument/2006/relationships/hyperlink" Target="https://ecode360.com/31551069" TargetMode="External"/><Relationship Id="rId2786"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2993" Type="http://schemas.openxmlformats.org/officeDocument/2006/relationships/hyperlink" Target="https://ecode360.com/41400727" TargetMode="External"/><Relationship Id="rId3837" Type="http://schemas.openxmlformats.org/officeDocument/2006/relationships/hyperlink" Target="https://ecode360.com/36211410" TargetMode="External"/><Relationship Id="rId758" Type="http://schemas.openxmlformats.org/officeDocument/2006/relationships/hyperlink" Target="https://protect.checkpoint.com/v2/r01/___https:/ecode360.com/EA3722/laws/LF1591709.pdf___.YXAzOm9wc2k6YzpvOmM0OTE5MDU1OTdjOTA1Y2Q5N2ZlNTZhZWFjNmYzODQ0Ojc6YWFmNjpmY2Q3ZGViNmY0NzVlMDgxNGEwYzQzMmUwNDNlYzA4Njc0ZjFhMWQ2Y2E0ODQ1NjIwYWIxOGJlNTk2MjE1MGI3OnA6VDpG" TargetMode="External"/><Relationship Id="rId965" Type="http://schemas.openxmlformats.org/officeDocument/2006/relationships/hyperlink" Target="https://ecode360.com/39488168" TargetMode="External"/><Relationship Id="rId1388" Type="http://schemas.openxmlformats.org/officeDocument/2006/relationships/hyperlink" Target="https://ecode360.com/31317694" TargetMode="External"/><Relationship Id="rId1595"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2439" Type="http://schemas.openxmlformats.org/officeDocument/2006/relationships/hyperlink" Target="https://ecode360.com/41724947" TargetMode="External"/><Relationship Id="rId2646" Type="http://schemas.openxmlformats.org/officeDocument/2006/relationships/hyperlink" Target="https://protect.checkpoint.com/v2/r01/___https:/mariontownshipbeavercountypa.gov/wp-content/uploads/2023/11/Solar-Energy-Ordinance-2021.pdf___.YXAzOm9wc2k6YzpvOmM0OTE5MDU1OTdjOTA1Y2Q5N2ZlNTZhZWFjNmYzODQ0Ojc6NGUxNTpjOGY3ZmU2ZWMyYTYxNDZjYjIzOWY2Y2NiOTAwMmJhOTc1YTY4ZTE3ZWUxOGNlZjIzMjJiNTcxZjhjYTQ1NGMyOnA6VDpG" TargetMode="External"/><Relationship Id="rId2853" Type="http://schemas.openxmlformats.org/officeDocument/2006/relationships/hyperlink" Target="https://ecode360.com/16099271" TargetMode="External"/><Relationship Id="rId3904"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94" Type="http://schemas.openxmlformats.org/officeDocument/2006/relationships/hyperlink" Target="https://library.municode.com/pa/hampden_township/codes/code_of_ordinances?nodeId=CH27ZO_PT18SPST_S1805PUUTFA" TargetMode="External"/><Relationship Id="rId618" Type="http://schemas.openxmlformats.org/officeDocument/2006/relationships/hyperlink" Target="https://protect.checkpoint.com/v2/r01/___https:/fishingcreektownship.org/wp-content/uploads/2023/02/2023-01-SOLAR-ORDINANCE.pdf___.YXAzOm9wc2k6YzpvOmM0OTE5MDU1OTdjOTA1Y2Q5N2ZlNTZhZWFjNmYzODQ0Ojc6MWMyNTphMDgxZTEyZjU2NzM2ZjRjZjI2NGM5OGIyYjQ5NjhhZmMzMzE3NmFkYjBlNDYyZWMwMDg0MDE1NmVlZGVhN2IzOnA6VDpG" TargetMode="External"/><Relationship Id="rId825" Type="http://schemas.openxmlformats.org/officeDocument/2006/relationships/hyperlink" Target="https://ecode360.com/13606575" TargetMode="External"/><Relationship Id="rId1248"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1455" Type="http://schemas.openxmlformats.org/officeDocument/2006/relationships/hyperlink" Target="https://ecode360.com/38836441" TargetMode="External"/><Relationship Id="rId1662"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2506" Type="http://schemas.openxmlformats.org/officeDocument/2006/relationships/hyperlink" Target="https://storage.googleapis.com/wzukusers/user-16634073/documents/ee3db168c4cd4df3a0c2d976021041bb/Greene%20Twp%20Zoning%20Ordinances.pdf" TargetMode="External"/><Relationship Id="rId1108" Type="http://schemas.openxmlformats.org/officeDocument/2006/relationships/hyperlink" Target="https://ecode360.com/30608625" TargetMode="External"/><Relationship Id="rId1315" Type="http://schemas.openxmlformats.org/officeDocument/2006/relationships/hyperlink" Target="https://ecode360.com/40872853" TargetMode="External"/><Relationship Id="rId2713" Type="http://schemas.openxmlformats.org/officeDocument/2006/relationships/hyperlink" Target="https://www.greenwichtownshippa.org/ordinances/2021-06.pdf" TargetMode="External"/><Relationship Id="rId2920"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1522" Type="http://schemas.openxmlformats.org/officeDocument/2006/relationships/hyperlink" Target="https://protect.checkpoint.com/v2/r01/___https:/www.monaghantownship.com/sites/g/files/vyhlif7036/f/uploads/monaghan_zoning_ocr.pdf___.YXAzOm9wc2k6YzpvOmM0OTE5MDU1OTdjOTA1Y2Q5N2ZlNTZhZWFjNmYzODQ0Ojc6ODgyYToyYzhjZDlkMmEwZjQzNDE5MWY4NzEzNTIwYTU1YmZjN2I0MDE2MWJjM2E1OWQ1ZDkzYmI2NTI5ZWFiYTFkNzQ3OnA6VDpG" TargetMode="External"/><Relationship Id="rId21" Type="http://schemas.openxmlformats.org/officeDocument/2006/relationships/hyperlink" Target="https://ecode360.com/30608605" TargetMode="External"/><Relationship Id="rId2089" Type="http://schemas.openxmlformats.org/officeDocument/2006/relationships/hyperlink" Target="https://ecode360.com/39488166" TargetMode="External"/><Relationship Id="rId3487" Type="http://schemas.openxmlformats.org/officeDocument/2006/relationships/hyperlink" Target="https://ecode360.com/43262202" TargetMode="External"/><Relationship Id="rId3694" Type="http://schemas.openxmlformats.org/officeDocument/2006/relationships/hyperlink" Target="https://ecode360.com/38222260" TargetMode="External"/><Relationship Id="rId2296" Type="http://schemas.openxmlformats.org/officeDocument/2006/relationships/hyperlink" Target="https://protect.checkpoint.com/v2/r01/___https:/franklintwp.net/wp-content/uploads/2023/07/FINAL-Adopted-Franklin-Township-Zoning-Ordinance-February-2018.pdf___.YXAzOm9wc2k6YzpvOmM0OTE5MDU1OTdjOTA1Y2Q5N2ZlNTZhZWFjNmYzODQ0Ojc6OGVmZDpiZTA0ZTlhNDdlZmEyZjA2ZmMxNmM0MGIzOTFhZTliZDcxY2U5MDY0OGEwNGVkN2Y5ZTczNDliNGQzNzQwYjRkOnA6VDpG" TargetMode="External"/><Relationship Id="rId3347" Type="http://schemas.openxmlformats.org/officeDocument/2006/relationships/hyperlink" Target="https://protect.checkpoint.com/v2/r01/___https:/ecode360.com/36657064___.YXAzOm9wc2k6YzpvOmM0OTE5MDU1OTdjOTA1Y2Q5N2ZlNTZhZWFjNmYzODQ0Ojc6NTY3MzphYjU1OTgzYTI4MTliMDdmOWJkYTNlOTc4NTg3MTI5MjJjOGU1MGI3YzYxODNmMzkwN2NiMWRlOTVmOTMxNDhiOnA6VDpG" TargetMode="External"/><Relationship Id="rId3554"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3761" Type="http://schemas.openxmlformats.org/officeDocument/2006/relationships/hyperlink" Target="https://protect.checkpoint.com/v2/r01/___http:/www.conynghamborough.org/wp-content/uploads/2021/06/2021-Conyngham-Borough-Zoning-Ordinance_.pdf___.YXAzOm9wc2k6YzpvOmM0OTE5MDU1OTdjOTA1Y2Q5N2ZlNTZhZWFjNmYzODQ0Ojc6OTFmZjpmY2M0ZDM3ZmVkZDYyODdlNWI2YWRhMTk5ODRlYWNlMTdjODBiODJhZjA5YTdjZmU5OTk5ZWNjOGRlMDgxZjg4OnA6VDpG" TargetMode="External"/><Relationship Id="rId268" Type="http://schemas.openxmlformats.org/officeDocument/2006/relationships/hyperlink" Target="https://protect.checkpoint.com/v2/r01/___https:/webgen1files.revize.com/blakelypa/Document%20Center/Government/Zoning%20Ordinance/Blakely%20Borough%20Zoning%20Ordinance%20with%20Amendments%20Dec.%202020.pdf___.YXAzOm9wc2k6YzpvOmM0OTE5MDU1OTdjOTA1Y2Q5N2ZlNTZhZWFjNmYzODQ0Ojc6NGNlZDo5MzkxZjEzMGRhNzI0NmM4NzgzNDRkMjE5ZmFiY2E1YjdjM2Y4MmM1NTlmZDE5NTIwMDM1ZGExMTdlNmI5ZDMzOnA6VDpG" TargetMode="External"/><Relationship Id="rId475"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682"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2156"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2363" Type="http://schemas.openxmlformats.org/officeDocument/2006/relationships/hyperlink" Target="https://www.gilpintwp.com/zoning.html" TargetMode="External"/><Relationship Id="rId2570" Type="http://schemas.openxmlformats.org/officeDocument/2006/relationships/hyperlink" Target="https://protect.checkpoint.com/v2/r01/___https:/cms6.revize.com/revize/forestcounty/document_center/Ordinances/2023-1%20Solar%20Ordinance.pdf___.YXAzOm9wc2k6YzpvOmM0OTE5MDU1OTdjOTA1Y2Q5N2ZlNTZhZWFjNmYzODQ0Ojc6OTUyZTpmOWZjNGZlYWIwMzczODNiZjNhOTk4YWQyNDUwY2U5M2ZlMThiYzQzYWRmMjE5ZGI3ZmQwYzMxMGEwNmE4YTBkOnA6VDpG" TargetMode="External"/><Relationship Id="rId3207" Type="http://schemas.openxmlformats.org/officeDocument/2006/relationships/hyperlink" Target="https://www.prestontownship.org/uploads/1/4/2/9/142947894/2024_saldo_draft_without_watermark_v2.pdf" TargetMode="External"/><Relationship Id="rId3414" Type="http://schemas.openxmlformats.org/officeDocument/2006/relationships/hyperlink" Target="https://ecode360.com/36657056" TargetMode="External"/><Relationship Id="rId3621"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128" Type="http://schemas.openxmlformats.org/officeDocument/2006/relationships/hyperlink" Target="https://protect.checkpoint.com/v2/r01/___https:/newmilfordborough.org/document/zoning-ordinance/___.YXAzOm9wc2k6YzpvOmM0OTE5MDU1OTdjOTA1Y2Q5N2ZlNTZhZWFjNmYzODQ0Ojc6MWExMTphM2FkOGM4YTViMGRiOTE1YjU4ZGZkZDYzZmIzNWJlNGQ4MDI0ZWE1ODJjODc0MDE1OTc1NTNjODM4YjdiOTgxOnA6VDpG" TargetMode="External"/><Relationship Id="rId335" Type="http://schemas.openxmlformats.org/officeDocument/2006/relationships/hyperlink" Target="https://newton-township.com/wp-content/uploads/2024/04/Newton-SAPA-Zoning-Ord-FINAL-12_20_2023-2.pdf" TargetMode="External"/><Relationship Id="rId542"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1172" Type="http://schemas.openxmlformats.org/officeDocument/2006/relationships/hyperlink" Target="https://ecode360.com/34067241" TargetMode="External"/><Relationship Id="rId2016"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2223" Type="http://schemas.openxmlformats.org/officeDocument/2006/relationships/hyperlink" Target="https://ecode360.com/36754179" TargetMode="External"/><Relationship Id="rId2430" Type="http://schemas.openxmlformats.org/officeDocument/2006/relationships/hyperlink" Target="https://ecode360.com/37467653" TargetMode="External"/><Relationship Id="rId402" Type="http://schemas.openxmlformats.org/officeDocument/2006/relationships/hyperlink" Target="https://protect.checkpoint.com/v2/r01/___https:/northumberlandcountypa.gov/htdocs/wp-content/uploads/documents/planning/SALDOTotalOrdinance.pdf___.YXAzOm9wc2k6YzpvOmM0OTE5MDU1OTdjOTA1Y2Q5N2ZlNTZhZWFjNmYzODQ0Ojc6MDc4NzplYzU0MWY3YjMyOTZlYjA5YWMyNDJlZmY3Y2IyNGU5YzMzNjQ4Njk0N2ZhNWI3MGE2OTRlNjMzMGQxYzEwYmE0OnA6VDpG" TargetMode="External"/><Relationship Id="rId1032" Type="http://schemas.openxmlformats.org/officeDocument/2006/relationships/hyperlink" Target="https://ecode360.com/30608619" TargetMode="External"/><Relationship Id="rId1989" Type="http://schemas.openxmlformats.org/officeDocument/2006/relationships/hyperlink" Target="https://ecode360.com/31217238" TargetMode="External"/><Relationship Id="rId4048" Type="http://schemas.openxmlformats.org/officeDocument/2006/relationships/hyperlink" Target="https://ecode360.com/28051642" TargetMode="External"/><Relationship Id="rId1849" Type="http://schemas.openxmlformats.org/officeDocument/2006/relationships/hyperlink" Target="https://ecode360.com/14665554" TargetMode="External"/><Relationship Id="rId3064" Type="http://schemas.openxmlformats.org/officeDocument/2006/relationships/hyperlink" Target="https://ecode360.com/43262197" TargetMode="External"/><Relationship Id="rId192" Type="http://schemas.openxmlformats.org/officeDocument/2006/relationships/hyperlink" Target="https://www.butlercountypa.gov/DocumentCenter/View/387/Subdivision-and-Land-Development-Ordinance-PDF" TargetMode="External"/><Relationship Id="rId1709" Type="http://schemas.openxmlformats.org/officeDocument/2006/relationships/hyperlink" Target="https://ecode360.com/35511993" TargetMode="External"/><Relationship Id="rId1916" Type="http://schemas.openxmlformats.org/officeDocument/2006/relationships/hyperlink" Target="https://protect.checkpoint.com/v2/r01/___https:/mariontownshipbeavercountypa.gov/wp-content/uploads/2023/11/Solar-Energy-Ordinance-2021.pdf___.YXAzOm9wc2k6YzpvOmM0OTE5MDU1OTdjOTA1Y2Q5N2ZlNTZhZWFjNmYzODQ0Ojc6NGUxNTpjOGY3ZmU2ZWMyYTYxNDZjYjIzOWY2Y2NiOTAwMmJhOTc1YTY4ZTE3ZWUxOGNlZjIzMjJiNTcxZjhjYTQ1NGMyOnA6VDpG" TargetMode="External"/><Relationship Id="rId3271" Type="http://schemas.openxmlformats.org/officeDocument/2006/relationships/hyperlink" Target="https://protect.checkpoint.com/v2/r01/___https:/pinecreektownship.com/wp-content/uploads/2024/02/Pine-Creek-Zoning-Ordinance-1.pdf___.YXAzOm9wc2k6YzpvOmM0OTE5MDU1OTdjOTA1Y2Q5N2ZlNTZhZWFjNmYzODQ0Ojc6ZDhiYzo4NmIzMDc4NDY1N2RlMDhiY2EyMTNkZGMzNTBlNDkyOTM5NjllZTMzNmYzN2UxZTc1NGQ0NWYxNmZmOGU5ZmRiOnA6VDpG" TargetMode="External"/><Relationship Id="rId4115" Type="http://schemas.openxmlformats.org/officeDocument/2006/relationships/hyperlink" Target="https://ecode360.com/28051646" TargetMode="External"/><Relationship Id="rId2080" Type="http://schemas.openxmlformats.org/officeDocument/2006/relationships/hyperlink" Target="https://protect.checkpoint.com/v2/r01/___https:/ecode360.com/16037736___.YXAzOm9wc2k6YzpvOmM0OTE5MDU1OTdjOTA1Y2Q5N2ZlNTZhZWFjNmYzODQ0Ojc6ZDBlNjoxNzdmNTE3YzMyZmE1ZWIyOThjMDRkN2IzMzJjN2ZhNDk3ZGFkODBkNDRhOGJiYzU1ZTllNzdjZTI3NzM4ZjkxOnA6VDpG" TargetMode="External"/><Relationship Id="rId3131" Type="http://schemas.openxmlformats.org/officeDocument/2006/relationships/hyperlink" Target="https://www.southhuntingdontownship.org/pdf%20ordinances/Ordinance%20105%20Solar%20Farms.pdf" TargetMode="External"/><Relationship Id="rId2897" Type="http://schemas.openxmlformats.org/officeDocument/2006/relationships/hyperlink" Target="https://ecode360.com/34012998" TargetMode="External"/><Relationship Id="rId3948"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869" Type="http://schemas.openxmlformats.org/officeDocument/2006/relationships/hyperlink" Target="https://ecode360.com/36578529" TargetMode="External"/><Relationship Id="rId1499" Type="http://schemas.openxmlformats.org/officeDocument/2006/relationships/hyperlink" Target="https://protect.checkpoint.com/v2/r01/___https:/www.fallspa.gov/wp-content/uploads/2021/11/Falls-Township-Wyoming-County-Zoning-Ordinance-1-4-16.pdf___.YXAzOm9wc2k6YzpvOmM0OTE5MDU1OTdjOTA1Y2Q5N2ZlNTZhZWFjNmYzODQ0Ojc6MDIxZDpkMmVlNzIxMjE3MGQ3ZDAwNmZiODM4N2ZkN2E2MTFmNmVmMDE4ODIzMjNkZTdkMjI3ZjRhOTRjODY3ZGYwMGE1OnA6VDpG" TargetMode="External"/><Relationship Id="rId729" Type="http://schemas.openxmlformats.org/officeDocument/2006/relationships/hyperlink" Target="https://protect.checkpoint.com/v2/r01/___https:/www.fultontownship.com/_files/ugd/ca28e6_2722f2a16d5240d4b3e53f34cb8c4ba8.pdf___.YXAzOm9wc2k6YzpvOmM0OTE5MDU1OTdjOTA1Y2Q5N2ZlNTZhZWFjNmYzODQ0Ojc6NWJlNDpiNzA4YTcwN2YzODM4ZjJlOGJmNGM2NGU5ZjNkYjNlM2MyMmYxZDJmYWE4ZTcxZjY3MzFhMjM4ZDA4OGU5M2E1OnA6VDpG" TargetMode="External"/><Relationship Id="rId1359" Type="http://schemas.openxmlformats.org/officeDocument/2006/relationships/hyperlink" Target="https://ecode360.com/42407723" TargetMode="External"/><Relationship Id="rId2757"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2964"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3808" Type="http://schemas.openxmlformats.org/officeDocument/2006/relationships/hyperlink" Target="https://ecode360.com/38097612" TargetMode="External"/><Relationship Id="rId936" Type="http://schemas.openxmlformats.org/officeDocument/2006/relationships/hyperlink" Target="https://protect.checkpoint.com/v2/r01/___https:/ecode360.com/30608592___.YXAzOm9wc2k6YzpvOmM0OTE5MDU1OTdjOTA1Y2Q5N2ZlNTZhZWFjNmYzODQ0Ojc6YzViNTpkMzFiNWZmYzk4NmM5MGQyYjEyMWJjNWY1NzhjMGZjZjJlMDE4M2UxNDVmZWI4M2E5N2EwNWZiYTg4MDU1NDdmOnA6VDpG" TargetMode="External"/><Relationship Id="rId1219" Type="http://schemas.openxmlformats.org/officeDocument/2006/relationships/hyperlink" Target="https://ecode360.com/38049719" TargetMode="External"/><Relationship Id="rId1566" Type="http://schemas.openxmlformats.org/officeDocument/2006/relationships/hyperlink" Target="https://newton-township.com/wp-content/uploads/2024/04/Newton-SAPA-Zoning-Ord-FINAL-12_20_2023-2.pdf" TargetMode="External"/><Relationship Id="rId1773" Type="http://schemas.openxmlformats.org/officeDocument/2006/relationships/hyperlink" Target="https://ecode360.com/31778750" TargetMode="External"/><Relationship Id="rId1980"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2617" Type="http://schemas.openxmlformats.org/officeDocument/2006/relationships/hyperlink" Target="https://protect.checkpoint.com/v2/r01/___https:/cms9files.revize.com/clarioncountypa/Document%20Center/Commissioners/Resolutions/2021/SOLAR%20Ordinance-FINAL%20w-%20signatures.pdf___.YXAzOm9wc2k6YzpvOmM0OTE5MDU1OTdjOTA1Y2Q5N2ZlNTZhZWFjNmYzODQ0Ojc6ZGMwODphNDZkM2VlODUxMGJlZTlkZDIwNDlmY2IwM2IzMjRjYTY5YWI3NWRjNTUwNWVhM2UzZWYzNWMzNzkyMGFlODgyOnA6VDpG" TargetMode="External"/><Relationship Id="rId2824" Type="http://schemas.openxmlformats.org/officeDocument/2006/relationships/hyperlink" Target="https://ecode360.com/32602334" TargetMode="External"/><Relationship Id="rId65" Type="http://schemas.openxmlformats.org/officeDocument/2006/relationships/hyperlink" Target="https://protect.checkpoint.com/v2/r01/___http:/www.conynghamborough.org/wp-content/uploads/2021/06/2021-Conyngham-Borough-Zoning-Ordinance_.pdf___.YXAzOm9wc2k6YzpvOmM0OTE5MDU1OTdjOTA1Y2Q5N2ZlNTZhZWFjNmYzODQ0Ojc6OTFmZjpmY2M0ZDM3ZmVkZDYyODdlNWI2YWRhMTk5ODRlYWNlMTdjODBiODJhZjA5YTdjZmU5OTk5ZWNjOGRlMDgxZjg4OnA6VDpG" TargetMode="External"/><Relationship Id="rId1426" Type="http://schemas.openxmlformats.org/officeDocument/2006/relationships/hyperlink" Target="https://tiogacountypa.us/getmedia/1062a098-dbb9-4db4-9bfb-4e10234e0bab/7-Tioga-County-Non-Residential-Solar-Energy-System-Ordinance.pdf" TargetMode="External"/><Relationship Id="rId1633"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1840" Type="http://schemas.openxmlformats.org/officeDocument/2006/relationships/hyperlink" Target="https://protect.checkpoint.com/v2/r01/___https:/northbraddockborough.com/wp-content/uploads/2020/10/north_braddock_zoning_april_2014.pdf___.YXAzOm9wc2k6YzpvOmM0OTE5MDU1OTdjOTA1Y2Q5N2ZlNTZhZWFjNmYzODQ0Ojc6NDUxNDo5NzkxZGI4MWZmOGVjZjhkNjM0Nzc2ZWExNDc2NDVlMjJlZjJjZDZjODc2NTUxMzRjZGNiOGE5OTczMjRjZTViOnA6VDpG" TargetMode="External"/><Relationship Id="rId1700" Type="http://schemas.openxmlformats.org/officeDocument/2006/relationships/hyperlink" Target="https://ecode360.com/36578514" TargetMode="External"/><Relationship Id="rId3598" Type="http://schemas.openxmlformats.org/officeDocument/2006/relationships/hyperlink" Target="https://ecode360.com/40097907" TargetMode="External"/><Relationship Id="rId3458" Type="http://schemas.openxmlformats.org/officeDocument/2006/relationships/hyperlink" Target="https://protect.checkpoint.com/v2/r01/___https:/ecode360.com/44158059___.YXAzOm9wc2k6YzpvOmM0OTE5MDU1OTdjOTA1Y2Q5N2ZlNTZhZWFjNmYzODQ0Ojc6ZTQzMTpjNDMwODZlYzJkMDVjYTVhMzliY2QxNGYxOTllYjdiZGNiZDIyMjA3MzliODMyNmNjYmI5NDQxZjkxZGQ2ODNlOnA6VDpG" TargetMode="External"/><Relationship Id="rId3665" Type="http://schemas.openxmlformats.org/officeDocument/2006/relationships/hyperlink" Target="https://adamscountypa.gov/getmedia/94480be0-f30b-4e7b-9c8f-6dd21e1c8190/Adams_County_Zoning_Ordinance.pdf" TargetMode="External"/><Relationship Id="rId3872"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379"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586" Type="http://schemas.openxmlformats.org/officeDocument/2006/relationships/hyperlink" Target="https://protect.checkpoint.com/v2/r01/___https:/ecode360.com/33379894___.YXAzOm9wc2k6YzpvOmM0OTE5MDU1OTdjOTA1Y2Q5N2ZlNTZhZWFjNmYzODQ0Ojc6NzhlZTpmMTBmZWY5YzM0MWFjMGQ2ZjBlYTFhMjY1ZDFjOTU1MTM3YTBiOTU0MGU2N2UyYTUxNzNlODAxZWU5ZWEzODczOnA6VDpG" TargetMode="External"/><Relationship Id="rId793"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2267" Type="http://schemas.openxmlformats.org/officeDocument/2006/relationships/hyperlink" Target="https://protect.checkpoint.com/v2/r01/___https:/butler.adamscountypa.gov/getmedia/1264c6cd-ad88-48ad-a0a3-2fb834577885/Arendtsville_Butler_Zoning_Ordinance_070122A.pdf___.YXAzOm9wc2k6YzpvOmM0OTE5MDU1OTdjOTA1Y2Q5N2ZlNTZhZWFjNmYzODQ0Ojc6MWMxYjo3MGEzOWQ3MTcwMDYxODJhMjNkNDU3OGIwYzI1YWM1NmJkNmYzMDExZTMyN2Q4ZGViMDBlYTYxY2M0MWYyNzYwOnA6VDpG" TargetMode="External"/><Relationship Id="rId2474" Type="http://schemas.openxmlformats.org/officeDocument/2006/relationships/hyperlink" Target="https://ecode360.com/38038356" TargetMode="External"/><Relationship Id="rId2681" Type="http://schemas.openxmlformats.org/officeDocument/2006/relationships/hyperlink" Target="https://ecode360.com/36674789" TargetMode="External"/><Relationship Id="rId3318" Type="http://schemas.openxmlformats.org/officeDocument/2006/relationships/hyperlink" Target="https://ecode360.com/42483671" TargetMode="External"/><Relationship Id="rId3525" Type="http://schemas.openxmlformats.org/officeDocument/2006/relationships/hyperlink" Target="https://protect.checkpoint.com/v2/r01/___https:/ephratatownship.org/subpage.php?link=townshipzoningmap___.YXAzOm9wc2k6YzpvOmM0OTE5MDU1OTdjOTA1Y2Q5N2ZlNTZhZWFjNmYzODQ0Ojc6M2I3Yzo0MzJiODdhNzUyMjYwODI1YWI0NTcxZDA1YWEyNjQ4NTliMjczYjU3NTk1Nzg5Mzc2OGNmOGFmNDRiOGE0ZDFmOnA6VDpG" TargetMode="External"/><Relationship Id="rId239" Type="http://schemas.openxmlformats.org/officeDocument/2006/relationships/hyperlink" Target="https://www.swissvaleborough.com/DocumentCenter/View/101/Swissvale-Zoning-Ordinance-2017-PDF" TargetMode="External"/><Relationship Id="rId446" Type="http://schemas.openxmlformats.org/officeDocument/2006/relationships/hyperlink" Target="https://ecode360.com/31590193" TargetMode="External"/><Relationship Id="rId653"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1076" Type="http://schemas.openxmlformats.org/officeDocument/2006/relationships/hyperlink" Target="https://ecode360.com/39488189" TargetMode="External"/><Relationship Id="rId1283" Type="http://schemas.openxmlformats.org/officeDocument/2006/relationships/hyperlink" Target="https://ecode360.com/16139746" TargetMode="External"/><Relationship Id="rId1490" Type="http://schemas.openxmlformats.org/officeDocument/2006/relationships/hyperlink" Target="https://protect.checkpoint.com/v2/r01/___https:/cms9files.revize.com/clarioncountypa/Document%20Center/Commissioners/Resolutions/2021/SOLAR%20Ordinance-FINAL%20w-%20signatures.pdf___.YXAzOm9wc2k6YzpvOmM0OTE5MDU1OTdjOTA1Y2Q5N2ZlNTZhZWFjNmYzODQ0Ojc6ZGMwODphNDZkM2VlODUxMGJlZTlkZDIwNDlmY2IwM2IzMjRjYTY5YWI3NWRjNTUwNWVhM2UzZWYzNWMzNzkyMGFlODgyOnA6VDpG" TargetMode="External"/><Relationship Id="rId2127" Type="http://schemas.openxmlformats.org/officeDocument/2006/relationships/hyperlink" Target="https://newton-township.com/wp-content/uploads/2024/04/Newton-SAPA-Zoning-Ord-FINAL-12_20_2023-2.pdf" TargetMode="External"/><Relationship Id="rId2334" Type="http://schemas.openxmlformats.org/officeDocument/2006/relationships/hyperlink" Target="https://library.municode.com/pa/hampden_township/codes/code_of_ordinances?nodeId=CH27ZO_PT18SPST_S1805PUUTFA" TargetMode="External"/><Relationship Id="rId3732" Type="http://schemas.openxmlformats.org/officeDocument/2006/relationships/hyperlink" Target="https://ecode360.com/31780087" TargetMode="External"/><Relationship Id="rId306" Type="http://schemas.openxmlformats.org/officeDocument/2006/relationships/hyperlink" Target="https://library.municode.com/pa/hampden_township/codes/code_of_ordinances?nodeId=CH27ZO_PT18SPST_S1805PUUTFA" TargetMode="External"/><Relationship Id="rId860" Type="http://schemas.openxmlformats.org/officeDocument/2006/relationships/hyperlink" Target="https://protect.checkpoint.com/v2/r01/___https:/ecode360.com/EA3722/laws/LF1591709.pdf___.YXAzOm9wc2k6YzpvOmM0OTE5MDU1OTdjOTA1Y2Q5N2ZlNTZhZWFjNmYzODQ0Ojc6YWFmNjpmY2Q3ZGViNmY0NzVlMDgxNGEwYzQzMmUwNDNlYzA4Njc0ZjFhMWQ2Y2E0ODQ1NjIwYWIxOGJlNTk2MjE1MGI3OnA6VDpG" TargetMode="External"/><Relationship Id="rId1143" Type="http://schemas.openxmlformats.org/officeDocument/2006/relationships/hyperlink" Target="https://protect.checkpoint.com/v2/r01/___https:/ecode360.com/16099270___.YXAzOm9wc2k6YzpvOmM0OTE5MDU1OTdjOTA1Y2Q5N2ZlNTZhZWFjNmYzODQ0Ojc6ZDE2ZTpkNWViNTMwMmIyZTZmNzQwNWQ1YWE5Mzg0MjRkMmE2MmMzOTZmYzQ0NmFlNzg4NWVjNjUxZTIxMWM3NmM3NmYxOnA6VDpG" TargetMode="External"/><Relationship Id="rId2541"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513" Type="http://schemas.openxmlformats.org/officeDocument/2006/relationships/hyperlink" Target="https://protect.checkpoint.com/v2/r01/___https:/ecode360.com/16099272___.YXAzOm9wc2k6YzpvOmM0OTE5MDU1OTdjOTA1Y2Q5N2ZlNTZhZWFjNmYzODQ0Ojc6OGU2YzpmN2FkMTQzOTcwNTQxMTIyNjU4MTIyMDcyNGY1NjFjMDQ0YWU2NjY0NGIyYWFkNTY5ZTRlZDZjOTA1YmYyYjA4OnA6VDpG" TargetMode="External"/><Relationship Id="rId720" Type="http://schemas.openxmlformats.org/officeDocument/2006/relationships/hyperlink" Target="https://protect.checkpoint.com/v2/r01/___https:/ecode360.com/42273249___.YXAzOm9wc2k6YzpvOmM0OTE5MDU1OTdjOTA1Y2Q5N2ZlNTZhZWFjNmYzODQ0Ojc6MjdiYzo0ZDlmOTk2YzRhYjcxY2E1OTdhYTY0NjM1NjMwMDU4MmU1NWU0ODQ4MGQ5ZTRmYTk5NmVjMGIyYWRkOGRjMTI1OnA6VDpG" TargetMode="External"/><Relationship Id="rId1350" Type="http://schemas.openxmlformats.org/officeDocument/2006/relationships/hyperlink" Target="https://protect.checkpoint.com/v2/r01/___http:/tiogaweb.pacounties.org/getmedia/1062a098-dbb9-4db4-9bfb-4e10234e0bab/7-Tioga-County-Non-Residential-Solar-Energy-System-Ordinance.pdf___.YXAzOm9wc2k6YzpvOmM0OTE5MDU1OTdjOTA1Y2Q5N2ZlNTZhZWFjNmYzODQ0Ojc6NjBiZDpiNDg0ZjlkODEzMTI4N2U3YjBkNjc1Njk4NTYxZDhhZjY1NmNkOThkNzAyNzRlYmY5OGZmNTYwMDBiMjEzM2ZlOnA6VDpG" TargetMode="External"/><Relationship Id="rId2401" Type="http://schemas.openxmlformats.org/officeDocument/2006/relationships/hyperlink" Target="https://ecode360.com/44399605" TargetMode="External"/><Relationship Id="rId4159"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1003" Type="http://schemas.openxmlformats.org/officeDocument/2006/relationships/hyperlink" Target="https://ecode360.com/30608610" TargetMode="External"/><Relationship Id="rId1210" Type="http://schemas.openxmlformats.org/officeDocument/2006/relationships/hyperlink" Target="https://protect.checkpoint.com/v2/r01/___https:/butler.adamscountypa.gov/getmedia/1264c6cd-ad88-48ad-a0a3-2fb834577885/Arendtsville_Butler_Zoning_Ordinance_070122A.pdf___.YXAzOm9wc2k6YzpvOmM0OTE5MDU1OTdjOTA1Y2Q5N2ZlNTZhZWFjNmYzODQ0Ojc6MWMxYjo3MGEzOWQ3MTcwMDYxODJhMjNkNDU3OGIwYzI1YWM1NmJkNmYzMDExZTMyN2Q4ZGViMDBlYTYxY2M0MWYyNzYwOnA6VDpG" TargetMode="External"/><Relationship Id="rId3175" Type="http://schemas.openxmlformats.org/officeDocument/2006/relationships/hyperlink" Target="https://ecode360.com/16169910" TargetMode="External"/><Relationship Id="rId3382" Type="http://schemas.openxmlformats.org/officeDocument/2006/relationships/hyperlink" Target="https://oleytownship.org/wrp/wp-content/uploads/2023/03/CHAPTER-27.-ZONING-2023.pdf" TargetMode="External"/><Relationship Id="rId4019" Type="http://schemas.openxmlformats.org/officeDocument/2006/relationships/hyperlink" Target="https://protect.checkpoint.com/v2/r01/___https:/palmyrapike.org/wp-content/uploads/2015/06/Zoning-Ord-Palmyra-Pike-08-20-13.pdf___.YXAzOm9wc2k6YzpvOmM0OTE5MDU1OTdjOTA1Y2Q5N2ZlNTZhZWFjNmYzODQ0Ojc6M2E1NDplMmE0ZTEwMzYwN2ViY2EwYzhiNTljY2UwZjUxZjcwYzlmY2E1ZTZhOGU4NTAyYmEwODUwYTMyZjMyMmViZDYzOnA6VDpG" TargetMode="External"/><Relationship Id="rId2191" Type="http://schemas.openxmlformats.org/officeDocument/2006/relationships/hyperlink" Target="https://ecode360.com/28904563" TargetMode="External"/><Relationship Id="rId3035" Type="http://schemas.openxmlformats.org/officeDocument/2006/relationships/hyperlink" Target="https://ecode360.com/36285941" TargetMode="External"/><Relationship Id="rId3242"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163" Type="http://schemas.openxmlformats.org/officeDocument/2006/relationships/hyperlink" Target="https://ecode360.com/40872848" TargetMode="External"/><Relationship Id="rId370" Type="http://schemas.openxmlformats.org/officeDocument/2006/relationships/hyperlink" Target="https://protect.checkpoint.com/v2/r01/___https:/www.dovertownship.org/wp-content/uploads/2024/05/Zoning-Ordinance-Combined-Use-Chart-FINAL.pdf___.YXAzOm9wc2k6YzpvOmM0OTE5MDU1OTdjOTA1Y2Q5N2ZlNTZhZWFjNmYzODQ0Ojc6Y2RjMzo4NWMzZjQ2MGM2YjMwMWQxMjgzOGRhYWJhYTJmZjE1NDRlZWJiNDhlNjYxNzNjMjNlNWNmYTE0OGYwNTEwM2JiOnA6VDpG" TargetMode="External"/><Relationship Id="rId2051" Type="http://schemas.openxmlformats.org/officeDocument/2006/relationships/hyperlink" Target="https://protect.checkpoint.com/v2/r01/___http:/nebula.wsimg.com/fffd54b4b25cf3a7a4b5dc7daa996e7a?AccessKeyId=852CC9D80AC52C9DE5D0&amp;disposition=0&amp;alloworigin=1___.YXAzOm9wc2k6YzpvOmM0OTE5MDU1OTdjOTA1Y2Q5N2ZlNTZhZWFjNmYzODQ0Ojc6MmJlMzozZjkzZmE3NGQwNmZiZmQxMGJjY2QyYjNiZTg4OWJlODI0MDZlZTRjMTBiMDlmODRhZjY4NzZmNWMzZjAwOTE1OnA6VDpG" TargetMode="External"/><Relationship Id="rId3102"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230" Type="http://schemas.openxmlformats.org/officeDocument/2006/relationships/hyperlink" Target="https://protect.checkpoint.com/v2/r01/___https:/newmilfordborough.org/document/zoning-ordinance/___.YXAzOm9wc2k6YzpvOmM0OTE5MDU1OTdjOTA1Y2Q5N2ZlNTZhZWFjNmYzODQ0Ojc6MWExMTphM2FkOGM4YTViMGRiOTE1YjU4ZGZkZDYzZmIzNWJlNGQ4MDI0ZWE1ODJjODc0MDE1OTc1NTNjODM4YjdiOTgxOnA6VDpG" TargetMode="External"/><Relationship Id="rId2868" Type="http://schemas.openxmlformats.org/officeDocument/2006/relationships/hyperlink" Target="https://ecode360.com/29103230" TargetMode="External"/><Relationship Id="rId3919"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4083" Type="http://schemas.openxmlformats.org/officeDocument/2006/relationships/hyperlink" Target="https://ecode360.com/38604467" TargetMode="External"/><Relationship Id="rId1677" Type="http://schemas.openxmlformats.org/officeDocument/2006/relationships/hyperlink" Target="https://img1.wsimg.com/blobby/go/7861a8b7-7cf5-4eb4-a49d-c23ea0238a17/downloads/Zoning%20Ordinance%202022%20-%2001.pdf?ver=1713533430476" TargetMode="External"/><Relationship Id="rId1884" Type="http://schemas.openxmlformats.org/officeDocument/2006/relationships/hyperlink" Target="https://ecode360.com/39488178" TargetMode="External"/><Relationship Id="rId2728" Type="http://schemas.openxmlformats.org/officeDocument/2006/relationships/hyperlink" Target="https://www.gilpintwp.com/zoning.html" TargetMode="External"/><Relationship Id="rId2935"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907"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1537" Type="http://schemas.openxmlformats.org/officeDocument/2006/relationships/hyperlink" Target="https://ecode360.com/SW2746/laws/LF1848920.pdf" TargetMode="External"/><Relationship Id="rId1744" Type="http://schemas.openxmlformats.org/officeDocument/2006/relationships/hyperlink" Target="https://ecode360.com/31737620" TargetMode="External"/><Relationship Id="rId1951" Type="http://schemas.openxmlformats.org/officeDocument/2006/relationships/hyperlink" Target="https://ecode360.com/44804839" TargetMode="External"/><Relationship Id="rId4150"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36" Type="http://schemas.openxmlformats.org/officeDocument/2006/relationships/hyperlink" Target="https://www.abingtonpa.gov/home/showpublisheddocument/17243/637853661637700000" TargetMode="External"/><Relationship Id="rId1604" Type="http://schemas.openxmlformats.org/officeDocument/2006/relationships/hyperlink" Target="https://ecode360.com/27499429" TargetMode="External"/><Relationship Id="rId4010" Type="http://schemas.openxmlformats.org/officeDocument/2006/relationships/hyperlink" Target="https://ecode360.com/45082887" TargetMode="External"/><Relationship Id="rId1811" Type="http://schemas.openxmlformats.org/officeDocument/2006/relationships/hyperlink" Target="https://protect.checkpoint.com/v2/r01/___https:/northbraddockborough.com/wp-content/uploads/2020/10/north_braddock_zoning_april_2014.pdf___.YXAzOm9wc2k6YzpvOmM0OTE5MDU1OTdjOTA1Y2Q5N2ZlNTZhZWFjNmYzODQ0Ojc6NDUxNDo5NzkxZGI4MWZmOGVjZjhkNjM0Nzc2ZWExNDc2NDVlMjJlZjJjZDZjODc2NTUxMzRjZGNiOGE5OTczMjRjZTViOnA6VDpG" TargetMode="External"/><Relationship Id="rId3569" Type="http://schemas.openxmlformats.org/officeDocument/2006/relationships/hyperlink" Target="https://ecode360.com/44738523" TargetMode="External"/><Relationship Id="rId697" Type="http://schemas.openxmlformats.org/officeDocument/2006/relationships/hyperlink" Target="https://www.eastmarlborough.org/wp-content/uploads/2022-Zoning-Ordinance-w-Amendments-FINALComplete.pdf" TargetMode="External"/><Relationship Id="rId2378" Type="http://schemas.openxmlformats.org/officeDocument/2006/relationships/hyperlink" Target="https://ecode360.com/43576322" TargetMode="External"/><Relationship Id="rId3429" Type="http://schemas.openxmlformats.org/officeDocument/2006/relationships/hyperlink" Target="https://protect.checkpoint.com/v2/r01/___https:/cms8.revize.com/revize/lackawanna/Document_center/Department/Planning/SAPA%20INFO/Scranton%20Zoning%20Ordinance.pdf___.YXAzOm9wc2k6YzpvOmM0OTE5MDU1OTdjOTA1Y2Q5N2ZlNTZhZWFjNmYzODQ0Ojc6Y2I2Nzo3Mjk2MDFhNDY4ZjVkNjNkMjVhZDEyMDNiYTY1MzlkMzQ4MmNjODE2NDAzZDNkYmI3YzNiNzkyZDk5ZjY1NjZhOnA6VDpG" TargetMode="External"/><Relationship Id="rId3776" Type="http://schemas.openxmlformats.org/officeDocument/2006/relationships/hyperlink" Target="https://ecode360.com/28837380" TargetMode="External"/><Relationship Id="rId3983" Type="http://schemas.openxmlformats.org/officeDocument/2006/relationships/hyperlink" Target="https://protect.checkpoint.com/v2/r01/___https:/www.plumboro.com/sites/g/files/vyhlif3686/f/pages/zoning_ordinance_w-_amendments_2023_0.pdf___.YXAzOm9wc2k6YzpvOmM0OTE5MDU1OTdjOTA1Y2Q5N2ZlNTZhZWFjNmYzODQ0Ojc6ZTAyYzo0M2I3MDAwNzQxZmFhODkwOThiOThkNmNkZGM3YTg1NThiNWI4N2IxNjAwOGU0ODc2ZjVmZjMzY2MwZmIxOTcxOnA6VDpG" TargetMode="External"/><Relationship Id="rId1187" Type="http://schemas.openxmlformats.org/officeDocument/2006/relationships/hyperlink" Target="https://ecode360.com/38222238" TargetMode="External"/><Relationship Id="rId2585" Type="http://schemas.openxmlformats.org/officeDocument/2006/relationships/hyperlink" Target="https://ecode360.com/45598776" TargetMode="External"/><Relationship Id="rId2792" Type="http://schemas.openxmlformats.org/officeDocument/2006/relationships/hyperlink" Target="https://ecode360.com/38038356" TargetMode="External"/><Relationship Id="rId3636" Type="http://schemas.openxmlformats.org/officeDocument/2006/relationships/hyperlink" Target="https://ecode360.com/44794873" TargetMode="External"/><Relationship Id="rId3843"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557"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764" Type="http://schemas.openxmlformats.org/officeDocument/2006/relationships/hyperlink" Target="https://protect.checkpoint.com/v2/r01/___https:/www.fultontownship.com/_files/ugd/ca28e6_2722f2a16d5240d4b3e53f34cb8c4ba8.pdf___.YXAzOm9wc2k6YzpvOmM0OTE5MDU1OTdjOTA1Y2Q5N2ZlNTZhZWFjNmYzODQ0Ojc6NWJlNDpiNzA4YTcwN2YzODM4ZjJlOGJmNGM2NGU5ZjNkYjNlM2MyMmYxZDJmYWE4ZTcxZjY3MzFhMjM4ZDA4OGU5M2E1OnA6VDpG" TargetMode="External"/><Relationship Id="rId971" Type="http://schemas.openxmlformats.org/officeDocument/2006/relationships/hyperlink" Target="https://ecode360.com/39488203" TargetMode="External"/><Relationship Id="rId1394"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2238" Type="http://schemas.openxmlformats.org/officeDocument/2006/relationships/hyperlink" Target="https://ecode360.com/38038371" TargetMode="External"/><Relationship Id="rId2445" Type="http://schemas.openxmlformats.org/officeDocument/2006/relationships/hyperlink" Target="https://ecode360.com/32520682" TargetMode="External"/><Relationship Id="rId2652" Type="http://schemas.openxmlformats.org/officeDocument/2006/relationships/hyperlink" Target="https://img1.wsimg.com/blobby/go/7861a8b7-7cf5-4eb4-a49d-c23ea0238a17/downloads/Zoning%20Ordinance%202022%20-%2001.pdf?ver=1713533430476" TargetMode="External"/><Relationship Id="rId3703" Type="http://schemas.openxmlformats.org/officeDocument/2006/relationships/hyperlink" Target="https://ecode360.com/45082892" TargetMode="External"/><Relationship Id="rId3910"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417" Type="http://schemas.openxmlformats.org/officeDocument/2006/relationships/hyperlink" Target="https://protect.checkpoint.com/v2/r01/___https:/bedfordtwppagov.com/wp-content/uploads/2022/07/2020-02-Solar-Ordinance.pdf___.YXAzOm9wc2k6YzpvOmM0OTE5MDU1OTdjOTA1Y2Q5N2ZlNTZhZWFjNmYzODQ0Ojc6N2RhODoxMjg5NjkyY2FhNzUxNDAzZGY2NzNjODk5OTAwZjg4NTE3MDVjMWI5MzI4YjI3MmU1YTI0ZTExNmQ0ZmI4YmU2OnA6VDpG" TargetMode="External"/><Relationship Id="rId624" Type="http://schemas.openxmlformats.org/officeDocument/2006/relationships/hyperlink" Target="https://www.fostertwp.org/wp-content/uploads/2023/09/Foster-Township-Solar-Ordinance-1-2023.pdf" TargetMode="External"/><Relationship Id="rId831" Type="http://schemas.openxmlformats.org/officeDocument/2006/relationships/hyperlink" Target="https://protect.checkpoint.com/v2/r01/___https:/ecode360.com/36850121___.YXAzOm9wc2k6YzpvOmM0OTE5MDU1OTdjOTA1Y2Q5N2ZlNTZhZWFjNmYzODQ0Ojc6MTg1Mjo1MTA3MzJhODQ1MmJhNDJhMDI4YTQ2YmQwZTY0YTRkMzdiNjYwMzIxN2M2NTBhNTQwMjUwYTAxNjM3MGFhY2M4OnA6VDpG" TargetMode="External"/><Relationship Id="rId1047" Type="http://schemas.openxmlformats.org/officeDocument/2006/relationships/hyperlink" Target="https://ecode360.com/36115499" TargetMode="External"/><Relationship Id="rId1254" Type="http://schemas.openxmlformats.org/officeDocument/2006/relationships/hyperlink" Target="https://protect.checkpoint.com/v2/r01/___https:/1j1793.p3cdn1.secureserver.net/wp-content/uploads/2023/06/ZONING-ORDINANCE_revised-2023-1.pdf___.YXAzOm9wc2k6YzpvOmM0OTE5MDU1OTdjOTA1Y2Q5N2ZlNTZhZWFjNmYzODQ0Ojc6YThmZDo3ZDJjYzUzZGU3MjlmZjRkZjViZDc3YjgwY2FkNmMwMTAwMjQ2NjVmNmE1ZjI0Nzk4ZDAwYTNmMjM1ODE0YWE2OnA6VDpG" TargetMode="External"/><Relationship Id="rId1461" Type="http://schemas.openxmlformats.org/officeDocument/2006/relationships/hyperlink" Target="https://protect.checkpoint.com/v2/r01/___https:/ecode360.com/41724938___.YXAzOm9wc2k6YzpvOmM0OTE5MDU1OTdjOTA1Y2Q5N2ZlNTZhZWFjNmYzODQ0Ojc6MTM0YzoxMjAxODZjOTRiYjAwOGJhNTRlNGEyMmQzMDAzZTNhZWE2MTg5NDE1NDg5MzFmOWRmOTdkOGIwZGJkNjhjNjk3OnA6VDpG" TargetMode="External"/><Relationship Id="rId2305" Type="http://schemas.openxmlformats.org/officeDocument/2006/relationships/hyperlink" Target="https://ecode360.com/9178938" TargetMode="External"/><Relationship Id="rId2512" Type="http://schemas.openxmlformats.org/officeDocument/2006/relationships/hyperlink" Target="https://protect.checkpoint.com/v2/r01/___https:/www.monaghantownship.com/sites/g/files/vyhlif7036/f/uploads/monaghan_zoning_ocr.pdf___.YXAzOm9wc2k6YzpvOmM0OTE5MDU1OTdjOTA1Y2Q5N2ZlNTZhZWFjNmYzODQ0Ojc6ODgyYToyYzhjZDlkMmEwZjQzNDE5MWY4NzEzNTIwYTU1YmZjN2I0MDE2MWJjM2E1OWQ1ZDkzYmI2NTI5ZWFiYTFkNzQ3OnA6VDpG" TargetMode="External"/><Relationship Id="rId1114"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1321" Type="http://schemas.openxmlformats.org/officeDocument/2006/relationships/hyperlink" Target="https://ecode360.com/44360328" TargetMode="External"/><Relationship Id="rId3079" Type="http://schemas.openxmlformats.org/officeDocument/2006/relationships/hyperlink" Target="https://ecode360.com/36657072" TargetMode="External"/><Relationship Id="rId3286" Type="http://schemas.openxmlformats.org/officeDocument/2006/relationships/hyperlink" Target="https://ecode360.com/32227229" TargetMode="External"/><Relationship Id="rId3493" Type="http://schemas.openxmlformats.org/officeDocument/2006/relationships/hyperlink" Target="https://ecode360.com/36285953" TargetMode="External"/><Relationship Id="rId2095" Type="http://schemas.openxmlformats.org/officeDocument/2006/relationships/hyperlink" Target="https://ecode360.com/44738537" TargetMode="External"/><Relationship Id="rId3146" Type="http://schemas.openxmlformats.org/officeDocument/2006/relationships/hyperlink" Target="https://oleytownship.org/wrp/wp-content/uploads/2023/03/CHAPTER-27.-ZONING-2023.pdf" TargetMode="External"/><Relationship Id="rId3353"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274"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481" Type="http://schemas.openxmlformats.org/officeDocument/2006/relationships/hyperlink" Target="https://protect.checkpoint.com/v2/r01/___https:/bedfordtwppagov.com/wp-content/uploads/2022/07/2020-02-Solar-Ordinance.pdf___.YXAzOm9wc2k6YzpvOmM0OTE5MDU1OTdjOTA1Y2Q5N2ZlNTZhZWFjNmYzODQ0Ojc6N2RhODoxMjg5NjkyY2FhNzUxNDAzZGY2NzNjODk5OTAwZjg4NTE3MDVjMWI5MzI4YjI3MmU1YTI0ZTExNmQ0ZmI4YmU2OnA6VDpG" TargetMode="External"/><Relationship Id="rId2162" Type="http://schemas.openxmlformats.org/officeDocument/2006/relationships/hyperlink" Target="https://ecode360.com/39152060" TargetMode="External"/><Relationship Id="rId3006"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3560"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134" Type="http://schemas.openxmlformats.org/officeDocument/2006/relationships/hyperlink" Target="https://protect.checkpoint.com/v2/r01/___https:/northumberlandcountypa.gov/htdocs/wp-content/uploads/documents/planning/SALDOTotalOrdinance.pdf___.YXAzOm9wc2k6YzpvOmM0OTE5MDU1OTdjOTA1Y2Q5N2ZlNTZhZWFjNmYzODQ0Ojc6MDc4NzplYzU0MWY3YjMyOTZlYjA5YWMyNDJlZmY3Y2IyNGU5YzMzNjQ4Njk0N2ZhNWI3MGE2OTRlNjMzMGQxYzEwYmE0OnA6VDpG" TargetMode="External"/><Relationship Id="rId3213" Type="http://schemas.openxmlformats.org/officeDocument/2006/relationships/hyperlink" Target="https://oneidatwp.com/wp-content/uploads/2023/10/solar-ordinance-signed.pdf" TargetMode="External"/><Relationship Id="rId3420" Type="http://schemas.openxmlformats.org/officeDocument/2006/relationships/hyperlink" Target="https://ecode360.com/32786952" TargetMode="External"/><Relationship Id="rId341" Type="http://schemas.openxmlformats.org/officeDocument/2006/relationships/hyperlink" Target="https://ecode360.com/32602344" TargetMode="External"/><Relationship Id="rId2022" Type="http://schemas.openxmlformats.org/officeDocument/2006/relationships/hyperlink" Target="https://protect.checkpoint.com/v2/r01/___https:/trappeborough.com/wp-content/uploads/2022/08/Zoning-Ordinance.pdf___.YXAzOm9wc2k6YzpvOmM0OTE5MDU1OTdjOTA1Y2Q5N2ZlNTZhZWFjNmYzODQ0Ojc6YzAwODplNjUyN2EwZjhmYjliYzc0ODEwMzA2MDBlYzM5NjQ5ZDdjOTNmYjk0MjMyOWM4NGNlYTg2YzI3YjdhZDEyNTM5OnA6VDpG" TargetMode="External"/><Relationship Id="rId2979" Type="http://schemas.openxmlformats.org/officeDocument/2006/relationships/hyperlink" Target="https://ecode360.com/38038356" TargetMode="External"/><Relationship Id="rId201" Type="http://schemas.openxmlformats.org/officeDocument/2006/relationships/hyperlink" Target="https://protect.checkpoint.com/v2/r01/___https:/www.fallspa.gov/wp-content/uploads/2021/11/Falls-Township-Wyoming-County-Zoning-Ordinance-1-4-16.pdf___.YXAzOm9wc2k6YzpvOmM0OTE5MDU1OTdjOTA1Y2Q5N2ZlNTZhZWFjNmYzODQ0Ojc6MDIxZDpkMmVlNzIxMjE3MGQ3ZDAwNmZiODM4N2ZkN2E2MTFmNmVmMDE4ODIzMjNkZTdkMjI3ZjRhOTRjODY3ZGYwMGE1OnA6VDpG" TargetMode="External"/><Relationship Id="rId1788" Type="http://schemas.openxmlformats.org/officeDocument/2006/relationships/hyperlink" Target="https://ecode360.com/33745209" TargetMode="External"/><Relationship Id="rId1995" Type="http://schemas.openxmlformats.org/officeDocument/2006/relationships/hyperlink" Target="https://ecode360.com/27499433" TargetMode="External"/><Relationship Id="rId2839"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1648" Type="http://schemas.openxmlformats.org/officeDocument/2006/relationships/hyperlink" Target="https://ecode360.com/40051984" TargetMode="External"/><Relationship Id="rId4054" Type="http://schemas.openxmlformats.org/officeDocument/2006/relationships/hyperlink" Target="https://protect.checkpoint.com/v2/r01/___https:/palmyrapike.org/wp-content/uploads/2015/06/Zoning-Ord-Palmyra-Pike-08-20-13.pdf___.YXAzOm9wc2k6YzpvOmM0OTE5MDU1OTdjOTA1Y2Q5N2ZlNTZhZWFjNmYzODQ0Ojc6M2E1NDplMmE0ZTEwMzYwN2ViY2EwYzhiNTljY2UwZjUxZjcwYzlmY2E1ZTZhOGU4NTAyYmEwODUwYTMyZjMyMmViZDYzOnA6VDpG" TargetMode="External"/><Relationship Id="rId1508"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1855" Type="http://schemas.openxmlformats.org/officeDocument/2006/relationships/hyperlink" Target="https://protect.checkpoint.com/v2/r01/___https:/betheltwp.org/wp-content/uploads/2022/09/Zoning-Ordinance-2021.pdf___.YXAzOm9wc2k6YzpvOmM0OTE5MDU1OTdjOTA1Y2Q5N2ZlNTZhZWFjNmYzODQ0Ojc6ZmRmODo0Nzg5YzJmM2M1N2QyOTUxNmUzMDFkZGU0Y2VhMDY4ZTg0NTQ1MGFjNzc1YjY3MjQ1MWEzZTYxMWMxYWNhZWQ4OnA6VDpG" TargetMode="External"/><Relationship Id="rId2906" Type="http://schemas.openxmlformats.org/officeDocument/2006/relationships/hyperlink" Target="https://protect.checkpoint.com/v2/r01/___https:/ecode360.com/31789425___.YXAzOm9wc2k6YzpvOmM0OTE5MDU1OTdjOTA1Y2Q5N2ZlNTZhZWFjNmYzODQ0Ojc6OGYxMzo0ZTk1ZGJiNjNkOTRmYzdlMzZhYjYwMTY2NzhmZDgzOTlhY2E5ZTJkOWRmNmFmODFmNjJhZjExYWE2YmRlZWZlOnA6VDpG" TargetMode="External"/><Relationship Id="rId3070" Type="http://schemas.openxmlformats.org/officeDocument/2006/relationships/hyperlink" Target="https://oneidatwp.com/wp-content/uploads/2023/10/solar-ordinance-signed.pdf" TargetMode="External"/><Relationship Id="rId4121" Type="http://schemas.openxmlformats.org/officeDocument/2006/relationships/hyperlink" Target="https://www.peachbottomtownship.org/ordinances" TargetMode="External"/><Relationship Id="rId1715" Type="http://schemas.openxmlformats.org/officeDocument/2006/relationships/hyperlink" Target="https://ecode360.com/11503555" TargetMode="External"/><Relationship Id="rId1922" Type="http://schemas.openxmlformats.org/officeDocument/2006/relationships/hyperlink" Target="https://protect.checkpoint.com/v2/r01/___https:/ecode360.com/39488223___.YXAzOm9wc2k6YzpvOmM0OTE5MDU1OTdjOTA1Y2Q5N2ZlNTZhZWFjNmYzODQ0Ojc6NmI1MTpkYmM0OTdmNzc4OGJiZDUxNjdhZjJmODY5NTcyMDBiY2JjNWZkODE4NjViN2U5OTZlNjAzYTZlNmYxOTM5ZmQ1OnA6VDpG" TargetMode="External"/><Relationship Id="rId3887"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2489"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2696" Type="http://schemas.openxmlformats.org/officeDocument/2006/relationships/hyperlink" Target="https://ecode360.com/38097599" TargetMode="External"/><Relationship Id="rId3747" Type="http://schemas.openxmlformats.org/officeDocument/2006/relationships/hyperlink" Target="https://providencetownship.com/wp-content/uploads/2024/02/Providence-Township-Zoning-Ordinance.pdf" TargetMode="External"/><Relationship Id="rId3954"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668"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875" Type="http://schemas.openxmlformats.org/officeDocument/2006/relationships/hyperlink" Target="https://ecode360.com/36850114" TargetMode="External"/><Relationship Id="rId1298" Type="http://schemas.openxmlformats.org/officeDocument/2006/relationships/hyperlink" Target="https://moscowboro.com/wp-content/uploads/2023/05/MoscowZoning_12-6-21-FINAL.pdf" TargetMode="External"/><Relationship Id="rId2349" Type="http://schemas.openxmlformats.org/officeDocument/2006/relationships/hyperlink" Target="https://ecode360.com/40872848" TargetMode="External"/><Relationship Id="rId2556" Type="http://schemas.openxmlformats.org/officeDocument/2006/relationships/hyperlink" Target="https://aliquippapa.gov/wp-content/uploads/2021/08/Aliquippa-Zoning-Ordinance_Ord-1-of-2021_FINAL.pdf" TargetMode="External"/><Relationship Id="rId2763"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2970"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3607" Type="http://schemas.openxmlformats.org/officeDocument/2006/relationships/hyperlink" Target="https://ecode360.com/42486741" TargetMode="External"/><Relationship Id="rId3814" Type="http://schemas.openxmlformats.org/officeDocument/2006/relationships/hyperlink" Target="https://moscowboro.com/wp-content/uploads/2023/05/MoscowZoning_12-6-21-FINAL.pdf" TargetMode="External"/><Relationship Id="rId528" Type="http://schemas.openxmlformats.org/officeDocument/2006/relationships/hyperlink" Target="https://protect.checkpoint.com/v2/r01/___https:/fawntwp.org/wp-content/uploads/2022/09/Ordinance-No.-1-2020.pdf___.YXAzOm9wc2k6YzpvOmM0OTE5MDU1OTdjOTA1Y2Q5N2ZlNTZhZWFjNmYzODQ0Ojc6ODg0Nzo0OTNjNTRjYjJlY2I2NzEzMjUwOTEzODg1MDhmYWNiYzdkMjMxYjU2ZTAwYjdjODRlYjk2NTQ3NDg5MjlhNmM3OnA6VDpG" TargetMode="External"/><Relationship Id="rId735" Type="http://schemas.openxmlformats.org/officeDocument/2006/relationships/hyperlink" Target="https://www.eastmarlborough.org/wp-content/uploads/2022-Zoning-Ordinance-w-Amendments-FINALComplete.pdf" TargetMode="External"/><Relationship Id="rId942" Type="http://schemas.openxmlformats.org/officeDocument/2006/relationships/hyperlink" Target="https://protect.checkpoint.com/v2/r01/___https:/glenfieldborough.org/__static/3d65abc102813006af02d0a928104264/glenfield___haysville_zoning_ordinance_-85486(2).pdf?dl=1___.YXAzOm9wc2k6YzpvOmM0OTE5MDU1OTdjOTA1Y2Q5N2ZlNTZhZWFjNmYzODQ0Ojc6YWUzOTpjNDA4NTk2YzVmYTY4NzEwZDg0NDAzZTE3NWU1NTUyZDI2NzA3OTc0MDJhNWQ5YTM5ZDZhNDVjNGViZWYxNTE4OnA6VDpG" TargetMode="External"/><Relationship Id="rId1158" Type="http://schemas.openxmlformats.org/officeDocument/2006/relationships/hyperlink" Target="https://ecode360.com/38222249" TargetMode="External"/><Relationship Id="rId1365" Type="http://schemas.openxmlformats.org/officeDocument/2006/relationships/hyperlink" Target="https://ecode360.com/44804870" TargetMode="External"/><Relationship Id="rId1572" Type="http://schemas.openxmlformats.org/officeDocument/2006/relationships/hyperlink" Target="https://ecode360.com/41400719" TargetMode="External"/><Relationship Id="rId2209" Type="http://schemas.openxmlformats.org/officeDocument/2006/relationships/hyperlink" Target="https://ecode360.com/43210221" TargetMode="External"/><Relationship Id="rId2416" Type="http://schemas.openxmlformats.org/officeDocument/2006/relationships/hyperlink" Target="https://aliquippapa.gov/wp-content/uploads/2021/08/Aliquippa-Zoning-Ordinance_Ord-1-of-2021_FINAL.pdf" TargetMode="External"/><Relationship Id="rId2623" Type="http://schemas.openxmlformats.org/officeDocument/2006/relationships/hyperlink" Target="https://protect.checkpoint.com/v2/r01/___https:/www.drumoretownship.org/DocumentCenter/View/55/Article-4-General-Provisions___.YXAzOm9wc2k6YzpvOmM0OTE5MDU1OTdjOTA1Y2Q5N2ZlNTZhZWFjNmYzODQ0Ojc6OGI1NToyYTBmZGIzZmEyN2IyMzNiZDdjZGVjYWIyNjFjZTg2MGM4NTA2ZGE2Y2E4MTVlNzNkNjYwNjM0NTk0MDhkNDgyOnA6VDpG" TargetMode="External"/><Relationship Id="rId1018" Type="http://schemas.openxmlformats.org/officeDocument/2006/relationships/hyperlink" Target="https://ecode360.com/43576344" TargetMode="External"/><Relationship Id="rId1225" Type="http://schemas.openxmlformats.org/officeDocument/2006/relationships/hyperlink" Target="https://protect.checkpoint.com/v2/r01/___https:/library.municode.com/pa/east_donegal_township/codes/code_of_ordinances?nodeId=COOR_CH52ZO_ARTIXSPUS_S52-297SOENSY___.YXAzOm9wc2k6YzpvOmM0OTE5MDU1OTdjOTA1Y2Q5N2ZlNTZhZWFjNmYzODQ0Ojc6MTllYjplMjBhYzFjYzFiZjM0ZTYyZTU2ZGZkN2ZhMTYxMzI1YTMzODgyZTEzY2VlMDlhMzRhMDlkODE0YmZmZGNhYTI0OnA6VDpG" TargetMode="External"/><Relationship Id="rId1432" Type="http://schemas.openxmlformats.org/officeDocument/2006/relationships/hyperlink" Target="https://www.gilpintwp.com/zoning.html" TargetMode="External"/><Relationship Id="rId2830" Type="http://schemas.openxmlformats.org/officeDocument/2006/relationships/hyperlink" Target="https://ecode360.com/7263372" TargetMode="External"/><Relationship Id="rId71" Type="http://schemas.openxmlformats.org/officeDocument/2006/relationships/hyperlink" Target="https://protect.checkpoint.com/v2/r01/___https:/ecode360.com/26889013___.YXAzOm9wc2k6YzpvOmM0OTE5MDU1OTdjOTA1Y2Q5N2ZlNTZhZWFjNmYzODQ0Ojc6ZTMzZjo2NjY1ODhmYjQ3MTRiMmU0MWFiZDFjYjBiZTRkOWEwZjMxMGQwZGIxMDYyMzQ4Zjg0OTJmNmFiODhkZmI0MjllOnA6VDpG" TargetMode="External"/><Relationship Id="rId802" Type="http://schemas.openxmlformats.org/officeDocument/2006/relationships/hyperlink" Target="https://ecode360.com/16139748" TargetMode="External"/><Relationship Id="rId3397" Type="http://schemas.openxmlformats.org/officeDocument/2006/relationships/hyperlink" Target="https://protect.checkpoint.com/v2/r01/___https:/ecode360.com/15178645___.YXAzOm9wc2k6YzpvOmM0OTE5MDU1OTdjOTA1Y2Q5N2ZlNTZhZWFjNmYzODQ0Ojc6ODk4YjozMzIzZDdkYTdhYWI4MzBiZTJhZDBjYTBkNDE0Y2I5Zjk5MTNiZTVkYmVmZmFhNmM1Yjk4YmIwNjc5Njg2NWI0OnA6VDpG" TargetMode="External"/><Relationship Id="rId178" Type="http://schemas.openxmlformats.org/officeDocument/2006/relationships/hyperlink" Target="https://protect.checkpoint.com/v2/r01/___https:/ecode360.com/36674785___.YXAzOm9wc2k6YzpvOmM0OTE5MDU1OTdjOTA1Y2Q5N2ZlNTZhZWFjNmYzODQ0Ojc6MzA4OTowODJiOTc4NzMyYzU5OTJiNDk2YzMyMWZhNGFlOTFiYzE4MWMwZWZmZmZmZDZjMWVjNzUyY2E2MmQwNzExMDQ4OnA6VDpG" TargetMode="External"/><Relationship Id="rId3257" Type="http://schemas.openxmlformats.org/officeDocument/2006/relationships/hyperlink" Target="https://ecode360.com/42486714" TargetMode="External"/><Relationship Id="rId3464"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3671" Type="http://schemas.openxmlformats.org/officeDocument/2006/relationships/hyperlink" Target="https://protect.checkpoint.com/v2/r01/___https:/ecode360.com/LA3550/laws/LF1970120.pdf___.YXAzOm9wc2k6YzpvOmM0OTE5MDU1OTdjOTA1Y2Q5N2ZlNTZhZWFjNmYzODQ0Ojc6YTE4OTpmZmU5MGY4ZTc4YjM0OWM1M2EwNDlmZGNkNDZiOGE3ZmI0ZjdiM2NkZGM4NjRhODljODRlMDY2ZWNiODg2NGMzOnA6VDpG" TargetMode="External"/><Relationship Id="rId385" Type="http://schemas.openxmlformats.org/officeDocument/2006/relationships/hyperlink" Target="https://ecode360.com/40052026" TargetMode="External"/><Relationship Id="rId592" Type="http://schemas.openxmlformats.org/officeDocument/2006/relationships/hyperlink" Target="https://ecode360.com/29103240" TargetMode="External"/><Relationship Id="rId2066" Type="http://schemas.openxmlformats.org/officeDocument/2006/relationships/hyperlink" Target="https://ecode360.com/36294722" TargetMode="External"/><Relationship Id="rId2273" Type="http://schemas.openxmlformats.org/officeDocument/2006/relationships/hyperlink" Target="https://www.eastmarlborough.org/wp-content/uploads/2022-Zoning-Ordinance-w-Amendments-FINALComplete.pdf" TargetMode="External"/><Relationship Id="rId2480" Type="http://schemas.openxmlformats.org/officeDocument/2006/relationships/hyperlink" Target="https://ecode360.com/41724956" TargetMode="External"/><Relationship Id="rId3117" Type="http://schemas.openxmlformats.org/officeDocument/2006/relationships/hyperlink" Target="https://protect.checkpoint.com/v2/r01/___https:/ecode360.com/36657068___.YXAzOm9wc2k6YzpvOmM0OTE5MDU1OTdjOTA1Y2Q5N2ZlNTZhZWFjNmYzODQ0Ojc6YWQ5ODozYTUzNTcwOWJlYTkxN2FmYmYxNzdmNjFiMDc5ZDc5NzZkNTk2YTlhOTIxY2FlNmZjNmU2NGMyYzgyZWIwYzMxOnA6VDpG" TargetMode="External"/><Relationship Id="rId3324"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3531" Type="http://schemas.openxmlformats.org/officeDocument/2006/relationships/hyperlink" Target="https://ecode360.com/36285942" TargetMode="External"/><Relationship Id="rId245" Type="http://schemas.openxmlformats.org/officeDocument/2006/relationships/hyperlink" Target="https://protect.checkpoint.com/v2/r01/___https:/library.municode.com/pa/east_donegal_township/codes/code_of_ordinances?nodeId=COOR_CH52ZO_ARTIXSPUS_S52-297SOENSY___.YXAzOm9wc2k6YzpvOmM0OTE5MDU1OTdjOTA1Y2Q5N2ZlNTZhZWFjNmYzODQ0Ojc6MTllYjplMjBhYzFjYzFiZjM0ZTYyZTU2ZGZkN2ZhMTYxMzI1YTMzODgyZTEzY2VlMDlhMzRhMDlkODE0YmZmZGNhYTI0OnA6VDpG" TargetMode="External"/><Relationship Id="rId452" Type="http://schemas.openxmlformats.org/officeDocument/2006/relationships/hyperlink" Target="https://protect.checkpoint.com/v2/r01/___https:/eastdrumoretownship.org/wp-content/uploads/2022/04/ED-Zoning-Ordinance-2021-1.pdf___.YXAzOm9wc2k6YzpvOmM0OTE5MDU1OTdjOTA1Y2Q5N2ZlNTZhZWFjNmYzODQ0Ojc6YzgwODpjN2Y0NjdjMzQ3ZmRkYzk4MzJlMjBhNGUzNjFiZDM3N2VhMTZmOTNlMjg0MDc4YmQ4ODI3ZjI0ZjZiMTA2NWFjOnA6VDpG" TargetMode="External"/><Relationship Id="rId1082" Type="http://schemas.openxmlformats.org/officeDocument/2006/relationships/hyperlink" Target="https://protect.checkpoint.com/v2/r01/___https:/trappeborough.com/wp-content/uploads/2022/08/Zoning-Ordinance.pdf___.YXAzOm9wc2k6YzpvOmM0OTE5MDU1OTdjOTA1Y2Q5N2ZlNTZhZWFjNmYzODQ0Ojc6YzAwODplNjUyN2EwZjhmYjliYzc0ODEwMzA2MDBlYzM5NjQ5ZDdjOTNmYjk0MjMyOWM4NGNlYTg2YzI3YjdhZDEyNTM5OnA6VDpG" TargetMode="External"/><Relationship Id="rId2133" Type="http://schemas.openxmlformats.org/officeDocument/2006/relationships/hyperlink" Target="https://www.whitehavenborough.org/docs/Code%20of%20Ordinances.pdf" TargetMode="External"/><Relationship Id="rId2340" Type="http://schemas.openxmlformats.org/officeDocument/2006/relationships/hyperlink" Target="https://ecode360.com/43210200" TargetMode="External"/><Relationship Id="rId105" Type="http://schemas.openxmlformats.org/officeDocument/2006/relationships/hyperlink" Target="https://ecode360.com/38097685" TargetMode="External"/><Relationship Id="rId312" Type="http://schemas.openxmlformats.org/officeDocument/2006/relationships/hyperlink" Target="https://ecode360.com/33029823" TargetMode="External"/><Relationship Id="rId2200" Type="http://schemas.openxmlformats.org/officeDocument/2006/relationships/hyperlink" Target="https://protect.checkpoint.com/v2/r01/___https:/cms9files.revize.com/clarioncountypa/Document%20Center/Commissioners/Resolutions/2021/SOLAR%20Ordinance-FINAL%20w-%20signatures.pdf___.YXAzOm9wc2k6YzpvOmM0OTE5MDU1OTdjOTA1Y2Q5N2ZlNTZhZWFjNmYzODQ0Ojc6ZGMwODphNDZkM2VlODUxMGJlZTlkZDIwNDlmY2IwM2IzMjRjYTY5YWI3NWRjNTUwNWVhM2UzZWYzNWMzNzkyMGFlODgyOnA6VDpG" TargetMode="External"/><Relationship Id="rId4098" Type="http://schemas.openxmlformats.org/officeDocument/2006/relationships/hyperlink" Target="https://ecode360.com/33746851" TargetMode="External"/><Relationship Id="rId1899"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4165"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1759" Type="http://schemas.openxmlformats.org/officeDocument/2006/relationships/hyperlink" Target="https://ecode360.com/32172010" TargetMode="External"/><Relationship Id="rId1966" Type="http://schemas.openxmlformats.org/officeDocument/2006/relationships/hyperlink" Target="https://protect.checkpoint.com/v2/r01/___https:/www.monaghantownship.com/sites/g/files/vyhlif7036/f/uploads/monaghan_zoning_ocr.pdf___.YXAzOm9wc2k6YzpvOmM0OTE5MDU1OTdjOTA1Y2Q5N2ZlNTZhZWFjNmYzODQ0Ojc6ODgyYToyYzhjZDlkMmEwZjQzNDE5MWY4NzEzNTIwYTU1YmZjN2I0MDE2MWJjM2E1OWQ1ZDkzYmI2NTI5ZWFiYTFkNzQ3OnA6VDpG" TargetMode="External"/><Relationship Id="rId3181" Type="http://schemas.openxmlformats.org/officeDocument/2006/relationships/hyperlink" Target="https://www.pequeatwp.org/wp-content/uploads/2014/04/Pequea-Township-Adopted-Zoning-Ordinance-Adopted-7-15-2015.pdf" TargetMode="External"/><Relationship Id="rId4025" Type="http://schemas.openxmlformats.org/officeDocument/2006/relationships/hyperlink" Target="https://ecode360.com/27880925" TargetMode="External"/><Relationship Id="rId1619" Type="http://schemas.openxmlformats.org/officeDocument/2006/relationships/hyperlink" Target="https://protect.checkpoint.com/v2/r01/___https:/glenfieldborough.org/__static/3d65abc102813006af02d0a928104264/glenfield___haysville_zoning_ordinance_-85486(2).pdf?dl=1___.YXAzOm9wc2k6YzpvOmM0OTE5MDU1OTdjOTA1Y2Q5N2ZlNTZhZWFjNmYzODQ0Ojc6YWUzOTpjNDA4NTk2YzVmYTY4NzEwZDg0NDAzZTE3NWU1NTUyZDI2NzA3OTc0MDJhNWQ5YTM5ZDZhNDVjNGViZWYxNTE4OnA6VDpG" TargetMode="External"/><Relationship Id="rId1826" Type="http://schemas.openxmlformats.org/officeDocument/2006/relationships/hyperlink" Target="https://ecode360.com/27506377" TargetMode="External"/><Relationship Id="rId3041"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3998" Type="http://schemas.openxmlformats.org/officeDocument/2006/relationships/hyperlink" Target="https://ecode360.com/45082881" TargetMode="External"/><Relationship Id="rId3858" Type="http://schemas.openxmlformats.org/officeDocument/2006/relationships/hyperlink" Target="https://piatttownship.org/zoning/" TargetMode="External"/><Relationship Id="rId779" Type="http://schemas.openxmlformats.org/officeDocument/2006/relationships/hyperlink" Target="https://providencetownship.com/wp-content/uploads/2024/02/Providence-Township-Zoning-Ordinance.pdf" TargetMode="External"/><Relationship Id="rId986" Type="http://schemas.openxmlformats.org/officeDocument/2006/relationships/hyperlink" Target="https://ecode360.com/39487413" TargetMode="External"/><Relationship Id="rId2667"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3718"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639" Type="http://schemas.openxmlformats.org/officeDocument/2006/relationships/hyperlink" Target="https://ecode360.com/33379963" TargetMode="External"/><Relationship Id="rId1269" Type="http://schemas.openxmlformats.org/officeDocument/2006/relationships/hyperlink" Target="https://protect.checkpoint.com/v2/r01/___https:/www.mckeantownship.com/app/download/6932518104/Zoning+Ordinance+2021.pdf___.YXAzOm9wc2k6YzpvOmM0OTE5MDU1OTdjOTA1Y2Q5N2ZlNTZhZWFjNmYzODQ0Ojc6MzgxNzozYmYzYmQzZjM4MmIyYmYxYzRhMjc5ZmZkNjcxYWU1NGNmYmVhZGRmOWNlY2M3ZmZiYmRjNjE2ZjQzMjk2NWM2OnA6VDpG" TargetMode="External"/><Relationship Id="rId1476" Type="http://schemas.openxmlformats.org/officeDocument/2006/relationships/hyperlink" Target="https://aliquippapa.gov/wp-content/uploads/2021/08/Aliquippa-Zoning-Ordinance_Ord-1-of-2021_FINAL.pdf" TargetMode="External"/><Relationship Id="rId2874" Type="http://schemas.openxmlformats.org/officeDocument/2006/relationships/hyperlink" Target="https://ecode360.com/31590210" TargetMode="External"/><Relationship Id="rId3925" Type="http://schemas.openxmlformats.org/officeDocument/2006/relationships/hyperlink" Target="https://ecode360.com/40052028" TargetMode="External"/><Relationship Id="rId846" Type="http://schemas.openxmlformats.org/officeDocument/2006/relationships/hyperlink" Target="https://protect.checkpoint.com/v2/r01/___https:/www.edentownship.org/zoning___.YXAzOm9wc2k6YzpvOmM0OTE5MDU1OTdjOTA1Y2Q5N2ZlNTZhZWFjNmYzODQ0Ojc6MTczOTo3M2Q5MTM4ZDk3MGQwOWFlMTQxYWMzYzk1MjlkZjE2NGJlYTcyMjIxMzdkMTk1YTdhMGI3MTZiNTNkYzc3NGE1OnA6VDpG" TargetMode="External"/><Relationship Id="rId1129" Type="http://schemas.openxmlformats.org/officeDocument/2006/relationships/hyperlink" Target="https://ecode360.com/attachment/MA2385/MA2385-027c%20Alternative%20Energy.pdf" TargetMode="External"/><Relationship Id="rId1683" Type="http://schemas.openxmlformats.org/officeDocument/2006/relationships/hyperlink" Target="https://protect.checkpoint.com/v2/r01/___https:/cms9files.revize.com/clarioncountypa/Document%20Center/Commissioners/Resolutions/2021/SOLAR%20Ordinance-FINAL%20w-%20signatures.pdf___.YXAzOm9wc2k6YzpvOmM0OTE5MDU1OTdjOTA1Y2Q5N2ZlNTZhZWFjNmYzODQ0Ojc6ZGMwODphNDZkM2VlODUxMGJlZTlkZDIwNDlmY2IwM2IzMjRjYTY5YWI3NWRjNTUwNWVhM2UzZWYzNWMzNzkyMGFlODgyOnA6VDpG" TargetMode="External"/><Relationship Id="rId1890" Type="http://schemas.openxmlformats.org/officeDocument/2006/relationships/hyperlink" Target="https://ecode360.com/32526467" TargetMode="External"/><Relationship Id="rId2527" Type="http://schemas.openxmlformats.org/officeDocument/2006/relationships/hyperlink" Target="https://ecode360.com/attachment/MO2400/MO2400-270b%20Primarily%20Nonresidential%20District.pdf" TargetMode="External"/><Relationship Id="rId2734" Type="http://schemas.openxmlformats.org/officeDocument/2006/relationships/hyperlink" Target="https://ecode360.com/41724968" TargetMode="External"/><Relationship Id="rId2941"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706" Type="http://schemas.openxmlformats.org/officeDocument/2006/relationships/hyperlink" Target="https://ecode360.com/36850120" TargetMode="External"/><Relationship Id="rId913"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1336" Type="http://schemas.openxmlformats.org/officeDocument/2006/relationships/hyperlink" Target="https://protect.checkpoint.com/v2/r01/___https:/ecode360.com/39488219___.YXAzOm9wc2k6YzpvOmM0OTE5MDU1OTdjOTA1Y2Q5N2ZlNTZhZWFjNmYzODQ0Ojc6MWUwNjo0ZGZkMDMwNGNhNTFhOGYyZWNjMzg5NDdiMjY3YmEwYzkxYmI3Y2RhODUwMmZkMGQ4NmQ2MDk2NGM2NzA2Y2NiOnA6VDpG" TargetMode="External"/><Relationship Id="rId1543" Type="http://schemas.openxmlformats.org/officeDocument/2006/relationships/hyperlink" Target="https://adamscountypa.gov/getmedia/94480be0-f30b-4e7b-9c8f-6dd21e1c8190/Adams_County_Zoning_Ordinance.pdf" TargetMode="External"/><Relationship Id="rId1750" Type="http://schemas.openxmlformats.org/officeDocument/2006/relationships/hyperlink" Target="https://dunmorepa.gov/wp-content/uploads/2024/04/Dunmore-SAPA-Zoning-Ord-Final-12.20.2023.pdf" TargetMode="External"/><Relationship Id="rId2801" Type="http://schemas.openxmlformats.org/officeDocument/2006/relationships/hyperlink" Target="https://ecode360.com/32261155" TargetMode="External"/><Relationship Id="rId42" Type="http://schemas.openxmlformats.org/officeDocument/2006/relationships/hyperlink" Target="https://static1.squarespace.com/static/65cd32d9aefd13610709e30c/t/65e0c8bb61611439faf6e133/1709230268455/2022+Zoning+Ordinance+Alsace+Township.pdf" TargetMode="External"/><Relationship Id="rId1403"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1610" Type="http://schemas.openxmlformats.org/officeDocument/2006/relationships/hyperlink" Target="https://nebula.wsimg.com/fffd54b4b25cf3a7a4b5dc7daa996e7a?AccessKeyId=852CC9D80AC52C9DE5D0&amp;disposition=0&amp;alloworigin=1" TargetMode="External"/><Relationship Id="rId3368" Type="http://schemas.openxmlformats.org/officeDocument/2006/relationships/hyperlink" Target="https://ecode360.com/36657022" TargetMode="External"/><Relationship Id="rId3575" Type="http://schemas.openxmlformats.org/officeDocument/2006/relationships/hyperlink" Target="https://ecode360.com/44158054" TargetMode="External"/><Relationship Id="rId3782" Type="http://schemas.openxmlformats.org/officeDocument/2006/relationships/hyperlink" Target="https://ecode360.com/44360327" TargetMode="External"/><Relationship Id="rId289" Type="http://schemas.openxmlformats.org/officeDocument/2006/relationships/hyperlink" Target="https://ecode360.com/37007820" TargetMode="External"/><Relationship Id="rId496" Type="http://schemas.openxmlformats.org/officeDocument/2006/relationships/hyperlink" Target="https://c648d5.p3cdn1.secureserver.net/wp-content/uploads/2023/10/Ordinance-2023-01-Solar-Electric-Facility.pdf" TargetMode="External"/><Relationship Id="rId2177" Type="http://schemas.openxmlformats.org/officeDocument/2006/relationships/hyperlink" Target="https://ecode360.com/43210221" TargetMode="External"/><Relationship Id="rId2384" Type="http://schemas.openxmlformats.org/officeDocument/2006/relationships/hyperlink" Target="https://ecode360.com/33746850" TargetMode="External"/><Relationship Id="rId2591" Type="http://schemas.openxmlformats.org/officeDocument/2006/relationships/hyperlink" Target="https://protect.checkpoint.com/v2/r01/___https:/www.tiogacountypa.us/getmedia/1062a098-dbb9-4db4-9bfb-4e10234e0bab/7-Tioga-County-Non-Residential-Solar-Energy-System-Ordinance.pdf___.YXAzOm9wc2k6YzpvOmM0OTE5MDU1OTdjOTA1Y2Q5N2ZlNTZhZWFjNmYzODQ0Ojc6NDFhNzpmYWU3YjNmZGNiYWNjOGI3NjU1ZGNmMTEyYmU1NDhiMmYyN2E4OGFmMjRjMWJkN2M1NmZlMmZmMDAxMTUxOWFlOnA6VDpG" TargetMode="External"/><Relationship Id="rId3228" Type="http://schemas.openxmlformats.org/officeDocument/2006/relationships/hyperlink" Target="https://ecode360.com/43262185" TargetMode="External"/><Relationship Id="rId3435" Type="http://schemas.openxmlformats.org/officeDocument/2006/relationships/hyperlink" Target="https://sevenvalleysborough.com/wp-content/uploads/2024/01/Chapter-130-Zoning.pdf" TargetMode="External"/><Relationship Id="rId3642" Type="http://schemas.openxmlformats.org/officeDocument/2006/relationships/hyperlink" Target="https://ecode360.com/42407723" TargetMode="External"/><Relationship Id="rId149" Type="http://schemas.openxmlformats.org/officeDocument/2006/relationships/hyperlink" Target="https://ecode360.com/40615460" TargetMode="External"/><Relationship Id="rId356"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563" Type="http://schemas.openxmlformats.org/officeDocument/2006/relationships/hyperlink" Target="https://protect.checkpoint.com/v2/r01/___https:/fishingcreektownship.org/wp-content/uploads/2023/02/2023-01-SOLAR-ORDINANCE.pdf___.YXAzOm9wc2k6YzpvOmM0OTE5MDU1OTdjOTA1Y2Q5N2ZlNTZhZWFjNmYzODQ0Ojc6MWMyNTphMDgxZTEyZjU2NzM2ZjRjZjI2NGM5OGIyYjQ5NjhhZmMzMzE3NmFkYjBlNDYyZWMwMDg0MDE1NmVlZGVhN2IzOnA6VDpG" TargetMode="External"/><Relationship Id="rId770" Type="http://schemas.openxmlformats.org/officeDocument/2006/relationships/hyperlink" Target="https://ecode360.com/31551065" TargetMode="External"/><Relationship Id="rId1193" Type="http://schemas.openxmlformats.org/officeDocument/2006/relationships/hyperlink" Target="https://protect.checkpoint.com/v2/r01/___http:/www.conynghamborough.org/wp-content/uploads/2021/06/2021-Conyngham-Borough-Zoning-Ordinance_.pdf___.YXAzOm9wc2k6YzpvOmM0OTE5MDU1OTdjOTA1Y2Q5N2ZlNTZhZWFjNmYzODQ0Ojc6OTFmZjpmY2M0ZDM3ZmVkZDYyODdlNWI2YWRhMTk5ODRlYWNlMTdjODBiODJhZjA5YTdjZmU5OTk5ZWNjOGRlMDgxZjg4OnA6VDpG" TargetMode="External"/><Relationship Id="rId2037" Type="http://schemas.openxmlformats.org/officeDocument/2006/relationships/hyperlink" Target="https://protect.checkpoint.com/v2/r01/___https:/ecode360.com/EA3722/laws/LF1591709.pdf___.YXAzOm9wc2k6YzpvOmM0OTE5MDU1OTdjOTA1Y2Q5N2ZlNTZhZWFjNmYzODQ0Ojc6YWFmNjpmY2Q3ZGViNmY0NzVlMDgxNGEwYzQzMmUwNDNlYzA4Njc0ZjFhMWQ2Y2E0ODQ1NjIwYWIxOGJlNTk2MjE1MGI3OnA6VDpG" TargetMode="External"/><Relationship Id="rId2244" Type="http://schemas.openxmlformats.org/officeDocument/2006/relationships/hyperlink" Target="https://ecode360.com/28904581" TargetMode="External"/><Relationship Id="rId2451" Type="http://schemas.openxmlformats.org/officeDocument/2006/relationships/hyperlink" Target="https://www.gilpintwp.com/zoning.html" TargetMode="External"/><Relationship Id="rId216" Type="http://schemas.openxmlformats.org/officeDocument/2006/relationships/hyperlink" Target="https://ecode360.com/40615445" TargetMode="External"/><Relationship Id="rId423" Type="http://schemas.openxmlformats.org/officeDocument/2006/relationships/hyperlink" Target="https://protect.checkpoint.com/v2/r01/___https:/www.dovertownship.org/wp-content/uploads/2024/05/Zoning-Ordinance-Combined-Use-Chart-FINAL.pdf___.YXAzOm9wc2k6YzpvOmM0OTE5MDU1OTdjOTA1Y2Q5N2ZlNTZhZWFjNmYzODQ0Ojc6Y2RjMzo4NWMzZjQ2MGM2YjMwMWQxMjgzOGRhYWJhYTJmZjE1NDRlZWJiNDhlNjYxNzNjMjNlNWNmYTE0OGYwNTEwM2JiOnA6VDpG" TargetMode="External"/><Relationship Id="rId1053" Type="http://schemas.openxmlformats.org/officeDocument/2006/relationships/hyperlink" Target="https://ecode360.com/34101408" TargetMode="External"/><Relationship Id="rId1260" Type="http://schemas.openxmlformats.org/officeDocument/2006/relationships/hyperlink" Target="https://storage.googleapis.com/wzukusers/user-16634073/documents/ee3db168c4cd4df3a0c2d976021041bb/Greene%20Twp%20Zoning%20Ordinances.pdf" TargetMode="External"/><Relationship Id="rId2104" Type="http://schemas.openxmlformats.org/officeDocument/2006/relationships/hyperlink" Target="https://www.butlercountypa.gov/DocumentCenter/View/6386/Butler-County-Subdivision-and-Land-Development-Ordinance-8302023" TargetMode="External"/><Relationship Id="rId3502" Type="http://schemas.openxmlformats.org/officeDocument/2006/relationships/hyperlink" Target="https://protect.checkpoint.com/v2/r01/___https:/cms8.revize.com/revize/lackawanna/Document_center/Department/Planning/SAPA%20INFO/Scranton%20Zoning%20Ordinance.pdf___.YXAzOm9wc2k6YzpvOmM0OTE5MDU1OTdjOTA1Y2Q5N2ZlNTZhZWFjNmYzODQ0Ojc6Y2I2Nzo3Mjk2MDFhNDY4ZjVkNjNkMjVhZDEyMDNiYTY1MzlkMzQ4MmNjODE2NDAzZDNkYmI3YzNiNzkyZDk5ZjY1NjZhOnA6VDpG" TargetMode="External"/><Relationship Id="rId630" Type="http://schemas.openxmlformats.org/officeDocument/2006/relationships/hyperlink" Target="https://www.fostertwp.org/wp-content/uploads/2023/09/Foster-Township-Solar-Ordinance-1-2023.pdf" TargetMode="External"/><Relationship Id="rId2311" Type="http://schemas.openxmlformats.org/officeDocument/2006/relationships/hyperlink" Target="https://protect.checkpoint.com/v2/r01/___https:/ecode360.com/16037736___.YXAzOm9wc2k6YzpvOmM0OTE5MDU1OTdjOTA1Y2Q5N2ZlNTZhZWFjNmYzODQ0Ojc6ZDBlNjoxNzdmNTE3YzMyZmE1ZWIyOThjMDRkN2IzMzJjN2ZhNDk3ZGFkODBkNDRhOGJiYzU1ZTllNzdjZTI3NzM4ZjkxOnA6VDpG" TargetMode="External"/><Relationship Id="rId4069" Type="http://schemas.openxmlformats.org/officeDocument/2006/relationships/hyperlink" Target="https://protect.checkpoint.com/v2/r01/___https:/www.plumboro.com/sites/g/files/vyhlif3686/f/pages/zoning_ordinance_w-_amendments_2023_0.pdf___.YXAzOm9wc2k6YzpvOmM0OTE5MDU1OTdjOTA1Y2Q5N2ZlNTZhZWFjNmYzODQ0Ojc6ZTAyYzo0M2I3MDAwNzQxZmFhODkwOThiOThkNmNkZGM3YTg1NThiNWI4N2IxNjAwOGU0ODc2ZjVmZjMzY2MwZmIxOTcxOnA6VDpG" TargetMode="External"/><Relationship Id="rId1120" Type="http://schemas.openxmlformats.org/officeDocument/2006/relationships/hyperlink" Target="https://protect.checkpoint.com/v2/r01/___https:/www.eastwash.com/wp-content/uploads/2014/05/Chapter-340-Zoning.pdf___.YXAzOm9wc2k6YzpvOmM0OTE5MDU1OTdjOTA1Y2Q5N2ZlNTZhZWFjNmYzODQ0Ojc6Yjg0ZjpjZTg2MzQ5ZjEzYWYxZGU0OTViMDM5OWQzZGEwN2M2MWM3NjQ4ZThkZDA4YjJiMzBkNDE0N2IyOTZjZjMwMjg2OnA6VDpG" TargetMode="External"/><Relationship Id="rId1937" Type="http://schemas.openxmlformats.org/officeDocument/2006/relationships/hyperlink" Target="https://ecode360.com/26843289" TargetMode="External"/><Relationship Id="rId3085" Type="http://schemas.openxmlformats.org/officeDocument/2006/relationships/hyperlink" Target="https://ecode360.com/42486721" TargetMode="External"/><Relationship Id="rId3292" Type="http://schemas.openxmlformats.org/officeDocument/2006/relationships/hyperlink" Target="https://www.paradisetwpyorkco.com/ordinances/EnergyOrdinance.pdf" TargetMode="External"/><Relationship Id="rId4136"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3152" Type="http://schemas.openxmlformats.org/officeDocument/2006/relationships/hyperlink" Target="https://orwigsburg.gov/government/building-zoning/" TargetMode="External"/><Relationship Id="rId280" Type="http://schemas.openxmlformats.org/officeDocument/2006/relationships/hyperlink" Target="https://protect.checkpoint.com/v2/r01/___https:/butler.adamscountypa.gov/getmedia/1264c6cd-ad88-48ad-a0a3-2fb834577885/Arendtsville_Butler_Zoning_Ordinance_070122A.pdf___.YXAzOm9wc2k6YzpvOmM0OTE5MDU1OTdjOTA1Y2Q5N2ZlNTZhZWFjNmYzODQ0Ojc6MWMxYjo3MGEzOWQ3MTcwMDYxODJhMjNkNDU3OGIwYzI1YWM1NmJkNmYzMDExZTMyN2Q4ZGViMDBlYTYxY2M0MWYyNzYwOnA6VDpG" TargetMode="External"/><Relationship Id="rId3012" Type="http://schemas.openxmlformats.org/officeDocument/2006/relationships/hyperlink" Target="https://protect.checkpoint.com/v2/r01/___https:/pinecreektownship.com/wp-content/uploads/2024/02/Pine-Creek-Zoning-Ordinance-1.pdf___.YXAzOm9wc2k6YzpvOmM0OTE5MDU1OTdjOTA1Y2Q5N2ZlNTZhZWFjNmYzODQ0Ojc6ZDhiYzo4NmIzMDc4NDY1N2RlMDhiY2EyMTNkZGMzNTBlNDkyOTM5NjllZTMzNmYzN2UxZTc1NGQ0NWYxNmZmOGU5ZmRiOnA6VDpG" TargetMode="External"/><Relationship Id="rId140" Type="http://schemas.openxmlformats.org/officeDocument/2006/relationships/hyperlink" Target="https://protect.checkpoint.com/v2/r01/___https:/whitehallboro.org/wp-content/uploads/2023/01/Whitehall-Zoning-Section-180-Article-41-4-16-2014.pdf___.YXAzOm9wc2k6YzpvOmM0OTE5MDU1OTdjOTA1Y2Q5N2ZlNTZhZWFjNmYzODQ0Ojc6OWViNzozYTY1NzRkOGNiODIwMjUxYWQ2ZWU5MmRlZWU1Yzk5ODc2NTg0YTdlY2I2NmVhZmMwMWQ1YjEwZjkxNzlhZDYzOnA6VDpG" TargetMode="External"/><Relationship Id="rId3969"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6"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2778"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2985" Type="http://schemas.openxmlformats.org/officeDocument/2006/relationships/hyperlink" Target="https://ecode360.com/42273253" TargetMode="External"/><Relationship Id="rId3829" Type="http://schemas.openxmlformats.org/officeDocument/2006/relationships/hyperlink" Target="https://ecode360.com/38222260" TargetMode="External"/><Relationship Id="rId957" Type="http://schemas.openxmlformats.org/officeDocument/2006/relationships/hyperlink" Target="https://ecode360.com/39488195" TargetMode="External"/><Relationship Id="rId1587" Type="http://schemas.openxmlformats.org/officeDocument/2006/relationships/hyperlink" Target="https://ecode360.com/41400732" TargetMode="External"/><Relationship Id="rId1794" Type="http://schemas.openxmlformats.org/officeDocument/2006/relationships/hyperlink" Target="https://img1.wsimg.com/blobby/go/7861a8b7-7cf5-4eb4-a49d-c23ea0238a17/downloads/Zoning%20Ordinance%202022%20-%2001.pdf?ver=1713533430476" TargetMode="External"/><Relationship Id="rId2638" Type="http://schemas.openxmlformats.org/officeDocument/2006/relationships/hyperlink" Target="https://protect.checkpoint.com/v2/r01/___https:/ecode360.com/LA3550/laws/LF1970120.pdf___.YXAzOm9wc2k6YzpvOmM0OTE5MDU1OTdjOTA1Y2Q5N2ZlNTZhZWFjNmYzODQ0Ojc6YTE4OTpmZmU5MGY4ZTc4YjM0OWM1M2EwNDlmZGNkNDZiOGE3ZmI0ZjdiM2NkZGM4NjRhODljODRlMDY2ZWNiODg2NGMzOnA6VDpG" TargetMode="External"/><Relationship Id="rId2845" Type="http://schemas.openxmlformats.org/officeDocument/2006/relationships/hyperlink" Target="https://ecode360.com/36674784" TargetMode="External"/><Relationship Id="rId86"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817"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1447" Type="http://schemas.openxmlformats.org/officeDocument/2006/relationships/hyperlink" Target="https://protect.checkpoint.com/v2/r01/___https:/fawntwp.org/wp-content/uploads/2022/09/Ordinance-No.-1-2020.pdf___.YXAzOm9wc2k6YzpvOmM0OTE5MDU1OTdjOTA1Y2Q5N2ZlNTZhZWFjNmYzODQ0Ojc6ODg0Nzo0OTNjNTRjYjJlY2I2NzEzMjUwOTEzODg1MDhmYWNiYzdkMjMxYjU2ZTAwYjdjODRlYjk2NTQ3NDg5MjlhNmM3OnA6VDpG" TargetMode="External"/><Relationship Id="rId1654" Type="http://schemas.openxmlformats.org/officeDocument/2006/relationships/hyperlink" Target="https://ecode360.com/38049750" TargetMode="External"/><Relationship Id="rId1861" Type="http://schemas.openxmlformats.org/officeDocument/2006/relationships/hyperlink" Target="https://protect.checkpoint.com/v2/r01/___https:/northumberlandcountypa.gov/htdocs/wp-content/uploads/documents/planning/SALDOTotalOrdinance.pdf___.YXAzOm9wc2k6YzpvOmM0OTE5MDU1OTdjOTA1Y2Q5N2ZlNTZhZWFjNmYzODQ0Ojc6MDc4NzplYzU0MWY3YjMyOTZlYjA5YWMyNDJlZmY3Y2IyNGU5YzMzNjQ4Njk0N2ZhNWI3MGE2OTRlNjMzMGQxYzEwYmE0OnA6VDpG" TargetMode="External"/><Relationship Id="rId2705" Type="http://schemas.openxmlformats.org/officeDocument/2006/relationships/hyperlink" Target="https://ecode360.com/32602335" TargetMode="External"/><Relationship Id="rId2912" Type="http://schemas.openxmlformats.org/officeDocument/2006/relationships/hyperlink" Target="https://ecode360.com/40615456" TargetMode="External"/><Relationship Id="rId4060" Type="http://schemas.openxmlformats.org/officeDocument/2006/relationships/hyperlink" Target="https://protect.checkpoint.com/v2/r01/___https:/pinecreektownship.com/wp-content/uploads/2024/02/Pine-Creek-Zoning-Ordinance-1.pdf___.YXAzOm9wc2k6YzpvOmM0OTE5MDU1OTdjOTA1Y2Q5N2ZlNTZhZWFjNmYzODQ0Ojc6ZDhiYzo4NmIzMDc4NDY1N2RlMDhiY2EyMTNkZGMzNTBlNDkyOTM5NjllZTMzNmYzN2UxZTc1NGQ0NWYxNmZmOGU5ZmRiOnA6VDpG" TargetMode="External"/><Relationship Id="rId1307" Type="http://schemas.openxmlformats.org/officeDocument/2006/relationships/hyperlink" Target="https://ecode360.com/34067260" TargetMode="External"/><Relationship Id="rId1514" Type="http://schemas.openxmlformats.org/officeDocument/2006/relationships/hyperlink" Target="https://ecode360.com/40051990" TargetMode="External"/><Relationship Id="rId1721" Type="http://schemas.openxmlformats.org/officeDocument/2006/relationships/hyperlink" Target="https://ecode360.com/16068069" TargetMode="External"/><Relationship Id="rId13" Type="http://schemas.openxmlformats.org/officeDocument/2006/relationships/hyperlink" Target="https://ecode360.com/33648710" TargetMode="External"/><Relationship Id="rId3479" Type="http://schemas.openxmlformats.org/officeDocument/2006/relationships/hyperlink" Target="https://protect.checkpoint.com/v2/r01/___https:/ecode360.com/43853422%2344738552___.YXAzOm9wc2k6YzpvOmM0OTE5MDU1OTdjOTA1Y2Q5N2ZlNTZhZWFjNmYzODQ0Ojc6N2U0Yzo1N2RlNzI5NTg1NzFiYzkyOGM2ZThhMzA5ZDMyYzAwOTQwMmQ4MTEzNjNmOTUwYjdmNTg1ZGY1MTZlNmQzNWUyOnA6VDpG" TargetMode="External"/><Relationship Id="rId3686" Type="http://schemas.openxmlformats.org/officeDocument/2006/relationships/hyperlink" Target="https://ecode360.com/40052002" TargetMode="External"/><Relationship Id="rId2288" Type="http://schemas.openxmlformats.org/officeDocument/2006/relationships/hyperlink" Target="https://protect.checkpoint.com/v2/r01/___https:/newmilfordborough.org/document/zoning-ordinance/___.YXAzOm9wc2k6YzpvOmM0OTE5MDU1OTdjOTA1Y2Q5N2ZlNTZhZWFjNmYzODQ0Ojc6MWExMTphM2FkOGM4YTViMGRiOTE1YjU4ZGZkZDYzZmIzNWJlNGQ4MDI0ZWE1ODJjODc0MDE1OTc1NTNjODM4YjdiOTgxOnA6VDpG" TargetMode="External"/><Relationship Id="rId2495" Type="http://schemas.openxmlformats.org/officeDocument/2006/relationships/hyperlink" Target="https://ecode360.com/39856325" TargetMode="External"/><Relationship Id="rId3339" Type="http://schemas.openxmlformats.org/officeDocument/2006/relationships/hyperlink" Target="https://protect.checkpoint.com/v2/r01/___https:/pinecreektownship.com/wp-content/uploads/2024/02/Pine-Creek-Zoning-Ordinance-1.pdf___.YXAzOm9wc2k6YzpvOmM0OTE5MDU1OTdjOTA1Y2Q5N2ZlNTZhZWFjNmYzODQ0Ojc6ZDhiYzo4NmIzMDc4NDY1N2RlMDhiY2EyMTNkZGMzNTBlNDkyOTM5NjllZTMzNmYzN2UxZTc1NGQ0NWYxNmZmOGU5ZmRiOnA6VDpG" TargetMode="External"/><Relationship Id="rId3893"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467" Type="http://schemas.openxmlformats.org/officeDocument/2006/relationships/hyperlink" Target="https://protect.checkpoint.com/v2/r01/___https:/www.dovertownship.org/wp-content/uploads/2024/05/Zoning-Ordinance-Combined-Use-Chart-FINAL.pdf___.YXAzOm9wc2k6YzpvOmM0OTE5MDU1OTdjOTA1Y2Q5N2ZlNTZhZWFjNmYzODQ0Ojc6Y2RjMzo4NWMzZjQ2MGM2YjMwMWQxMjgzOGRhYWJhYTJmZjE1NDRlZWJiNDhlNjYxNzNjMjNlNWNmYTE0OGYwNTEwM2JiOnA6VDpG" TargetMode="External"/><Relationship Id="rId1097" Type="http://schemas.openxmlformats.org/officeDocument/2006/relationships/hyperlink" Target="https://protect.checkpoint.com/v2/r01/___https:/webgen1files.revize.com/blakelypa/Document%20Center/Government/Zoning%20Ordinance/Blakely%20Borough%20Zoning%20Ordinance%20with%20Amendments%20Dec.%202020.pdf___.YXAzOm9wc2k6YzpvOmM0OTE5MDU1OTdjOTA1Y2Q5N2ZlNTZhZWFjNmYzODQ0Ojc6NGNlZDo5MzkxZjEzMGRhNzI0NmM4NzgzNDRkMjE5ZmFiY2E1YjdjM2Y4MmM1NTlmZDE5NTIwMDM1ZGExMTdlNmI5ZDMzOnA6VDpG" TargetMode="External"/><Relationship Id="rId2148"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3546"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3753" Type="http://schemas.openxmlformats.org/officeDocument/2006/relationships/hyperlink" Target="https://www.butlercountypa.gov/DocumentCenter/View/387/Subdivision-and-Land-Development-Ordinance-PDF" TargetMode="External"/><Relationship Id="rId3960"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674"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881" Type="http://schemas.openxmlformats.org/officeDocument/2006/relationships/hyperlink" Target="https://ecode360.com/16139745" TargetMode="External"/><Relationship Id="rId2355" Type="http://schemas.openxmlformats.org/officeDocument/2006/relationships/hyperlink" Target="https://www.fostertwp.org/wp-content/uploads/2023/09/Foster-Township-Solar-Ordinance-1-2023.pdf" TargetMode="External"/><Relationship Id="rId2562"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3406" Type="http://schemas.openxmlformats.org/officeDocument/2006/relationships/hyperlink" Target="https://oleytownship.org/wrp/wp-content/uploads/2023/03/CHAPTER-27.-ZONING-2023.pdf" TargetMode="External"/><Relationship Id="rId3613" Type="http://schemas.openxmlformats.org/officeDocument/2006/relationships/hyperlink" Target="https://protect.checkpoint.com/v2/r01/___https:/ecode360.com/36285976___.YXAzOm9wc2k6YzpvOmM0OTE5MDU1OTdjOTA1Y2Q5N2ZlNTZhZWFjNmYzODQ0Ojc6ZDMxMzpmMjNhOGZlYTZlMDc0MzEyMjgzMWNiZDM5Yzg2ZDgzY2VlNmNiMTRkZTQzNTBlMDZmZjc1ZTlmZDIxOTczNWIzOnA6VDpG" TargetMode="External"/><Relationship Id="rId3820" Type="http://schemas.openxmlformats.org/officeDocument/2006/relationships/hyperlink" Target="https://ecode360.com/45598727" TargetMode="External"/><Relationship Id="rId327" Type="http://schemas.openxmlformats.org/officeDocument/2006/relationships/hyperlink" Target="https://www.middlepaxtontwp.org/wp-content/uploads/2022/05/Zoning-Ordinance-orientation-fixed.pdf" TargetMode="External"/><Relationship Id="rId534" Type="http://schemas.openxmlformats.org/officeDocument/2006/relationships/hyperlink" Target="https://ecode360.com/34101461" TargetMode="External"/><Relationship Id="rId741"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1164" Type="http://schemas.openxmlformats.org/officeDocument/2006/relationships/hyperlink" Target="https://ecode360.com/38222262" TargetMode="External"/><Relationship Id="rId1371" Type="http://schemas.openxmlformats.org/officeDocument/2006/relationships/hyperlink" Target="https://protect.checkpoint.com/v2/r01/___https:/www.tiogacountypa.us/getmedia/1062a098-dbb9-4db4-9bfb-4e10234e0bab/7-Tioga-County-Non-Residential-Solar-Energy-System-Ordinance.pdf___.YXAzOm9wc2k6YzpvOmM0OTE5MDU1OTdjOTA1Y2Q5N2ZlNTZhZWFjNmYzODQ0Ojc6NDFhNzpmYWU3YjNmZGNiYWNjOGI3NjU1ZGNmMTEyYmU1NDhiMmYyN2E4OGFmMjRjMWJkN2M1NmZlMmZmMDAxMTUxOWFlOnA6VDpG" TargetMode="External"/><Relationship Id="rId2008" Type="http://schemas.openxmlformats.org/officeDocument/2006/relationships/hyperlink" Target="https://ecode360.com/35968098" TargetMode="External"/><Relationship Id="rId2215" Type="http://schemas.openxmlformats.org/officeDocument/2006/relationships/hyperlink" Target="https://protect.checkpoint.com/v2/r01/___https:/www.fallspa.gov/wp-content/uploads/2021/11/Falls-Township-Wyoming-County-Zoning-Ordinance-1-4-16.pdf___.YXAzOm9wc2k6YzpvOmM0OTE5MDU1OTdjOTA1Y2Q5N2ZlNTZhZWFjNmYzODQ0Ojc6MDIxZDpkMmVlNzIxMjE3MGQ3ZDAwNmZiODM4N2ZkN2E2MTFmNmVmMDE4ODIzMjNkZTdkMjI3ZjRhOTRjODY3ZGYwMGE1OnA6VDpG" TargetMode="External"/><Relationship Id="rId2422" Type="http://schemas.openxmlformats.org/officeDocument/2006/relationships/hyperlink" Target="https://protect.checkpoint.com/v2/r01/___https:/cms9files.revize.com/clarioncountypa/Document%20Center/Commissioners/Resolutions/2021/SOLAR%20Ordinance-FINAL%20w-%20signatures.pdf___.YXAzOm9wc2k6YzpvOmM0OTE5MDU1OTdjOTA1Y2Q5N2ZlNTZhZWFjNmYzODQ0Ojc6ZGMwODphNDZkM2VlODUxMGJlZTlkZDIwNDlmY2IwM2IzMjRjYTY5YWI3NWRjNTUwNWVhM2UzZWYzNWMzNzkyMGFlODgyOnA6VDpG" TargetMode="External"/><Relationship Id="rId601" Type="http://schemas.openxmlformats.org/officeDocument/2006/relationships/hyperlink" Target="https://ecode360.com/37467678" TargetMode="External"/><Relationship Id="rId1024" Type="http://schemas.openxmlformats.org/officeDocument/2006/relationships/hyperlink" Target="https://ecode360.com/37467644" TargetMode="External"/><Relationship Id="rId1231" Type="http://schemas.openxmlformats.org/officeDocument/2006/relationships/hyperlink" Target="https://www.eastmarlborough.org/wp-content/uploads/2022-Zoning-Ordinance-w-Amendments-FINALComplete.pdf" TargetMode="External"/><Relationship Id="rId3196" Type="http://schemas.openxmlformats.org/officeDocument/2006/relationships/hyperlink" Target="https://protect.checkpoint.com/v2/r01/___https:/ephratatownship.org/subpage.php?link=townshipzoningmap___.YXAzOm9wc2k6YzpvOmM0OTE5MDU1OTdjOTA1Y2Q5N2ZlNTZhZWFjNmYzODQ0Ojc6M2I3Yzo0MzJiODdhNzUyMjYwODI1YWI0NTcxZDA1YWEyNjQ4NTliMjczYjU3NTk1Nzg5Mzc2OGNmOGFmNDRiOGE0ZDFmOnA6VDpG" TargetMode="External"/><Relationship Id="rId3056"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3263" Type="http://schemas.openxmlformats.org/officeDocument/2006/relationships/hyperlink" Target="https://ecode360.com/36657084" TargetMode="External"/><Relationship Id="rId3470"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4107"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184" Type="http://schemas.openxmlformats.org/officeDocument/2006/relationships/hyperlink" Target="https://ecode360.com/26843283" TargetMode="External"/><Relationship Id="rId391" Type="http://schemas.openxmlformats.org/officeDocument/2006/relationships/hyperlink" Target="https://ecode360.com/30608616" TargetMode="External"/><Relationship Id="rId1908" Type="http://schemas.openxmlformats.org/officeDocument/2006/relationships/hyperlink" Target="https://protect.checkpoint.com/v2/r01/___https:/www.eastwash.com/wp-content/uploads/2014/05/Chapter-340-Zoning.pdf___.YXAzOm9wc2k6YzpvOmM0OTE5MDU1OTdjOTA1Y2Q5N2ZlNTZhZWFjNmYzODQ0Ojc6Yjg0ZjpjZTg2MzQ5ZjEzYWYxZGU0OTViMDM5OWQzZGEwN2M2MWM3NjQ4ZThkZDA4YjJiMzBkNDE0N2IyOTZjZjMwMjg2OnA6VDpG" TargetMode="External"/><Relationship Id="rId2072" Type="http://schemas.openxmlformats.org/officeDocument/2006/relationships/hyperlink" Target="https://ecode360.com/36294684" TargetMode="External"/><Relationship Id="rId3123" Type="http://schemas.openxmlformats.org/officeDocument/2006/relationships/hyperlink" Target="https://oneidatwp.com/wp-content/uploads/2023/10/solar-ordinance-signed.pdf" TargetMode="External"/><Relationship Id="rId251" Type="http://schemas.openxmlformats.org/officeDocument/2006/relationships/hyperlink" Target="https://ecode360.com/33379965" TargetMode="External"/><Relationship Id="rId3330" Type="http://schemas.openxmlformats.org/officeDocument/2006/relationships/hyperlink" Target="https://ecode360.com/42486702" TargetMode="External"/><Relationship Id="rId2889" Type="http://schemas.openxmlformats.org/officeDocument/2006/relationships/hyperlink" Target="https://ecode360.com/38097611" TargetMode="External"/><Relationship Id="rId111" Type="http://schemas.openxmlformats.org/officeDocument/2006/relationships/hyperlink" Target="https://protect.checkpoint.com/v2/r01/___https:/www.mckeantownship.com/app/download/6932518104/Zoning+Ordinance+2021.pdf___.YXAzOm9wc2k6YzpvOmM0OTE5MDU1OTdjOTA1Y2Q5N2ZlNTZhZWFjNmYzODQ0Ojc6MzgxNzozYmYzYmQzZjM4MmIyYmYxYzRhMjc5ZmZkNjcxYWU1NGNmYmVhZGRmOWNlY2M3ZmZiYmRjNjE2ZjQzMjk2NWM2OnA6VDpG" TargetMode="External"/><Relationship Id="rId1698" Type="http://schemas.openxmlformats.org/officeDocument/2006/relationships/hyperlink" Target="https://ecode360.com/31217221" TargetMode="External"/><Relationship Id="rId2749"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2956" Type="http://schemas.openxmlformats.org/officeDocument/2006/relationships/hyperlink" Target="https://protect.checkpoint.com/v2/r01/___https:/www.edentownship.org/zoning___.YXAzOm9wc2k6YzpvOmM0OTE5MDU1OTdjOTA1Y2Q5N2ZlNTZhZWFjNmYzODQ0Ojc6MTczOTo3M2Q5MTM4ZDk3MGQwOWFlMTQxYWMzYzk1MjlkZjE2NGJlYTcyMjIxMzdkMTk1YTdhMGI3MTZiNTNkYzc3NGE1OnA6VDpG" TargetMode="External"/><Relationship Id="rId928" Type="http://schemas.openxmlformats.org/officeDocument/2006/relationships/hyperlink" Target="https://protect.checkpoint.com/v2/r01/___https:/www.eastwash.com/wp-content/uploads/2014/05/Chapter-340-Zoning.pdf___.YXAzOm9wc2k6YzpvOmM0OTE5MDU1OTdjOTA1Y2Q5N2ZlNTZhZWFjNmYzODQ0Ojc6Yjg0ZjpjZTg2MzQ5ZjEzYWYxZGU0OTViMDM5OWQzZGEwN2M2MWM3NjQ4ZThkZDA4YjJiMzBkNDE0N2IyOTZjZjMwMjg2OnA6VDpG" TargetMode="External"/><Relationship Id="rId1558" Type="http://schemas.openxmlformats.org/officeDocument/2006/relationships/hyperlink" Target="https://ecode360.com/30678774" TargetMode="External"/><Relationship Id="rId1765" Type="http://schemas.openxmlformats.org/officeDocument/2006/relationships/hyperlink" Target="https://protect.checkpoint.com/v2/r01/___https:/www.eastwash.com/wp-content/uploads/2014/05/Chapter-340-Zoning.pdf___.YXAzOm9wc2k6YzpvOmM0OTE5MDU1OTdjOTA1Y2Q5N2ZlNTZhZWFjNmYzODQ0Ojc6Yjg0ZjpjZTg2MzQ5ZjEzYWYxZGU0OTViMDM5OWQzZGEwN2M2MWM3NjQ4ZThkZDA4YjJiMzBkNDE0N2IyOTZjZjMwMjg2OnA6VDpG" TargetMode="External"/><Relationship Id="rId2609" Type="http://schemas.openxmlformats.org/officeDocument/2006/relationships/hyperlink" Target="https://ecode360.com/43210231" TargetMode="External"/><Relationship Id="rId4171"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57"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1418" Type="http://schemas.openxmlformats.org/officeDocument/2006/relationships/hyperlink" Target="https://protect.checkpoint.com/v2/r01/___https:/butler.adamscountypa.gov/getmedia/1264c6cd-ad88-48ad-a0a3-2fb834577885/Arendtsville_Butler_Zoning_Ordinance_070122A.pdf___.YXAzOm9wc2k6YzpvOmM0OTE5MDU1OTdjOTA1Y2Q5N2ZlNTZhZWFjNmYzODQ0Ojc6MWMxYjo3MGEzOWQ3MTcwMDYxODJhMjNkNDU3OGIwYzI1YWM1NmJkNmYzMDExZTMyN2Q4ZGViMDBlYTYxY2M0MWYyNzYwOnA6VDpG" TargetMode="External"/><Relationship Id="rId1972" Type="http://schemas.openxmlformats.org/officeDocument/2006/relationships/hyperlink" Target="https://ecode360.com/41724963" TargetMode="External"/><Relationship Id="rId2816" Type="http://schemas.openxmlformats.org/officeDocument/2006/relationships/hyperlink" Target="https://terrehillboro.com/wp-content/uploads/2020/03/THB-Zoning-Ordinance-2019-1-Adopted.pdf" TargetMode="External"/><Relationship Id="rId4031" Type="http://schemas.openxmlformats.org/officeDocument/2006/relationships/hyperlink" Target="https://protect.checkpoint.com/v2/r01/___https:/palmyrapike.org/wp-content/uploads/2015/06/Zoning-Ord-Palmyra-Pike-08-20-13.pdf___.YXAzOm9wc2k6YzpvOmM0OTE5MDU1OTdjOTA1Y2Q5N2ZlNTZhZWFjNmYzODQ0Ojc6M2E1NDplMmE0ZTEwMzYwN2ViY2EwYzhiNTljY2UwZjUxZjcwYzlmY2E1ZTZhOGU4NTAyYmEwODUwYTMyZjMyMmViZDYzOnA6VDpG" TargetMode="External"/><Relationship Id="rId1625" Type="http://schemas.openxmlformats.org/officeDocument/2006/relationships/hyperlink" Target="https://ecode360.com/31853957" TargetMode="External"/><Relationship Id="rId1832" Type="http://schemas.openxmlformats.org/officeDocument/2006/relationships/hyperlink" Target="https://protect.checkpoint.com/v2/r01/___https:/ecode360.com/35884076___.YXAzOm9wc2k6YzpvOmM0OTE5MDU1OTdjOTA1Y2Q5N2ZlNTZhZWFjNmYzODQ0Ojc6NzE2MTo1ODYzN2NlZDJkZWU5MGQzOTJiMWE0ZTk3NjVhMTI2MTVlOGFhMWMxZDljNTU5ZWQ1MWQyNDljZTg5NDA5NTNhOnA6VDpG" TargetMode="External"/><Relationship Id="rId3797" Type="http://schemas.openxmlformats.org/officeDocument/2006/relationships/hyperlink" Target="https://c648d5.p3cdn1.secureserver.net/wp-content/uploads/2023/10/Ordinance-2023-01-Solar-Electric-Facility.pdf" TargetMode="External"/><Relationship Id="rId2399" Type="http://schemas.openxmlformats.org/officeDocument/2006/relationships/hyperlink" Target="https://ecode360.com/44399600" TargetMode="External"/><Relationship Id="rId3657" Type="http://schemas.openxmlformats.org/officeDocument/2006/relationships/hyperlink" Target="https://protect.checkpoint.com/v2/r01/___https:/bedfordtwppagov.com/wp-content/uploads/2022/07/2020-02-Solar-Ordinance.pdf___.YXAzOm9wc2k6YzpvOmM0OTE5MDU1OTdjOTA1Y2Q5N2ZlNTZhZWFjNmYzODQ0Ojc6N2RhODoxMjg5NjkyY2FhNzUxNDAzZGY2NzNjODk5OTAwZjg4NTE3MDVjMWI5MzI4YjI3MmU1YTI0ZTExNmQ0ZmI4YmU2OnA6VDpG" TargetMode="External"/><Relationship Id="rId3864" Type="http://schemas.openxmlformats.org/officeDocument/2006/relationships/hyperlink" Target="https://ecode360.com/29292111" TargetMode="External"/><Relationship Id="rId578" Type="http://schemas.openxmlformats.org/officeDocument/2006/relationships/hyperlink" Target="https://ecode360.com/32526468" TargetMode="External"/><Relationship Id="rId785" Type="http://schemas.openxmlformats.org/officeDocument/2006/relationships/hyperlink" Target="https://ecode360.com/36578528" TargetMode="External"/><Relationship Id="rId992" Type="http://schemas.openxmlformats.org/officeDocument/2006/relationships/hyperlink" Target="https://ecode360.com/16037738" TargetMode="External"/><Relationship Id="rId2259" Type="http://schemas.openxmlformats.org/officeDocument/2006/relationships/hyperlink" Target="https://ecode360.com/36938391" TargetMode="External"/><Relationship Id="rId2466" Type="http://schemas.openxmlformats.org/officeDocument/2006/relationships/hyperlink" Target="https://ecode360.com/attachment/PO3897/PO3897-400a%20Schedule%20of%20Uses.pdf" TargetMode="External"/><Relationship Id="rId2673" Type="http://schemas.openxmlformats.org/officeDocument/2006/relationships/hyperlink" Target="https://protect.checkpoint.com/v2/r01/___https:/www.fallspa.gov/wp-content/uploads/2021/11/Falls-Township-Wyoming-County-Zoning-Ordinance-1-4-16.pdf___.YXAzOm9wc2k6YzpvOmM0OTE5MDU1OTdjOTA1Y2Q5N2ZlNTZhZWFjNmYzODQ0Ojc6MDIxZDpkMmVlNzIxMjE3MGQ3ZDAwNmZiODM4N2ZkN2E2MTFmNmVmMDE4ODIzMjNkZTdkMjI3ZjRhOTRjODY3ZGYwMGE1OnA6VDpG" TargetMode="External"/><Relationship Id="rId2880"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3517" Type="http://schemas.openxmlformats.org/officeDocument/2006/relationships/hyperlink" Target="https://oleytownship.org/wrp/wp-content/uploads/2023/03/CHAPTER-27.-ZONING-2023.pdf" TargetMode="External"/><Relationship Id="rId3724" Type="http://schemas.openxmlformats.org/officeDocument/2006/relationships/hyperlink" Target="https://protect.checkpoint.com/v2/r01/___https:/fishingcreektownship.org/wp-content/uploads/2023/02/2023-01-SOLAR-ORDINANCE.pdf___.YXAzOm9wc2k6YzpvOmM0OTE5MDU1OTdjOTA1Y2Q5N2ZlNTZhZWFjNmYzODQ0Ojc6MWMyNTphMDgxZTEyZjU2NzM2ZjRjZjI2NGM5OGIyYjQ5NjhhZmMzMzE3NmFkYjBlNDYyZWMwMDg0MDE1NmVlZGVhN2IzOnA6VDpG" TargetMode="External"/><Relationship Id="rId3931" Type="http://schemas.openxmlformats.org/officeDocument/2006/relationships/hyperlink" Target="https://ecode360.com/44738545" TargetMode="External"/><Relationship Id="rId438" Type="http://schemas.openxmlformats.org/officeDocument/2006/relationships/hyperlink" Target="https://ecode360.com/40051991" TargetMode="External"/><Relationship Id="rId645" Type="http://schemas.openxmlformats.org/officeDocument/2006/relationships/hyperlink" Target="https://ecode360.com/37467637" TargetMode="External"/><Relationship Id="rId852" Type="http://schemas.openxmlformats.org/officeDocument/2006/relationships/hyperlink" Target="https://ecode360.com/43576321" TargetMode="External"/><Relationship Id="rId1068" Type="http://schemas.openxmlformats.org/officeDocument/2006/relationships/hyperlink" Target="https://ecode360.com/43576323" TargetMode="External"/><Relationship Id="rId1275" Type="http://schemas.openxmlformats.org/officeDocument/2006/relationships/hyperlink" Target="https://moscowboro.com/wp-content/uploads/2023/05/MoscowZoning_12-6-21-FINAL.pdf" TargetMode="External"/><Relationship Id="rId1482" Type="http://schemas.openxmlformats.org/officeDocument/2006/relationships/hyperlink" Target="https://protect.checkpoint.com/v2/r01/___https:/bedfordtwppagov.com/wp-content/uploads/2022/07/2020-02-Solar-Ordinance.pdf___.YXAzOm9wc2k6YzpvOmM0OTE5MDU1OTdjOTA1Y2Q5N2ZlNTZhZWFjNmYzODQ0Ojc6N2RhODoxMjg5NjkyY2FhNzUxNDAzZGY2NzNjODk5OTAwZjg4NTE3MDVjMWI5MzI4YjI3MmU1YTI0ZTExNmQ0ZmI4YmU2OnA6VDpG" TargetMode="External"/><Relationship Id="rId2119" Type="http://schemas.openxmlformats.org/officeDocument/2006/relationships/hyperlink" Target="https://ecode360.com/44967263" TargetMode="External"/><Relationship Id="rId2326" Type="http://schemas.openxmlformats.org/officeDocument/2006/relationships/hyperlink" Target="https://ecode360.com/45396832" TargetMode="External"/><Relationship Id="rId2533"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2740"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505" Type="http://schemas.openxmlformats.org/officeDocument/2006/relationships/hyperlink" Target="https://protect.checkpoint.com/v2/r01/___https:/www.luzernecounty.org/DocumentCenter/View/24924/Zoning-Ordinance-2021___.YXAzOm9wc2k6YzpvOmM0OTE5MDU1OTdjOTA1Y2Q5N2ZlNTZhZWFjNmYzODQ0Ojc6YTFmNjoxYjdmMjE5NWMxOTUzYzMwMGIxMTkwYzNiMTc2NTk4YjliNjVhOWY5OGQ3MTlkN2ZiZGU5Mjc2NzEzNmEwZmZhOnA6VDpG" TargetMode="External"/><Relationship Id="rId712" Type="http://schemas.openxmlformats.org/officeDocument/2006/relationships/hyperlink" Target="https://ecode360.com/16139746" TargetMode="External"/><Relationship Id="rId1135" Type="http://schemas.openxmlformats.org/officeDocument/2006/relationships/hyperlink" Target="https://ecode360.com/14150114" TargetMode="External"/><Relationship Id="rId1342" Type="http://schemas.openxmlformats.org/officeDocument/2006/relationships/hyperlink" Target="https://protect.checkpoint.com/v2/r01/___https:/butler.adamscountypa.gov/getmedia/1264c6cd-ad88-48ad-a0a3-2fb834577885/Arendtsville_Butler_Zoning_Ordinance_070122A.pdf___.YXAzOm9wc2k6YzpvOmM0OTE5MDU1OTdjOTA1Y2Q5N2ZlNTZhZWFjNmYzODQ0Ojc6MWMxYjo3MGEzOWQ3MTcwMDYxODJhMjNkNDU3OGIwYzI1YWM1NmJkNmYzMDExZTMyN2Q4ZGViMDBlYTYxY2M0MWYyNzYwOnA6VDpG" TargetMode="External"/><Relationship Id="rId1202" Type="http://schemas.openxmlformats.org/officeDocument/2006/relationships/hyperlink" Target="https://protect.checkpoint.com/v2/r01/___https:/ecode360.com/31590189___.YXAzOm9wc2k6YzpvOmM0OTE5MDU1OTdjOTA1Y2Q5N2ZlNTZhZWFjNmYzODQ0Ojc6N2M5MDpiNTZmNGI2ZTMxZTQ0YjYzZjc1N2U2YjY5YzQ5MTNiNGZmMWJjYTRkOGFmZjIyMjllMTk5Y2FjNDU3NThjZDY3OnA6VDpG" TargetMode="External"/><Relationship Id="rId2600" Type="http://schemas.openxmlformats.org/officeDocument/2006/relationships/hyperlink" Target="https://static1.squarespace.com/static/65cd32d9aefd13610709e30c/t/65e0c8bb61611439faf6e133/1709230268455/2022+Zoning+Ordinance+Alsace+Township.pdf" TargetMode="External"/><Relationship Id="rId3167" Type="http://schemas.openxmlformats.org/officeDocument/2006/relationships/hyperlink" Target="https://ecode360.com/36657089" TargetMode="External"/><Relationship Id="rId295" Type="http://schemas.openxmlformats.org/officeDocument/2006/relationships/hyperlink" Target="https://ecode360.com/36115482" TargetMode="External"/><Relationship Id="rId3374" Type="http://schemas.openxmlformats.org/officeDocument/2006/relationships/hyperlink" Target="https://www.middlepaxtontwp.org/wp-content/uploads/2022/05/Zoning-Ordinance-orientation-fixed.pdf" TargetMode="External"/><Relationship Id="rId3581"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2183" Type="http://schemas.openxmlformats.org/officeDocument/2006/relationships/hyperlink" Target="https://www.greenwichtownshippa.org/ordinances/2021-06.pdf" TargetMode="External"/><Relationship Id="rId2390" Type="http://schemas.openxmlformats.org/officeDocument/2006/relationships/hyperlink" Target="https://ecode360.com/36294739" TargetMode="External"/><Relationship Id="rId3027" Type="http://schemas.openxmlformats.org/officeDocument/2006/relationships/hyperlink" Target="https://protect.checkpoint.com/v2/r01/___https:/ephratatownship.org/subpage.php?link=townshipzoningmap___.YXAzOm9wc2k6YzpvOmM0OTE5MDU1OTdjOTA1Y2Q5N2ZlNTZhZWFjNmYzODQ0Ojc6M2I3Yzo0MzJiODdhNzUyMjYwODI1YWI0NTcxZDA1YWEyNjQ4NTliMjczYjU3NTk1Nzg5Mzc2OGNmOGFmNDRiOGE0ZDFmOnA6VDpG" TargetMode="External"/><Relationship Id="rId3234"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3441" Type="http://schemas.openxmlformats.org/officeDocument/2006/relationships/hyperlink" Target="https://ecode360.com/36657011" TargetMode="External"/><Relationship Id="rId155" Type="http://schemas.openxmlformats.org/officeDocument/2006/relationships/hyperlink" Target="https://ecode360.com/45598759" TargetMode="External"/><Relationship Id="rId362" Type="http://schemas.openxmlformats.org/officeDocument/2006/relationships/hyperlink" Target="https://protect.checkpoint.com/v2/r01/___https:/ecode360.com/AL2165/laws/LF1855557.pdf___.YXAzOm9wc2k6YzpvOmM0OTE5MDU1OTdjOTA1Y2Q5N2ZlNTZhZWFjNmYzODQ0Ojc6YTEyZTozNzRhOGY0YWU2ODExZThmYTE0NWIwYmU3ZmFjODY0NjJhZTI3ZDQzN2E0MzEyM2IxYmY4YTFkYTA5MWMyMDY4OnA6VDpG" TargetMode="External"/><Relationship Id="rId2043" Type="http://schemas.openxmlformats.org/officeDocument/2006/relationships/hyperlink" Target="https://ecode360.com/40872854" TargetMode="External"/><Relationship Id="rId2250" Type="http://schemas.openxmlformats.org/officeDocument/2006/relationships/hyperlink" Target="https://ecode360.com/14665543" TargetMode="External"/><Relationship Id="rId3301" Type="http://schemas.openxmlformats.org/officeDocument/2006/relationships/hyperlink" Target="https://ecode360.com/15178572" TargetMode="External"/><Relationship Id="rId222" Type="http://schemas.openxmlformats.org/officeDocument/2006/relationships/hyperlink" Target="https://ecode360.com/30535189" TargetMode="External"/><Relationship Id="rId2110" Type="http://schemas.openxmlformats.org/officeDocument/2006/relationships/hyperlink" Target="https://protect.checkpoint.com/v2/r01/___https:/cms6.revize.com/revize/forestcounty/document_center/Ordinances/2023-1%20Solar%20Ordinance.pdf___.YXAzOm9wc2k6YzpvOmM0OTE5MDU1OTdjOTA1Y2Q5N2ZlNTZhZWFjNmYzODQ0Ojc6OTUyZTpmOWZjNGZlYWIwMzczODNiZjNhOTk4YWQyNDUwY2U5M2ZlMThiYzQzYWRmMjE5ZGI3ZmQwYzMxMGEwNmE4YTBkOnA6VDpG" TargetMode="External"/><Relationship Id="rId4075" Type="http://schemas.openxmlformats.org/officeDocument/2006/relationships/hyperlink" Target="https://protect.checkpoint.com/v2/r01/___https:/pinecreektownship.com/wp-content/uploads/2024/02/Pine-Creek-Zoning-Ordinance-1.pdf___.YXAzOm9wc2k6YzpvOmM0OTE5MDU1OTdjOTA1Y2Q5N2ZlNTZhZWFjNmYzODQ0Ojc6ZDhiYzo4NmIzMDc4NDY1N2RlMDhiY2EyMTNkZGMzNTBlNDkyOTM5NjllZTMzNmYzN2UxZTc1NGQ0NWYxNmZmOGU5ZmRiOnA6VDpG" TargetMode="External"/><Relationship Id="rId1669" Type="http://schemas.openxmlformats.org/officeDocument/2006/relationships/hyperlink" Target="https://ecode360.com/38097687" TargetMode="External"/><Relationship Id="rId1876" Type="http://schemas.openxmlformats.org/officeDocument/2006/relationships/hyperlink" Target="https://ecode360.com/37467644" TargetMode="External"/><Relationship Id="rId2927"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3091" Type="http://schemas.openxmlformats.org/officeDocument/2006/relationships/hyperlink" Target="https://protect.checkpoint.com/v2/r01/___https:/ecode360.com/15178644___.YXAzOm9wc2k6YzpvOmM0OTE5MDU1OTdjOTA1Y2Q5N2ZlNTZhZWFjNmYzODQ0Ojc6MTA1Nzo3YzYyM2E5ZDJmNDcyNGQ4MWIyYTE5N2RiNDEzMTUyZDU0ZWIzMDM4YTA2OGFlNmM0YjYyZTAxZWIwZGE0YmRlOnA6VDpG" TargetMode="External"/><Relationship Id="rId4142"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1529" Type="http://schemas.openxmlformats.org/officeDocument/2006/relationships/hyperlink" Target="https://ecode360.com/38227124" TargetMode="External"/><Relationship Id="rId1736" Type="http://schemas.openxmlformats.org/officeDocument/2006/relationships/hyperlink" Target="https://ecode360.com/attachment/MO2183/MO2183-200b%20Accessory%20Use%20Table.pdf" TargetMode="External"/><Relationship Id="rId1943" Type="http://schemas.openxmlformats.org/officeDocument/2006/relationships/hyperlink" Target="https://ecode360.com/14665542" TargetMode="External"/><Relationship Id="rId28" Type="http://schemas.openxmlformats.org/officeDocument/2006/relationships/hyperlink" Target="https://protect.checkpoint.com/v2/r01/___https:/www.fallspa.gov/wp-content/uploads/2021/11/Falls-Township-Wyoming-County-Zoning-Ordinance-1-4-16.pdf___.YXAzOm9wc2k6YzpvOmM0OTE5MDU1OTdjOTA1Y2Q5N2ZlNTZhZWFjNmYzODQ0Ojc6MDIxZDpkMmVlNzIxMjE3MGQ3ZDAwNmZiODM4N2ZkN2E2MTFmNmVmMDE4ODIzMjNkZTdkMjI3ZjRhOTRjODY3ZGYwMGE1OnA6VDpG" TargetMode="External"/><Relationship Id="rId1803" Type="http://schemas.openxmlformats.org/officeDocument/2006/relationships/hyperlink" Target="https://www.mckeesport-pa.gov/DocumentCenter/View/208/McKeesport-Zoning-Ordinance?bidId=" TargetMode="External"/><Relationship Id="rId4002" Type="http://schemas.openxmlformats.org/officeDocument/2006/relationships/hyperlink" Target="https://ecode360.com/45082879" TargetMode="External"/><Relationship Id="rId3768" Type="http://schemas.openxmlformats.org/officeDocument/2006/relationships/hyperlink" Target="https://ecode360.com/42273257" TargetMode="External"/><Relationship Id="rId3975"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689" Type="http://schemas.openxmlformats.org/officeDocument/2006/relationships/hyperlink" Target="https://ecode360.com/42273284" TargetMode="External"/><Relationship Id="rId896" Type="http://schemas.openxmlformats.org/officeDocument/2006/relationships/hyperlink" Target="https://protect.checkpoint.com/v2/r01/___https:/mariontownshipbeavercountypa.gov/wp-content/uploads/2023/11/Solar-Energy-Ordinance-2021.pdf___.YXAzOm9wc2k6YzpvOmM0OTE5MDU1OTdjOTA1Y2Q5N2ZlNTZhZWFjNmYzODQ0Ojc6NGUxNTpjOGY3ZmU2ZWMyYTYxNDZjYjIzOWY2Y2NiOTAwMmJhOTc1YTY4ZTE3ZWUxOGNlZjIzMjJiNTcxZjhjYTQ1NGMyOnA6VDpG" TargetMode="External"/><Relationship Id="rId2577" Type="http://schemas.openxmlformats.org/officeDocument/2006/relationships/hyperlink" Target="https://protect.checkpoint.com/v2/r01/___https:/www.monaghantownship.com/sites/g/files/vyhlif7036/f/uploads/monaghan_zoning_ocr.pdf___.YXAzOm9wc2k6YzpvOmM0OTE5MDU1OTdjOTA1Y2Q5N2ZlNTZhZWFjNmYzODQ0Ojc6ODgyYToyYzhjZDlkMmEwZjQzNDE5MWY4NzEzNTIwYTU1YmZjN2I0MDE2MWJjM2E1OWQ1ZDkzYmI2NTI5ZWFiYTFkNzQ3OnA6VDpG" TargetMode="External"/><Relationship Id="rId2784" Type="http://schemas.openxmlformats.org/officeDocument/2006/relationships/hyperlink" Target="https://www.hermitage.net/DocumentCenter/View/539/City-of-Hermitage-Code-of-Ordinances-PDF" TargetMode="External"/><Relationship Id="rId3628" Type="http://schemas.openxmlformats.org/officeDocument/2006/relationships/hyperlink" Target="https://ecode360.com/45598725" TargetMode="External"/><Relationship Id="rId549" Type="http://schemas.openxmlformats.org/officeDocument/2006/relationships/hyperlink" Target="https://ecode360.com/attachment/MA2385/MA2385-027c%20Alternative%20Energy.pdf" TargetMode="External"/><Relationship Id="rId756" Type="http://schemas.openxmlformats.org/officeDocument/2006/relationships/hyperlink" Target="https://ecode360.com/42273280" TargetMode="External"/><Relationship Id="rId1179" Type="http://schemas.openxmlformats.org/officeDocument/2006/relationships/hyperlink" Target="https://ecode360.com/38222257" TargetMode="External"/><Relationship Id="rId1386" Type="http://schemas.openxmlformats.org/officeDocument/2006/relationships/hyperlink" Target="https://ecode360.com/36754192" TargetMode="External"/><Relationship Id="rId1593" Type="http://schemas.openxmlformats.org/officeDocument/2006/relationships/hyperlink" Target="https://ecode360.com/41400709" TargetMode="External"/><Relationship Id="rId2437" Type="http://schemas.openxmlformats.org/officeDocument/2006/relationships/hyperlink" Target="https://ecode360.com/44399610" TargetMode="External"/><Relationship Id="rId2991"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3835"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409" Type="http://schemas.openxmlformats.org/officeDocument/2006/relationships/hyperlink" Target="https://ecode360.com/30608590" TargetMode="External"/><Relationship Id="rId963" Type="http://schemas.openxmlformats.org/officeDocument/2006/relationships/hyperlink" Target="https://ecode360.com/39488193" TargetMode="External"/><Relationship Id="rId1039"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1246" Type="http://schemas.openxmlformats.org/officeDocument/2006/relationships/hyperlink" Target="https://ecode360.com/44360303" TargetMode="External"/><Relationship Id="rId2644" Type="http://schemas.openxmlformats.org/officeDocument/2006/relationships/hyperlink" Target="https://protect.checkpoint.com/v2/r01/___https:/ecode360.com/44804854___.YXAzOm9wc2k6YzpvOmM0OTE5MDU1OTdjOTA1Y2Q5N2ZlNTZhZWFjNmYzODQ0Ojc6ODIxMTo0MGVjYjgxNTA0ZmRhNmY5Y2YwNTdhNTA3N2Q4NmRiNjcyNjZhOWE2YmQ0ODE4OTdiNzI3M2FkZjY2MWU4ZmE2OnA6VDpG" TargetMode="External"/><Relationship Id="rId2851" Type="http://schemas.openxmlformats.org/officeDocument/2006/relationships/hyperlink" Target="https://ecode360.com/29103242" TargetMode="External"/><Relationship Id="rId3902"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92"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616" Type="http://schemas.openxmlformats.org/officeDocument/2006/relationships/hyperlink" Target="https://ecode360.com/40872825" TargetMode="External"/><Relationship Id="rId823" Type="http://schemas.openxmlformats.org/officeDocument/2006/relationships/hyperlink" Target="https://ecode360.com/43853420" TargetMode="External"/><Relationship Id="rId1453" Type="http://schemas.openxmlformats.org/officeDocument/2006/relationships/hyperlink" Target="https://protect.checkpoint.com/v2/r01/___https:/glenfieldborough.org/__static/3d65abc102813006af02d0a928104264/glenfield___haysville_zoning_ordinance_-85486(2).pdf?dl=1___.YXAzOm9wc2k6YzpvOmM0OTE5MDU1OTdjOTA1Y2Q5N2ZlNTZhZWFjNmYzODQ0Ojc6YWUzOTpjNDA4NTk2YzVmYTY4NzEwZDg0NDAzZTE3NWU1NTUyZDI2NzA3OTc0MDJhNWQ5YTM5ZDZhNDVjNGViZWYxNTE4OnA6VDpG" TargetMode="External"/><Relationship Id="rId1660" Type="http://schemas.openxmlformats.org/officeDocument/2006/relationships/hyperlink" Target="https://ecode360.com/34101450" TargetMode="External"/><Relationship Id="rId2504" Type="http://schemas.openxmlformats.org/officeDocument/2006/relationships/hyperlink" Target="https://protect.checkpoint.com/v2/r01/___https:/1j1793.p3cdn1.secureserver.net/wp-content/uploads/2023/06/ZONING-ORDINANCE_revised-2023-1.pdf___.YXAzOm9wc2k6YzpvOmM0OTE5MDU1OTdjOTA1Y2Q5N2ZlNTZhZWFjNmYzODQ0Ojc6YThmZDo3ZDJjYzUzZGU3MjlmZjRkZjViZDc3YjgwY2FkNmMwMTAwMjQ2NjVmNmE1ZjI0Nzk4ZDAwYTNmMjM1ODE0YWE2OnA6VDpG" TargetMode="External"/><Relationship Id="rId2711" Type="http://schemas.openxmlformats.org/officeDocument/2006/relationships/hyperlink" Target="https://ecode360.com/32876161" TargetMode="External"/><Relationship Id="rId1106" Type="http://schemas.openxmlformats.org/officeDocument/2006/relationships/hyperlink" Target="https://protect.checkpoint.com/v2/r01/___https:/cms9files.revize.com/clarioncountypa/Document%20Center/Commissioners/Resolutions/2021/SOLAR%20Ordinance-FINAL%20w-%20signatures.pdf___.YXAzOm9wc2k6YzpvOmM0OTE5MDU1OTdjOTA1Y2Q5N2ZlNTZhZWFjNmYzODQ0Ojc6ZGMwODphNDZkM2VlODUxMGJlZTlkZDIwNDlmY2IwM2IzMjRjYTY5YWI3NWRjNTUwNWVhM2UzZWYzNWMzNzkyMGFlODgyOnA6VDpG" TargetMode="External"/><Relationship Id="rId1313" Type="http://schemas.openxmlformats.org/officeDocument/2006/relationships/hyperlink" Target="https://ecode360.com/28784413" TargetMode="External"/><Relationship Id="rId1520" Type="http://schemas.openxmlformats.org/officeDocument/2006/relationships/hyperlink" Target="https://ecode360.com/44399574" TargetMode="External"/><Relationship Id="rId3278" Type="http://schemas.openxmlformats.org/officeDocument/2006/relationships/hyperlink" Target="https://ecode360.com/36657071" TargetMode="External"/><Relationship Id="rId3485" Type="http://schemas.openxmlformats.org/officeDocument/2006/relationships/hyperlink" Target="https://ecode360.com/36211361" TargetMode="External"/><Relationship Id="rId3692" Type="http://schemas.openxmlformats.org/officeDocument/2006/relationships/hyperlink" Target="https://ecode360.com/34067259" TargetMode="External"/><Relationship Id="rId199" Type="http://schemas.openxmlformats.org/officeDocument/2006/relationships/hyperlink" Target="https://protect.checkpoint.com/v2/r01/___https:/www.drumoretownship.org/DocumentCenter/View/55/Article-4-General-Provisions___.YXAzOm9wc2k6YzpvOmM0OTE5MDU1OTdjOTA1Y2Q5N2ZlNTZhZWFjNmYzODQ0Ojc6OGI1NToyYTBmZGIzZmEyN2IyMzNiZDdjZGVjYWIyNjFjZTg2MGM4NTA2ZGE2Y2E4MTVlNzNkNjYwNjM0NTk0MDhkNDgyOnA6VDpG" TargetMode="External"/><Relationship Id="rId2087" Type="http://schemas.openxmlformats.org/officeDocument/2006/relationships/hyperlink" Target="https://protect.checkpoint.com/v2/r01/___https:/ecode360.com/30535194___.YXAzOm9wc2k6YzpvOmM0OTE5MDU1OTdjOTA1Y2Q5N2ZlNTZhZWFjNmYzODQ0Ojc6OWRkNzowOTIwZjBjOGE0Y2FhNDg4YmIzNjcyYjExYjcxZmY0ZTY1YWE2ZDNmMWU2ZDFjMmI4YWJjNjk2YjgzNzA5ODUwOnA6VDpG" TargetMode="External"/><Relationship Id="rId2294" Type="http://schemas.openxmlformats.org/officeDocument/2006/relationships/hyperlink" Target="https://ecode360.com/13674440" TargetMode="External"/><Relationship Id="rId3138" Type="http://schemas.openxmlformats.org/officeDocument/2006/relationships/hyperlink" Target="https://ecode360.com/36657031" TargetMode="External"/><Relationship Id="rId3345" Type="http://schemas.openxmlformats.org/officeDocument/2006/relationships/hyperlink" Target="https://ecode360.com/35092059" TargetMode="External"/><Relationship Id="rId3552"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266" Type="http://schemas.openxmlformats.org/officeDocument/2006/relationships/hyperlink" Target="https://protect.checkpoint.com/v2/r01/___https:/butler.adamscountypa.gov/getmedia/1264c6cd-ad88-48ad-a0a3-2fb834577885/Arendtsville_Butler_Zoning_Ordinance_070122A.pdf___.YXAzOm9wc2k6YzpvOmM0OTE5MDU1OTdjOTA1Y2Q5N2ZlNTZhZWFjNmYzODQ0Ojc6MWMxYjo3MGEzOWQ3MTcwMDYxODJhMjNkNDU3OGIwYzI1YWM1NmJkNmYzMDExZTMyN2Q4ZGViMDBlYTYxY2M0MWYyNzYwOnA6VDpG" TargetMode="External"/><Relationship Id="rId473" Type="http://schemas.openxmlformats.org/officeDocument/2006/relationships/hyperlink" Target="https://ecode360.com/44360305" TargetMode="External"/><Relationship Id="rId680" Type="http://schemas.openxmlformats.org/officeDocument/2006/relationships/hyperlink" Target="https://protect.checkpoint.com/v2/r01/___https:/franklintwp.net/wp-content/uploads/2023/07/FINAL-Adopted-Franklin-Township-Zoning-Ordinance-February-2018.pdf___.YXAzOm9wc2k6YzpvOmM0OTE5MDU1OTdjOTA1Y2Q5N2ZlNTZhZWFjNmYzODQ0Ojc6OGVmZDpiZTA0ZTlhNDdlZmEyZjA2ZmMxNmM0MGIzOTFhZTliZDcxY2U5MDY0OGEwNGVkN2Y5ZTczNDliNGQzNzQwYjRkOnA6VDpG" TargetMode="External"/><Relationship Id="rId2154" Type="http://schemas.openxmlformats.org/officeDocument/2006/relationships/hyperlink" Target="https://www.greenwichtownshippa.org/ordinances/2021-06.pdf" TargetMode="External"/><Relationship Id="rId2361" Type="http://schemas.openxmlformats.org/officeDocument/2006/relationships/hyperlink" Target="https://ecode360.com/41400716" TargetMode="External"/><Relationship Id="rId3205" Type="http://schemas.openxmlformats.org/officeDocument/2006/relationships/hyperlink" Target="https://protect.checkpoint.com/v2/r01/___https:/shrewsburyborough.org/wp-content/uploads/2023/10/2023-Shrewsbury-Borough-Zoning-Ordinance.pdf___.YXAzOm9wc2k6YzpvOmM0OTE5MDU1OTdjOTA1Y2Q5N2ZlNTZhZWFjNmYzODQ0Ojc6NjU1OTo4NDc2ZTdkMzQwMjE0MDczNWI4ZTA2YTVlMTcxMGYyYTY1NjRjZTQwZTAxMWJkOWUxY2FlZTRhMDk0MWIwYTZjOnA6VDpG" TargetMode="External"/><Relationship Id="rId3412" Type="http://schemas.openxmlformats.org/officeDocument/2006/relationships/hyperlink" Target="https://ecode360.com/36657028" TargetMode="External"/><Relationship Id="rId126"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333" Type="http://schemas.openxmlformats.org/officeDocument/2006/relationships/hyperlink" Target="https://ecode360.com/31551065" TargetMode="External"/><Relationship Id="rId540" Type="http://schemas.openxmlformats.org/officeDocument/2006/relationships/hyperlink" Target="https://www.fostertwp.org/wp-content/uploads/2023/09/Foster-Township-Solar-Ordinance-1-2023.pdf" TargetMode="External"/><Relationship Id="rId1170" Type="http://schemas.openxmlformats.org/officeDocument/2006/relationships/hyperlink" Target="https://ecode360.com/33746844" TargetMode="External"/><Relationship Id="rId2014" Type="http://schemas.openxmlformats.org/officeDocument/2006/relationships/hyperlink" Target="https://ecode360.com/44399571" TargetMode="External"/><Relationship Id="rId2221"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1030" Type="http://schemas.openxmlformats.org/officeDocument/2006/relationships/hyperlink" Target="https://www.butlercountypa.gov/DocumentCenter/View/387/Subdivision-and-Land-Development-Ordinance-PDF" TargetMode="External"/><Relationship Id="rId400" Type="http://schemas.openxmlformats.org/officeDocument/2006/relationships/hyperlink" Target="https://moscowboro.com/wp-content/uploads/2023/05/MoscowZoning_12-6-21-FINAL.pdf" TargetMode="External"/><Relationship Id="rId1987" Type="http://schemas.openxmlformats.org/officeDocument/2006/relationships/hyperlink" Target="https://ecode360.com/35884065" TargetMode="External"/><Relationship Id="rId1847" Type="http://schemas.openxmlformats.org/officeDocument/2006/relationships/hyperlink" Target="https://protect.checkpoint.com/v2/r01/___https:/www.dovertownship.org/wp-content/uploads/2024/05/Zoning-Ordinance-Combined-Use-Chart-FINAL.pdf___.YXAzOm9wc2k6YzpvOmM0OTE5MDU1OTdjOTA1Y2Q5N2ZlNTZhZWFjNmYzODQ0Ojc6Y2RjMzo4NWMzZjQ2MGM2YjMwMWQxMjgzOGRhYWJhYTJmZjE1NDRlZWJiNDhlNjYxNzNjMjNlNWNmYTE0OGYwNTEwM2JiOnA6VDpG" TargetMode="External"/><Relationship Id="rId4046" Type="http://schemas.openxmlformats.org/officeDocument/2006/relationships/hyperlink" Target="https://ecode360.com/27880909" TargetMode="External"/><Relationship Id="rId1707" Type="http://schemas.openxmlformats.org/officeDocument/2006/relationships/hyperlink" Target="https://ecode360.com/15951764" TargetMode="External"/><Relationship Id="rId3062" Type="http://schemas.openxmlformats.org/officeDocument/2006/relationships/hyperlink" Target="https://protect.checkpoint.com/v2/r01/___https:/shrewsburyborough.org/wp-content/uploads/2023/10/2023-Shrewsbury-Borough-Zoning-Ordinance.pdf___.YXAzOm9wc2k6YzpvOmM0OTE5MDU1OTdjOTA1Y2Q5N2ZlNTZhZWFjNmYzODQ0Ojc6NjU1OTo4NDc2ZTdkMzQwMjE0MDczNWI4ZTA2YTVlMTcxMGYyYTY1NjRjZTQwZTAxMWJkOWUxY2FlZTRhMDk0MWIwYTZjOnA6VDpG" TargetMode="External"/><Relationship Id="rId4113" Type="http://schemas.openxmlformats.org/officeDocument/2006/relationships/hyperlink" Target="https://protect.checkpoint.com/v2/r01/___https:/palmyrapike.org/wp-content/uploads/2015/06/Zoning-Ord-Palmyra-Pike-08-20-13.pdf___.YXAzOm9wc2k6YzpvOmM0OTE5MDU1OTdjOTA1Y2Q5N2ZlNTZhZWFjNmYzODQ0Ojc6M2E1NDplMmE0ZTEwMzYwN2ViY2EwYzhiNTljY2UwZjUxZjcwYzlmY2E1ZTZhOGU4NTAyYmEwODUwYTMyZjMyMmViZDYzOnA6VDpG" TargetMode="External"/><Relationship Id="rId190" Type="http://schemas.openxmlformats.org/officeDocument/2006/relationships/hyperlink" Target="https://ecode360.com/38049688" TargetMode="External"/><Relationship Id="rId1914" Type="http://schemas.openxmlformats.org/officeDocument/2006/relationships/hyperlink" Target="https://ecode360.com/40051983" TargetMode="External"/><Relationship Id="rId3879"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2688" Type="http://schemas.openxmlformats.org/officeDocument/2006/relationships/hyperlink" Target="https://ecode360.com/26889014" TargetMode="External"/><Relationship Id="rId2895" Type="http://schemas.openxmlformats.org/officeDocument/2006/relationships/hyperlink" Target="https://ecode360.com/38227139" TargetMode="External"/><Relationship Id="rId3739" Type="http://schemas.openxmlformats.org/officeDocument/2006/relationships/hyperlink" Target="https://protect.checkpoint.com/v2/r01/___https:/library.municode.com/pa/east_donegal_township/codes/code_of_ordinances?nodeId=COOR_CH52ZO_ARTIXSPUS_S52-297SOENSY___.YXAzOm9wc2k6YzpvOmM0OTE5MDU1OTdjOTA1Y2Q5N2ZlNTZhZWFjNmYzODQ0Ojc6MTllYjplMjBhYzFjYzFiZjM0ZTYyZTU2ZGZkN2ZhMTYxMzI1YTMzODgyZTEzY2VlMDlhMzRhMDlkODE0YmZmZGNhYTI0OnA6VDpG" TargetMode="External"/><Relationship Id="rId3946"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867" Type="http://schemas.openxmlformats.org/officeDocument/2006/relationships/hyperlink" Target="https://protect.checkpoint.com/v2/r01/___https:/www.eastwash.com/wp-content/uploads/2014/05/Chapter-340-Zoning.pdf___.YXAzOm9wc2k6YzpvOmM0OTE5MDU1OTdjOTA1Y2Q5N2ZlNTZhZWFjNmYzODQ0Ojc6Yjg0ZjpjZTg2MzQ5ZjEzYWYxZGU0OTViMDM5OWQzZGEwN2M2MWM3NjQ4ZThkZDA4YjJiMzBkNDE0N2IyOTZjZjMwMjg2OnA6VDpG" TargetMode="External"/><Relationship Id="rId1497" Type="http://schemas.openxmlformats.org/officeDocument/2006/relationships/hyperlink" Target="https://ecode360.com/29103233" TargetMode="External"/><Relationship Id="rId2548" Type="http://schemas.openxmlformats.org/officeDocument/2006/relationships/hyperlink" Target="https://img1.wsimg.com/blobby/go/7861a8b7-7cf5-4eb4-a49d-c23ea0238a17/downloads/Zoning%20Ordinance%202022%20-%2001.pdf?ver=1713533430476" TargetMode="External"/><Relationship Id="rId2755" Type="http://schemas.openxmlformats.org/officeDocument/2006/relationships/hyperlink" Target="https://ecode360.com/26889029" TargetMode="External"/><Relationship Id="rId2962" Type="http://schemas.openxmlformats.org/officeDocument/2006/relationships/hyperlink" Target="https://ecode360.com/31217224" TargetMode="External"/><Relationship Id="rId3806" Type="http://schemas.openxmlformats.org/officeDocument/2006/relationships/hyperlink" Target="https://protect.checkpoint.com/v2/r01/___https:/ecode360.com/LA3550/laws/LF1970120.pdf___.YXAzOm9wc2k6YzpvOmM0OTE5MDU1OTdjOTA1Y2Q5N2ZlNTZhZWFjNmYzODQ0Ojc6YTE4OTpmZmU5MGY4ZTc4YjM0OWM1M2EwNDlmZGNkNDZiOGE3ZmI0ZjdiM2NkZGM4NjRhODljODRlMDY2ZWNiODg2NGMzOnA6VDpG" TargetMode="External"/><Relationship Id="rId727"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934" Type="http://schemas.openxmlformats.org/officeDocument/2006/relationships/hyperlink" Target="https://ecode360.com/30608601" TargetMode="External"/><Relationship Id="rId1357" Type="http://schemas.openxmlformats.org/officeDocument/2006/relationships/hyperlink" Target="https://ecode360.com/28904592" TargetMode="External"/><Relationship Id="rId1564" Type="http://schemas.openxmlformats.org/officeDocument/2006/relationships/hyperlink" Target="https://ecode360.com/30535185" TargetMode="External"/><Relationship Id="rId1771" Type="http://schemas.openxmlformats.org/officeDocument/2006/relationships/hyperlink" Target="https://protect.checkpoint.com/v2/r01/___https:/ecode360.com/27880896%2327880896___.YXAzOm9wc2k6YzpvOmM0OTE5MDU1OTdjOTA1Y2Q5N2ZlNTZhZWFjNmYzODQ0Ojc6NGEzODpmNDRkYTE3ZGQwZGI4NzljMWU0ZmQ4YTYyYTI3MGEwYTFiYTk2YWNmYWQ2MmRhMWViN2Y1NDMyZDRiNjU5Y2U4OnA6VDpG" TargetMode="External"/><Relationship Id="rId2408" Type="http://schemas.openxmlformats.org/officeDocument/2006/relationships/hyperlink" Target="https://ecode360.com/26843282" TargetMode="External"/><Relationship Id="rId2615" Type="http://schemas.openxmlformats.org/officeDocument/2006/relationships/hyperlink" Target="https://www.butlercountypa.gov/DocumentCenter/View/6386/Butler-County-Subdivision-and-Land-Development-Ordinance-8302023" TargetMode="External"/><Relationship Id="rId2822" Type="http://schemas.openxmlformats.org/officeDocument/2006/relationships/hyperlink" Target="https://ecode360.com/44399599" TargetMode="External"/><Relationship Id="rId63" Type="http://schemas.openxmlformats.org/officeDocument/2006/relationships/hyperlink" Target="https://protect.checkpoint.com/v2/r01/___https:/www.butlercountypa.gov/323/Subdivision-Land-Development___.YXAzOm9wc2k6YzpvOmM0OTE5MDU1OTdjOTA1Y2Q5N2ZlNTZhZWFjNmYzODQ0Ojc6Yzg5Nzo2Y2EwYWNlNTIyMGZmZGMzYjlhZmRhOTVkNTc3ZjUyMzY1NWIyMmQ3ZTE4MGEzOTgyYzUzOTM0ZmU1YzViY2I2OnA6VDpG" TargetMode="External"/><Relationship Id="rId1217" Type="http://schemas.openxmlformats.org/officeDocument/2006/relationships/hyperlink" Target="https://protect.checkpoint.com/v2/r01/___http:/briarcreekboro.org/wp-content/uploads/2021/06/Zoning-Ordinance.pdf___.YXAzOm9wc2k6YzpvOmM0OTE5MDU1OTdjOTA1Y2Q5N2ZlNTZhZWFjNmYzODQ0Ojc6MzRkMTo5YTY3NzU4YjViZDM3MTlmY2MxZDMxNjBhMTUzMmZlNWM2ZjM2ZTM4OWY1ODczYzMyODIwMjAwMzg0ODY1YTgwOnA6VDpG" TargetMode="External"/><Relationship Id="rId1424" Type="http://schemas.openxmlformats.org/officeDocument/2006/relationships/hyperlink" Target="https://c648d5.p3cdn1.secureserver.net/wp-content/uploads/2023/10/Ordinance-2023-01-Solar-Electric-Facility.pdf" TargetMode="External"/><Relationship Id="rId1631" Type="http://schemas.openxmlformats.org/officeDocument/2006/relationships/hyperlink" Target="https://ecode360.com/38097624" TargetMode="External"/><Relationship Id="rId3389"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3596" Type="http://schemas.openxmlformats.org/officeDocument/2006/relationships/hyperlink" Target="https://ecode360.com/43262219" TargetMode="External"/><Relationship Id="rId2198" Type="http://schemas.openxmlformats.org/officeDocument/2006/relationships/hyperlink" Target="https://ecode360.com/41724956" TargetMode="External"/><Relationship Id="rId3249" Type="http://schemas.openxmlformats.org/officeDocument/2006/relationships/hyperlink" Target="https://protect.checkpoint.com/v2/r01/___https:/shrewsburyborough.org/wp-content/uploads/2023/10/2023-Shrewsbury-Borough-Zoning-Ordinance.pdf___.YXAzOm9wc2k6YzpvOmM0OTE5MDU1OTdjOTA1Y2Q5N2ZlNTZhZWFjNmYzODQ0Ojc6NjU1OTo4NDc2ZTdkMzQwMjE0MDczNWI4ZTA2YTVlMTcxMGYyYTY1NjRjZTQwZTAxMWJkOWUxY2FlZTRhMDk0MWIwYTZjOnA6VDpG" TargetMode="External"/><Relationship Id="rId3456" Type="http://schemas.openxmlformats.org/officeDocument/2006/relationships/hyperlink" Target="https://ecode360.com/43262153" TargetMode="External"/><Relationship Id="rId377" Type="http://schemas.openxmlformats.org/officeDocument/2006/relationships/hyperlink" Target="https://protect.checkpoint.com/v2/r01/___http:/tiogaweb.pacounties.org/getmedia/1062a098-dbb9-4db4-9bfb-4e10234e0bab/7-Tioga-County-Non-Residential-Solar-Energy-System-Ordinance.pdf___.YXAzOm9wc2k6YzpvOmM0OTE5MDU1OTdjOTA1Y2Q5N2ZlNTZhZWFjNmYzODQ0Ojc6NjBiZDpiNDg0ZjlkODEzMTI4N2U3YjBkNjc1Njk4NTYxZDhhZjY1NmNkOThkNzAyNzRlYmY5OGZmNTYwMDBiMjEzM2ZlOnA6VDpG" TargetMode="External"/><Relationship Id="rId584" Type="http://schemas.openxmlformats.org/officeDocument/2006/relationships/hyperlink" Target="https://ecode360.com/31116004" TargetMode="External"/><Relationship Id="rId2058" Type="http://schemas.openxmlformats.org/officeDocument/2006/relationships/hyperlink" Target="https://protect.checkpoint.com/v2/r01/___https:/www.findlay.pa.us/DocumentCenter/View/172/Article-VI---Conditional-Use-Specific-Standards-and-Procedures-PDF-___.YXAzOm9wc2k6YzpvOmM0OTE5MDU1OTdjOTA1Y2Q5N2ZlNTZhZWFjNmYzODQ0Ojc6M2ExMTpkNjlmZWU2YzJiMjdiM2YyZjBjNDliZjM2NjMzYjdhOTVkZWNhNjI1MDRmMDU2N2EyYTdmMmY3N2E0YmY3OThjOnA6VDpG" TargetMode="External"/><Relationship Id="rId2265" Type="http://schemas.openxmlformats.org/officeDocument/2006/relationships/hyperlink" Target="https://ecode360.com/29103219" TargetMode="External"/><Relationship Id="rId3109" Type="http://schemas.openxmlformats.org/officeDocument/2006/relationships/hyperlink" Target="https://ecode360.com/35092032" TargetMode="External"/><Relationship Id="rId3663" Type="http://schemas.openxmlformats.org/officeDocument/2006/relationships/hyperlink" Target="https://protect.checkpoint.com/v2/r01/___https:/ecode360.com/AL2165/laws/LF1855557.pdf___.YXAzOm9wc2k6YzpvOmM0OTE5MDU1OTdjOTA1Y2Q5N2ZlNTZhZWFjNmYzODQ0Ojc6YTEyZTozNzRhOGY0YWU2ODExZThmYTE0NWIwYmU3ZmFjODY0NjJhZTI3ZDQzN2E0MzEyM2IxYmY4YTFkYTA5MWMyMDY4OnA6VDpG" TargetMode="External"/><Relationship Id="rId3870"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237" Type="http://schemas.openxmlformats.org/officeDocument/2006/relationships/hyperlink" Target="https://providencetownship.com/wp-content/uploads/2024/02/Providence-Township-Zoning-Ordinance.pdf" TargetMode="External"/><Relationship Id="rId791" Type="http://schemas.openxmlformats.org/officeDocument/2006/relationships/hyperlink" Target="https://www.eastmarlborough.org/wp-content/uploads/2022-Zoning-Ordinance-w-Amendments-FINALComplete.pdf" TargetMode="External"/><Relationship Id="rId1074"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2472"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3316" Type="http://schemas.openxmlformats.org/officeDocument/2006/relationships/hyperlink" Target="https://ecode360.com/11575522" TargetMode="External"/><Relationship Id="rId3523" Type="http://schemas.openxmlformats.org/officeDocument/2006/relationships/hyperlink" Target="https://ecode360.com/43262176" TargetMode="External"/><Relationship Id="rId3730" Type="http://schemas.openxmlformats.org/officeDocument/2006/relationships/hyperlink" Target="https://ecode360.com/38038314" TargetMode="External"/><Relationship Id="rId444" Type="http://schemas.openxmlformats.org/officeDocument/2006/relationships/hyperlink" Target="https://protect.checkpoint.com/v2/r01/___https:/ecode360.com/41724929___.YXAzOm9wc2k6YzpvOmM0OTE5MDU1OTdjOTA1Y2Q5N2ZlNTZhZWFjNmYzODQ0Ojc6NDkyNDowZDg2MmFmN2M4NTU4MWU1NzhkNjcxZmVhM2M3YzUyMjZjZGNlZmIzMjNkNzlkZTE1ZjUxMmQyZDdkNWQzOGJhOnA6VDpG" TargetMode="External"/><Relationship Id="rId651"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1281" Type="http://schemas.openxmlformats.org/officeDocument/2006/relationships/hyperlink" Target="https://protect.checkpoint.com/v2/r01/___https:/ecode360.com/43576343___.YXAzOm9wc2k6YzpvOmM0OTE5MDU1OTdjOTA1Y2Q5N2ZlNTZhZWFjNmYzODQ0Ojc6YTAxNzo2MTVmMjhhNzU5OTg0MGFiMzY1ZjczMzIzNzExNTEyOTFlOTllMTcyYTdhNGM1Nzg5NGZiYzBmNmVjZjI2ZTQxOnA6VDpG" TargetMode="External"/><Relationship Id="rId2125" Type="http://schemas.openxmlformats.org/officeDocument/2006/relationships/hyperlink" Target="https://protect.checkpoint.com/v2/r01/___https:/www.monaghantownship.com/sites/g/files/vyhlif7036/f/uploads/monaghan_zoning_ocr.pdf___.YXAzOm9wc2k6YzpvOmM0OTE5MDU1OTdjOTA1Y2Q5N2ZlNTZhZWFjNmYzODQ0Ojc6ODgyYToyYzhjZDlkMmEwZjQzNDE5MWY4NzEzNTIwYTU1YmZjN2I0MDE2MWJjM2E1OWQ1ZDkzYmI2NTI5ZWFiYTFkNzQ3OnA6VDpG" TargetMode="External"/><Relationship Id="rId2332" Type="http://schemas.openxmlformats.org/officeDocument/2006/relationships/hyperlink" Target="https://ecode360.com/44967263" TargetMode="External"/><Relationship Id="rId304" Type="http://schemas.openxmlformats.org/officeDocument/2006/relationships/hyperlink" Target="https://www.greenwichtownshippa.org/ordinances/2021-06.pdf" TargetMode="External"/><Relationship Id="rId511" Type="http://schemas.openxmlformats.org/officeDocument/2006/relationships/hyperlink" Target="http://ransomtownship.com/download/ransom-township-zoning-ordinance_searchable" TargetMode="External"/><Relationship Id="rId1141" Type="http://schemas.openxmlformats.org/officeDocument/2006/relationships/hyperlink" Target="https://ecode360.com/38222237" TargetMode="External"/><Relationship Id="rId1001" Type="http://schemas.openxmlformats.org/officeDocument/2006/relationships/hyperlink" Target="https://ecode360.com/38038360" TargetMode="External"/><Relationship Id="rId4157"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1958" Type="http://schemas.openxmlformats.org/officeDocument/2006/relationships/hyperlink" Target="https://protect.checkpoint.com/v2/r01/___https:/www.findlay.pa.us/DocumentCenter/View/172/Article-VI---Conditional-Use-Specific-Standards-and-Procedures-PDF-___.YXAzOm9wc2k6YzpvOmM0OTE5MDU1OTdjOTA1Y2Q5N2ZlNTZhZWFjNmYzODQ0Ojc6M2ExMTpkNjlmZWU2YzJiMjdiM2YyZjBjNDliZjM2NjMzYjdhOTVkZWNhNjI1MDRmMDU2N2EyYTdmMmY3N2E0YmY3OThjOnA6VDpG" TargetMode="External"/><Relationship Id="rId3173" Type="http://schemas.openxmlformats.org/officeDocument/2006/relationships/hyperlink" Target="https://ecode360.com/44755140" TargetMode="External"/><Relationship Id="rId3380" Type="http://schemas.openxmlformats.org/officeDocument/2006/relationships/hyperlink" Target="https://ecode360.com/31590224" TargetMode="External"/><Relationship Id="rId4017"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1818" Type="http://schemas.openxmlformats.org/officeDocument/2006/relationships/hyperlink" Target="https://protect.checkpoint.com/v2/r01/___https:/whitehallboro.org/wp-content/uploads/2023/01/Whitehall-Zoning-Section-180-Article-41-4-16-2014.pdf___.YXAzOm9wc2k6YzpvOmM0OTE5MDU1OTdjOTA1Y2Q5N2ZlNTZhZWFjNmYzODQ0Ojc6OWViNzozYTY1NzRkOGNiODIwMjUxYWQ2ZWU5MmRlZWU1Yzk5ODc2NTg0YTdlY2I2NmVhZmMwMWQ1YjEwZjkxNzlhZDYzOnA6VDpG" TargetMode="External"/><Relationship Id="rId3033" Type="http://schemas.openxmlformats.org/officeDocument/2006/relationships/hyperlink" Target="https://ecode360.com/44794865" TargetMode="External"/><Relationship Id="rId3240" Type="http://schemas.openxmlformats.org/officeDocument/2006/relationships/hyperlink" Target="https://oleytownship.org/wrp/wp-content/uploads/2023/03/CHAPTER-27.-ZONING-2023.pdf" TargetMode="External"/><Relationship Id="rId161" Type="http://schemas.openxmlformats.org/officeDocument/2006/relationships/hyperlink" Target="https://ecode360.com/33379892" TargetMode="External"/><Relationship Id="rId2799" Type="http://schemas.openxmlformats.org/officeDocument/2006/relationships/hyperlink" Target="https://ecode360.com/34101446" TargetMode="External"/><Relationship Id="rId3100" Type="http://schemas.openxmlformats.org/officeDocument/2006/relationships/hyperlink" Target="https://protect.checkpoint.com/v2/r01/___https:/ephratatownship.org/subpage.php?link=townshipzoningmap___.YXAzOm9wc2k6YzpvOmM0OTE5MDU1OTdjOTA1Y2Q5N2ZlNTZhZWFjNmYzODQ0Ojc6M2I3Yzo0MzJiODdhNzUyMjYwODI1YWI0NTcxZDA1YWEyNjQ4NTliMjczYjU3NTk1Nzg5Mzc2OGNmOGFmNDRiOGE0ZDFmOnA6VDpG" TargetMode="External"/><Relationship Id="rId978" Type="http://schemas.openxmlformats.org/officeDocument/2006/relationships/hyperlink" Target="https://ecode360.com/39488176" TargetMode="External"/><Relationship Id="rId2659"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2866" Type="http://schemas.openxmlformats.org/officeDocument/2006/relationships/hyperlink" Target="https://protect.checkpoint.com/v2/r01/___https:/ecode360.com/26889022___.YXAzOm9wc2k6YzpvOmM0OTE5MDU1OTdjOTA1Y2Q5N2ZlNTZhZWFjNmYzODQ0Ojc6NjNkMDoxYWJkMTg5OThjZWYyMjk5YTEyNWViOTI4NDFlMmI3YmNkNTc2OWQ0Njk0MzcyZGU3ZWExY2ExYmZmMTg3YTE0OnA6VDpG" TargetMode="External"/><Relationship Id="rId3917"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838" Type="http://schemas.openxmlformats.org/officeDocument/2006/relationships/hyperlink" Target="https://protect.checkpoint.com/v2/r01/___https:/www.eastwash.com/wp-content/uploads/2014/05/Chapter-340-Zoning.pdf___.YXAzOm9wc2k6YzpvOmM0OTE5MDU1OTdjOTA1Y2Q5N2ZlNTZhZWFjNmYzODQ0Ojc6Yjg0ZjpjZTg2MzQ5ZjEzYWYxZGU0OTViMDM5OWQzZGEwN2M2MWM3NjQ4ZThkZDA4YjJiMzBkNDE0N2IyOTZjZjMwMjg2OnA6VDpG" TargetMode="External"/><Relationship Id="rId1468" Type="http://schemas.openxmlformats.org/officeDocument/2006/relationships/hyperlink" Target="https://ecode360.com/38097678" TargetMode="External"/><Relationship Id="rId1675" Type="http://schemas.openxmlformats.org/officeDocument/2006/relationships/hyperlink" Target="https://ecode360.com/41724922" TargetMode="External"/><Relationship Id="rId1882"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2519"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2726" Type="http://schemas.openxmlformats.org/officeDocument/2006/relationships/hyperlink" Target="https://protect.checkpoint.com/v2/r01/___http:/www.conynghamborough.org/wp-content/uploads/2021/06/2021-Conyngham-Borough-Zoning-Ordinance_.pdf___.YXAzOm9wc2k6YzpvOmM0OTE5MDU1OTdjOTA1Y2Q5N2ZlNTZhZWFjNmYzODQ0Ojc6OTFmZjpmY2M0ZDM3ZmVkZDYyODdlNWI2YWRhMTk5ODRlYWNlMTdjODBiODJhZjA5YTdjZmU5OTk5ZWNjOGRlMDgxZjg4OnA6VDpG" TargetMode="External"/><Relationship Id="rId4081" Type="http://schemas.openxmlformats.org/officeDocument/2006/relationships/hyperlink" Target="https://protect.checkpoint.com/v2/r01/___https:/pinecreektownship.com/wp-content/uploads/2024/02/Pine-Creek-Zoning-Ordinance-1.pdf___.YXAzOm9wc2k6YzpvOmM0OTE5MDU1OTdjOTA1Y2Q5N2ZlNTZhZWFjNmYzODQ0Ojc6ZDhiYzo4NmIzMDc4NDY1N2RlMDhiY2EyMTNkZGMzNTBlNDkyOTM5NjllZTMzNmYzN2UxZTc1NGQ0NWYxNmZmOGU5ZmRiOnA6VDpG" TargetMode="External"/><Relationship Id="rId1328"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1535" Type="http://schemas.openxmlformats.org/officeDocument/2006/relationships/hyperlink" Target="https://ecode360.com/39488167" TargetMode="External"/><Relationship Id="rId2933"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905" Type="http://schemas.openxmlformats.org/officeDocument/2006/relationships/hyperlink" Target="https://ecode360.com/44804836" TargetMode="External"/><Relationship Id="rId1742" Type="http://schemas.openxmlformats.org/officeDocument/2006/relationships/hyperlink" Target="https://pittstontownship.org/wp-content/plugins/download-attachments/includes/download.php?id=5601" TargetMode="External"/><Relationship Id="rId34" Type="http://schemas.openxmlformats.org/officeDocument/2006/relationships/hyperlink" Target="https://adamscountypa.gov/getmedia/94480be0-f30b-4e7b-9c8f-6dd21e1c8190/Adams_County_Zoning_Ordinance.pdf" TargetMode="External"/><Relationship Id="rId1602"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3567"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3774" Type="http://schemas.openxmlformats.org/officeDocument/2006/relationships/hyperlink" Target="https://protect.checkpoint.com/v2/r01/___https:/www.edentownship.org/zoning___.YXAzOm9wc2k6YzpvOmM0OTE5MDU1OTdjOTA1Y2Q5N2ZlNTZhZWFjNmYzODQ0Ojc6MTczOTo3M2Q5MTM4ZDk3MGQwOWFlMTQxYWMzYzk1MjlkZjE2NGJlYTcyMjIxMzdkMTk1YTdhMGI3MTZiNTNkYzc3NGE1OnA6VDpG" TargetMode="External"/><Relationship Id="rId3981" Type="http://schemas.openxmlformats.org/officeDocument/2006/relationships/hyperlink" Target="https://ecode360.com/32039808" TargetMode="External"/><Relationship Id="rId488" Type="http://schemas.openxmlformats.org/officeDocument/2006/relationships/hyperlink" Target="https://ecode360.com/30608614" TargetMode="External"/><Relationship Id="rId695" Type="http://schemas.openxmlformats.org/officeDocument/2006/relationships/hyperlink" Target="https://ecode360.com/42273283" TargetMode="External"/><Relationship Id="rId2169"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2376" Type="http://schemas.openxmlformats.org/officeDocument/2006/relationships/hyperlink" Target="https://protect.checkpoint.com/v2/r01/___https:/www.monaghantownship.com/sites/g/files/vyhlif7036/f/uploads/monaghan_zoning_ocr.pdf___.YXAzOm9wc2k6YzpvOmM0OTE5MDU1OTdjOTA1Y2Q5N2ZlNTZhZWFjNmYzODQ0Ojc6ODgyYToyYzhjZDlkMmEwZjQzNDE5MWY4NzEzNTIwYTU1YmZjN2I0MDE2MWJjM2E1OWQ1ZDkzYmI2NTI5ZWFiYTFkNzQ3OnA6VDpG" TargetMode="External"/><Relationship Id="rId2583" Type="http://schemas.openxmlformats.org/officeDocument/2006/relationships/hyperlink" Target="https://protect.checkpoint.com/v2/r01/___https:/northbraddockborough.com/wp-content/uploads/2020/10/north_braddock_zoning_april_2014.pdf___.YXAzOm9wc2k6YzpvOmM0OTE5MDU1OTdjOTA1Y2Q5N2ZlNTZhZWFjNmYzODQ0Ojc6NDUxNDo5NzkxZGI4MWZmOGVjZjhkNjM0Nzc2ZWExNDc2NDVlMjJlZjJjZDZjODc2NTUxMzRjZGNiOGE5OTczMjRjZTViOnA6VDpG" TargetMode="External"/><Relationship Id="rId2790" Type="http://schemas.openxmlformats.org/officeDocument/2006/relationships/hyperlink" Target="https://protect.checkpoint.com/v2/r01/___https:/www.findlay.pa.us/DocumentCenter/View/172/Article-VI---Conditional-Use-Specific-Standards-and-Procedures-PDF-___.YXAzOm9wc2k6YzpvOmM0OTE5MDU1OTdjOTA1Y2Q5N2ZlNTZhZWFjNmYzODQ0Ojc6M2ExMTpkNjlmZWU2YzJiMjdiM2YyZjBjNDliZjM2NjMzYjdhOTVkZWNhNjI1MDRmMDU2N2EyYTdmMmY3N2E0YmY3OThjOnA6VDpG" TargetMode="External"/><Relationship Id="rId3427"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3634" Type="http://schemas.openxmlformats.org/officeDocument/2006/relationships/hyperlink" Target="https://protect.checkpoint.com/v2/r01/___https:/www.monaghantownship.com/sites/g/files/vyhlif7036/f/uploads/monaghan_zoning_ocr.pdf___.YXAzOm9wc2k6YzpvOmM0OTE5MDU1OTdjOTA1Y2Q5N2ZlNTZhZWFjNmYzODQ0Ojc6ODgyYToyYzhjZDlkMmEwZjQzNDE5MWY4NzEzNTIwYTU1YmZjN2I0MDE2MWJjM2E1OWQ1ZDkzYmI2NTI5ZWFiYTFkNzQ3OnA6VDpG" TargetMode="External"/><Relationship Id="rId3841" Type="http://schemas.openxmlformats.org/officeDocument/2006/relationships/hyperlink" Target="https://ecode360.com/43262228" TargetMode="External"/><Relationship Id="rId348" Type="http://schemas.openxmlformats.org/officeDocument/2006/relationships/hyperlink" Target="https://protect.checkpoint.com/v2/r01/___https:/trappeborough.com/wp-content/uploads/2022/08/Zoning-Ordinance.pdf___.YXAzOm9wc2k6YzpvOmM0OTE5MDU1OTdjOTA1Y2Q5N2ZlNTZhZWFjNmYzODQ0Ojc6YzAwODplNjUyN2EwZjhmYjliYzc0ODEwMzA2MDBlYzM5NjQ5ZDdjOTNmYjk0MjMyOWM4NGNlYTg2YzI3YjdhZDEyNTM5OnA6VDpG" TargetMode="External"/><Relationship Id="rId555" Type="http://schemas.openxmlformats.org/officeDocument/2006/relationships/hyperlink" Target="https://ecode360.com/30608617" TargetMode="External"/><Relationship Id="rId762" Type="http://schemas.openxmlformats.org/officeDocument/2006/relationships/hyperlink" Target="https://ecode360.com/31317680" TargetMode="External"/><Relationship Id="rId1185" Type="http://schemas.openxmlformats.org/officeDocument/2006/relationships/hyperlink" Target="https://ecode360.com/34067247" TargetMode="External"/><Relationship Id="rId1392" Type="http://schemas.openxmlformats.org/officeDocument/2006/relationships/hyperlink" Target="https://ecode360.com/36850113" TargetMode="External"/><Relationship Id="rId2029" Type="http://schemas.openxmlformats.org/officeDocument/2006/relationships/hyperlink" Target="https://protect.checkpoint.com/v2/r01/___https:/www.athenstownship.org/FINAL%20Formatted%20Ordinance_220114.pdf___.YXAzOm9wc2k6YzpvOmM0OTE5MDU1OTdjOTA1Y2Q5N2ZlNTZhZWFjNmYzODQ0Ojc6ZWMzNTphMDg3MWYwYzFjYjYwOGFjMmI5N2UxNWU5NzUyOWFmMjcyODU3MzMwZTlhY2JiYWNkZDAwZmFmNzJhOThjZmJkOnA6VDpG" TargetMode="External"/><Relationship Id="rId2236" Type="http://schemas.openxmlformats.org/officeDocument/2006/relationships/hyperlink" Target="https://www.middlepaxtontwp.org/wp-content/uploads/2022/05/Zoning-Ordinance-orientation-fixed.pdf" TargetMode="External"/><Relationship Id="rId2443" Type="http://schemas.openxmlformats.org/officeDocument/2006/relationships/hyperlink" Target="https://ecode360.com/32876168" TargetMode="External"/><Relationship Id="rId2650" Type="http://schemas.openxmlformats.org/officeDocument/2006/relationships/hyperlink" Target="https://protect.checkpoint.com/v2/r01/___https:/northbraddockborough.com/wp-content/uploads/2020/10/north_braddock_zoning_april_2014.pdf___.YXAzOm9wc2k6YzpvOmM0OTE5MDU1OTdjOTA1Y2Q5N2ZlNTZhZWFjNmYzODQ0Ojc6NDUxNDo5NzkxZGI4MWZmOGVjZjhkNjM0Nzc2ZWExNDc2NDVlMjJlZjJjZDZjODc2NTUxMzRjZGNiOGE5OTczMjRjZTViOnA6VDpG" TargetMode="External"/><Relationship Id="rId3701" Type="http://schemas.openxmlformats.org/officeDocument/2006/relationships/hyperlink" Target="https://protect.checkpoint.com/v2/r01/___https:/ecode360.com/43853422%2344738552___.YXAzOm9wc2k6YzpvOmM0OTE5MDU1OTdjOTA1Y2Q5N2ZlNTZhZWFjNmYzODQ0Ojc6N2U0Yzo1N2RlNzI5NTg1NzFiYzkyOGM2ZThhMzA5ZDMyYzAwOTQwMmQ4MTEzNjNmOTUwYjdmNTg1ZGY1MTZlNmQzNWUyOnA6VDpG" TargetMode="External"/><Relationship Id="rId208" Type="http://schemas.openxmlformats.org/officeDocument/2006/relationships/hyperlink" Target="https://protect.checkpoint.com/v2/r01/___https:/1j1793.p3cdn1.secureserver.net/wp-content/uploads/2023/06/ZONING-ORDINANCE_revised-2023-1.pdf___.YXAzOm9wc2k6YzpvOmM0OTE5MDU1OTdjOTA1Y2Q5N2ZlNTZhZWFjNmYzODQ0Ojc6YThmZDo3ZDJjYzUzZGU3MjlmZjRkZjViZDc3YjgwY2FkNmMwMTAwMjQ2NjVmNmE1ZjI0Nzk4ZDAwYTNmMjM1ODE0YWE2OnA6VDpG" TargetMode="External"/><Relationship Id="rId415" Type="http://schemas.openxmlformats.org/officeDocument/2006/relationships/hyperlink" Target="https://ecode360.com/37467725" TargetMode="External"/><Relationship Id="rId622" Type="http://schemas.openxmlformats.org/officeDocument/2006/relationships/hyperlink" Target="https://ecode360.com/38038331" TargetMode="External"/><Relationship Id="rId1045" Type="http://schemas.openxmlformats.org/officeDocument/2006/relationships/hyperlink" Target="https://ecode360.com/35884106" TargetMode="External"/><Relationship Id="rId1252" Type="http://schemas.openxmlformats.org/officeDocument/2006/relationships/hyperlink" Target="https://www.gilpintwp.com/zoning.html" TargetMode="External"/><Relationship Id="rId2303" Type="http://schemas.openxmlformats.org/officeDocument/2006/relationships/hyperlink" Target="https://ecode360.com/29292092" TargetMode="External"/><Relationship Id="rId2510" Type="http://schemas.openxmlformats.org/officeDocument/2006/relationships/hyperlink" Target="https://protect.checkpoint.com/v2/r01/___https:/ecode360.com/LA3550/laws/LF1970120.pdf___.YXAzOm9wc2k6YzpvOmM0OTE5MDU1OTdjOTA1Y2Q5N2ZlNTZhZWFjNmYzODQ0Ojc6YTE4OTpmZmU5MGY4ZTc4YjM0OWM1M2EwNDlmZGNkNDZiOGE3ZmI0ZjdiM2NkZGM4NjRhODljODRlMDY2ZWNiODg2NGMzOnA6VDpG" TargetMode="External"/><Relationship Id="rId1112" Type="http://schemas.openxmlformats.org/officeDocument/2006/relationships/hyperlink" Target="https://ecode360.com/42273258" TargetMode="External"/><Relationship Id="rId3077" Type="http://schemas.openxmlformats.org/officeDocument/2006/relationships/hyperlink" Target="https://ecode360.com/44158050" TargetMode="External"/><Relationship Id="rId3284" Type="http://schemas.openxmlformats.org/officeDocument/2006/relationships/hyperlink" Target="https://protect.checkpoint.com/v2/r01/___https:/cms8.revize.com/revize/lackawanna/Document_center/Department/Planning/SAPA%20INFO/Scranton%20Zoning%20Ordinance.pdf___.YXAzOm9wc2k6YzpvOmM0OTE5MDU1OTdjOTA1Y2Q5N2ZlNTZhZWFjNmYzODQ0Ojc6Y2I2Nzo3Mjk2MDFhNDY4ZjVkNjNkMjVhZDEyMDNiYTY1MzlkMzQ4MmNjODE2NDAzZDNkYmI3YzNiNzkyZDk5ZjY1NjZhOnA6VDpG" TargetMode="External"/><Relationship Id="rId4128"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1929" Type="http://schemas.openxmlformats.org/officeDocument/2006/relationships/hyperlink" Target="https://protect.checkpoint.com/v2/r01/___http:/www.jeffersontwppa.com/pdfs/SolarOrdinance.pdf___.YXAzOm9wc2k6YzpvOmM0OTE5MDU1OTdjOTA1Y2Q5N2ZlNTZhZWFjNmYzODQ0Ojc6YTMxYjplZWYzZTk2ZDMyODFhY2ExY2JmMzBjMjg5YTc1NTRmYjk5MmRjNGY1NTc2YzM5ZDhlN2U0ZTM5MjM1ZmQzYjI5OnA6VDpG" TargetMode="External"/><Relationship Id="rId2093" Type="http://schemas.openxmlformats.org/officeDocument/2006/relationships/hyperlink" Target="https://ecode360.com/41724956" TargetMode="External"/><Relationship Id="rId3491" Type="http://schemas.openxmlformats.org/officeDocument/2006/relationships/hyperlink" Target="https://protect.checkpoint.com/v2/r01/___https:/ecode360.com/36657081___.YXAzOm9wc2k6YzpvOmM0OTE5MDU1OTdjOTA1Y2Q5N2ZlNTZhZWFjNmYzODQ0Ojc6ZTJlOTpiY2U0OTYyYjZhMmQ4ZTM5MGI5N2YyYzVhZmEzYTZiNTJkNGQ0MDE5MjYzMGIxOGM0YTYzZjVmMTFmNjU5MDRiOnA6VDpG" TargetMode="External"/><Relationship Id="rId3144" Type="http://schemas.openxmlformats.org/officeDocument/2006/relationships/hyperlink" Target="https://ecode360.com/36285979" TargetMode="External"/><Relationship Id="rId3351" Type="http://schemas.openxmlformats.org/officeDocument/2006/relationships/hyperlink" Target="https://ecode360.com/44755155" TargetMode="External"/><Relationship Id="rId272" Type="http://schemas.openxmlformats.org/officeDocument/2006/relationships/hyperlink" Target="https://protect.checkpoint.com/v2/r01/___http:/briarcreekboro.org/wp-content/uploads/2021/06/Zoning-Ordinance.pdf___.YXAzOm9wc2k6YzpvOmM0OTE5MDU1OTdjOTA1Y2Q5N2ZlNTZhZWFjNmYzODQ0Ojc6MzRkMTo5YTY3NzU4YjViZDM3MTlmY2MxZDMxNjBhMTUzMmZlNWM2ZjM2ZTM4OWY1ODczYzMyODIwMjAwMzg0ODY1YTgwOnA6VDpG" TargetMode="External"/><Relationship Id="rId2160"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3004" Type="http://schemas.openxmlformats.org/officeDocument/2006/relationships/hyperlink" Target="https://ecode360.com/43262201" TargetMode="External"/><Relationship Id="rId3211" Type="http://schemas.openxmlformats.org/officeDocument/2006/relationships/hyperlink" Target="https://ecode360.com/32786967" TargetMode="External"/><Relationship Id="rId132" Type="http://schemas.openxmlformats.org/officeDocument/2006/relationships/hyperlink" Target="https://protect.checkpoint.com/v2/r01/___https:/ecode360.com/38227131___.YXAzOm9wc2k6YzpvOmM0OTE5MDU1OTdjOTA1Y2Q5N2ZlNTZhZWFjNmYzODQ0Ojc6OTk5Zjo0YjQ3ZGJmNDU0ZGU1ZTA2YTgyMzdhM2ExNmQ4ZTk0NzBjM2Q2MWI5MWNmZTU5N2M5YjJhMTkxYjMxMDY4ZTUyOnA6VDpG" TargetMode="External"/><Relationship Id="rId2020" Type="http://schemas.openxmlformats.org/officeDocument/2006/relationships/hyperlink" Target="https://ecode360.com/44738539" TargetMode="External"/><Relationship Id="rId1579" Type="http://schemas.openxmlformats.org/officeDocument/2006/relationships/hyperlink" Target="https://ecode360.com/27499430" TargetMode="External"/><Relationship Id="rId2977" Type="http://schemas.openxmlformats.org/officeDocument/2006/relationships/hyperlink" Target="https://ecode360.com/36850112" TargetMode="External"/><Relationship Id="rId949"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1786" Type="http://schemas.openxmlformats.org/officeDocument/2006/relationships/hyperlink" Target="https://ecode360.com/45081429" TargetMode="External"/><Relationship Id="rId1993" Type="http://schemas.openxmlformats.org/officeDocument/2006/relationships/hyperlink" Target="https://protect.checkpoint.com/v2/r01/___http:/nebula.wsimg.com/fffd54b4b25cf3a7a4b5dc7daa996e7a?AccessKeyId=852CC9D80AC52C9DE5D0&amp;disposition=0&amp;alloworigin=1___.YXAzOm9wc2k6YzpvOmM0OTE5MDU1OTdjOTA1Y2Q5N2ZlNTZhZWFjNmYzODQ0Ojc6MmJlMzozZjkzZmE3NGQwNmZiZmQxMGJjY2QyYjNiZTg4OWJlODI0MDZlZTRjMTBiMDlmODRhZjY4NzZmNWMzZjAwOTE1OnA6VDpG" TargetMode="External"/><Relationship Id="rId2837"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4052" Type="http://schemas.openxmlformats.org/officeDocument/2006/relationships/hyperlink" Target="https://protect.checkpoint.com/v2/r01/___https:/palmyrapike.org/wp-content/uploads/2015/06/Zoning-Ord-Palmyra-Pike-08-20-13.pdf___.YXAzOm9wc2k6YzpvOmM0OTE5MDU1OTdjOTA1Y2Q5N2ZlNTZhZWFjNmYzODQ0Ojc6M2E1NDplMmE0ZTEwMzYwN2ViY2EwYzhiNTljY2UwZjUxZjcwYzlmY2E1ZTZhOGU4NTAyYmEwODUwYTMyZjMyMmViZDYzOnA6VDpG" TargetMode="External"/><Relationship Id="rId78" Type="http://schemas.openxmlformats.org/officeDocument/2006/relationships/hyperlink" Target="https://protect.checkpoint.com/v2/r01/___https:/cms6.revize.com/revize/forestcounty/document_center/Ordinances/2023-1%20Solar%20Ordinance.pdf___.YXAzOm9wc2k6YzpvOmM0OTE5MDU1OTdjOTA1Y2Q5N2ZlNTZhZWFjNmYzODQ0Ojc6OTUyZTpmOWZjNGZlYWIwMzczODNiZjNhOTk4YWQyNDUwY2U5M2ZlMThiYzQzYWRmMjE5ZGI3ZmQwYzMxMGEwNmE4YTBkOnA6VDpG" TargetMode="External"/><Relationship Id="rId809"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1439" Type="http://schemas.openxmlformats.org/officeDocument/2006/relationships/hyperlink" Target="https://protect.checkpoint.com/v2/r01/___https:/bedfordtwppagov.com/wp-content/uploads/2022/07/2020-02-Solar-Ordinance.pdf___.YXAzOm9wc2k6YzpvOmM0OTE5MDU1OTdjOTA1Y2Q5N2ZlNTZhZWFjNmYzODQ0Ojc6N2RhODoxMjg5NjkyY2FhNzUxNDAzZGY2NzNjODk5OTAwZjg4NTE3MDVjMWI5MzI4YjI3MmU1YTI0ZTExNmQ0ZmI4YmU2OnA6VDpG" TargetMode="External"/><Relationship Id="rId1646" Type="http://schemas.openxmlformats.org/officeDocument/2006/relationships/hyperlink" Target="https://ecode360.com/40052009" TargetMode="External"/><Relationship Id="rId1853" Type="http://schemas.openxmlformats.org/officeDocument/2006/relationships/hyperlink" Target="https://www.abingtonpa.gov/home/showpublisheddocument/17243/637853661637700000" TargetMode="External"/><Relationship Id="rId2904" Type="http://schemas.openxmlformats.org/officeDocument/2006/relationships/hyperlink" Target="https://ecode360.com/45396970" TargetMode="External"/><Relationship Id="rId1506" Type="http://schemas.openxmlformats.org/officeDocument/2006/relationships/hyperlink" Target="https://protect.checkpoint.com/v2/r01/___https:/1j1793.p3cdn1.secureserver.net/wp-content/uploads/2023/06/ZONING-ORDINANCE_revised-2023-1.pdf___.YXAzOm9wc2k6YzpvOmM0OTE5MDU1OTdjOTA1Y2Q5N2ZlNTZhZWFjNmYzODQ0Ojc6YThmZDo3ZDJjYzUzZGU3MjlmZjRkZjViZDc3YjgwY2FkNmMwMTAwMjQ2NjVmNmE1ZjI0Nzk4ZDAwYTNmMjM1ODE0YWE2OnA6VDpG" TargetMode="External"/><Relationship Id="rId1713" Type="http://schemas.openxmlformats.org/officeDocument/2006/relationships/hyperlink" Target="https://ecode360.com/11233654" TargetMode="External"/><Relationship Id="rId1920" Type="http://schemas.openxmlformats.org/officeDocument/2006/relationships/hyperlink" Target="https://ecode360.com/38227123" TargetMode="External"/><Relationship Id="rId3678" Type="http://schemas.openxmlformats.org/officeDocument/2006/relationships/hyperlink" Target="https://www.allentownpa.gov/Portals/0/adam/Content/ZA4uGDS2vE65JOSTHj-TOg/Url/ZoningOrdNov2015.pdf" TargetMode="External"/><Relationship Id="rId3885"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599" Type="http://schemas.openxmlformats.org/officeDocument/2006/relationships/hyperlink" Target="https://www.fostertwp.org/wp-content/uploads/2023/09/Foster-Township-Solar-Ordinance-1-2023.pdf" TargetMode="External"/><Relationship Id="rId2487" Type="http://schemas.openxmlformats.org/officeDocument/2006/relationships/hyperlink" Target="https://ecode360.com/attachment/HE3919/HE3919-027b%20Lot%20Yard%20and%20Open%20Space%20Reqs.pdf" TargetMode="External"/><Relationship Id="rId2694"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3538" Type="http://schemas.openxmlformats.org/officeDocument/2006/relationships/hyperlink" Target="https://protect.checkpoint.com/v2/r01/___https:/cms8.revize.com/revize/lackawanna/Document_center/Department/Planning/SAPA%20INFO/Scranton%20Zoning%20Ordinance.pdf___.YXAzOm9wc2k6YzpvOmM0OTE5MDU1OTdjOTA1Y2Q5N2ZlNTZhZWFjNmYzODQ0Ojc6Y2I2Nzo3Mjk2MDFhNDY4ZjVkNjNkMjVhZDEyMDNiYTY1MzlkMzQ4MmNjODE2NDAzZDNkYmI3YzNiNzkyZDk5ZjY1NjZhOnA6VDpG" TargetMode="External"/><Relationship Id="rId3745" Type="http://schemas.openxmlformats.org/officeDocument/2006/relationships/hyperlink" Target="https://protect.checkpoint.com/v2/r01/___https:/northbraddockborough.com/wp-content/uploads/2020/10/north_braddock_zoning_april_2014.pdf___.YXAzOm9wc2k6YzpvOmM0OTE5MDU1OTdjOTA1Y2Q5N2ZlNTZhZWFjNmYzODQ0Ojc6NDUxNDo5NzkxZGI4MWZmOGVjZjhkNjM0Nzc2ZWExNDc2NDVlMjJlZjJjZDZjODc2NTUxMzRjZGNiOGE5OTczMjRjZTViOnA6VDpG" TargetMode="External"/><Relationship Id="rId459" Type="http://schemas.openxmlformats.org/officeDocument/2006/relationships/hyperlink" Target="https://protect.checkpoint.com/v2/r01/___https:/ecode360.com/34101428___.YXAzOm9wc2k6YzpvOmM0OTE5MDU1OTdjOTA1Y2Q5N2ZlNTZhZWFjNmYzODQ0Ojc6MjZkMjplNmJiNGJkNWZiZDMzNDMyNWVmYzYxZTk0NzM1NDY2MzNiNzAzNWNhMjUyYzc2MjkyZWNhOTMzMTA3YTc4MmVjOnA6VDpG" TargetMode="External"/><Relationship Id="rId666" Type="http://schemas.openxmlformats.org/officeDocument/2006/relationships/hyperlink" Target="https://www.northsewickleytownship.com/_files/ugd/489e8b_1ff8aab23a9b420fb0d4c114a4a7ef5c.pdf" TargetMode="External"/><Relationship Id="rId873" Type="http://schemas.openxmlformats.org/officeDocument/2006/relationships/hyperlink" Target="https://ecode360.com/31317669" TargetMode="External"/><Relationship Id="rId1089" Type="http://schemas.openxmlformats.org/officeDocument/2006/relationships/hyperlink" Target="https://aliquippapa.gov/wp-content/uploads/2021/08/Aliquippa-Zoning-Ordinance_Ord-1-of-2021_FINAL.pdf" TargetMode="External"/><Relationship Id="rId1296" Type="http://schemas.openxmlformats.org/officeDocument/2006/relationships/hyperlink" Target="https://protect.checkpoint.com/v2/r01/___https:/www.dovertownship.org/wp-content/uploads/2024/05/Zoning-Ordinance-Combined-Use-Chart-FINAL.pdf___.YXAzOm9wc2k6YzpvOmM0OTE5MDU1OTdjOTA1Y2Q5N2ZlNTZhZWFjNmYzODQ0Ojc6Y2RjMzo4NWMzZjQ2MGM2YjMwMWQxMjgzOGRhYWJhYTJmZjE1NDRlZWJiNDhlNjYxNzNjMjNlNWNmYTE0OGYwNTEwM2JiOnA6VDpG" TargetMode="External"/><Relationship Id="rId2347" Type="http://schemas.openxmlformats.org/officeDocument/2006/relationships/hyperlink" Target="https://protect.checkpoint.com/v2/r01/___https:/www.drumoretownship.org/DocumentCenter/View/55/Article-4-General-Provisions___.YXAzOm9wc2k6YzpvOmM0OTE5MDU1OTdjOTA1Y2Q5N2ZlNTZhZWFjNmYzODQ0Ojc6OGI1NToyYTBmZGIzZmEyN2IyMzNiZDdjZGVjYWIyNjFjZTg2MGM4NTA2ZGE2Y2E4MTVlNzNkNjYwNjM0NTk0MDhkNDgyOnA6VDpG" TargetMode="External"/><Relationship Id="rId2554" Type="http://schemas.openxmlformats.org/officeDocument/2006/relationships/hyperlink" Target="https://adamscountypa.gov/getmedia/94480be0-f30b-4e7b-9c8f-6dd21e1c8190/Adams_County_Zoning_Ordinance.pdf" TargetMode="External"/><Relationship Id="rId3952"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319" Type="http://schemas.openxmlformats.org/officeDocument/2006/relationships/hyperlink" Target="https://ecode360.com/35968106" TargetMode="External"/><Relationship Id="rId526" Type="http://schemas.openxmlformats.org/officeDocument/2006/relationships/hyperlink" Target="https://www.butlercountypa.gov/DocumentCenter/View/387/Subdivision-and-Land-Development-Ordinance-PDF" TargetMode="External"/><Relationship Id="rId1156" Type="http://schemas.openxmlformats.org/officeDocument/2006/relationships/hyperlink" Target="https://ecode360.com/16099275" TargetMode="External"/><Relationship Id="rId1363" Type="http://schemas.openxmlformats.org/officeDocument/2006/relationships/hyperlink" Target="https://ecode360.com/38097631" TargetMode="External"/><Relationship Id="rId2207" Type="http://schemas.openxmlformats.org/officeDocument/2006/relationships/hyperlink" Target="https://ecode360.com/44738541" TargetMode="External"/><Relationship Id="rId2761"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3605" Type="http://schemas.openxmlformats.org/officeDocument/2006/relationships/hyperlink" Target="https://oneidatwp.com/wp-content/uploads/2023/10/solar-ordinance-signed.pdf" TargetMode="External"/><Relationship Id="rId3812"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733"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940"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1016"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1570" Type="http://schemas.openxmlformats.org/officeDocument/2006/relationships/hyperlink" Target="https://protect.checkpoint.com/v2/r01/___https:/www.tiogacountypa.us/getmedia/1062a098-dbb9-4db4-9bfb-4e10234e0bab/7-Tioga-County-Non-Residential-Solar-Energy-System-Ordinance.pdf___.YXAzOm9wc2k6YzpvOmM0OTE5MDU1OTdjOTA1Y2Q5N2ZlNTZhZWFjNmYzODQ0Ojc6NDFhNzpmYWU3YjNmZGNiYWNjOGI3NjU1ZGNmMTEyYmU1NDhiMmYyN2E4OGFmMjRjMWJkN2M1NmZlMmZmMDAxMTUxOWFlOnA6VDpG" TargetMode="External"/><Relationship Id="rId2414" Type="http://schemas.openxmlformats.org/officeDocument/2006/relationships/hyperlink" Target="https://ecode360.com/38097574" TargetMode="External"/><Relationship Id="rId2621" Type="http://schemas.openxmlformats.org/officeDocument/2006/relationships/hyperlink" Target="https://ecode360.com/16054660" TargetMode="External"/><Relationship Id="rId800" Type="http://schemas.openxmlformats.org/officeDocument/2006/relationships/hyperlink" Target="https://moscowboro.com/wp-content/uploads/2023/05/MoscowZoning_12-6-21-FINAL.pdf" TargetMode="External"/><Relationship Id="rId1223" Type="http://schemas.openxmlformats.org/officeDocument/2006/relationships/hyperlink" Target="https://protect.checkpoint.com/v2/r01/___https:/www.drehertownship-pa.org/wp-content/uploads/2021/07/Dreher-zoning-2015-12-08.pdf___.YXAzOm9wc2k6YzpvOmM0OTE5MDU1OTdjOTA1Y2Q5N2ZlNTZhZWFjNmYzODQ0Ojc6YzA2ZDplZmNmMTkxMGM2YTk0OGVlN2UzYzZmMmU4OTA2ZThlODE0MzM2ZjVlZmEzMjdlNjYwN2ZlNzQ1NDhlOWE2NmZmOnA6VDpG" TargetMode="External"/><Relationship Id="rId1430" Type="http://schemas.openxmlformats.org/officeDocument/2006/relationships/hyperlink" Target="https://www.abingtonpa.gov/home/showpublisheddocument/17243/637853661637700000" TargetMode="External"/><Relationship Id="rId3188" Type="http://schemas.openxmlformats.org/officeDocument/2006/relationships/hyperlink" Target="https://protect.checkpoint.com/v2/r01/___https:/cms8.revize.com/revize/lackawanna/Document_center/Department/Planning/SAPA%20INFO/Scranton%20Zoning%20Ordinance.pdf___.YXAzOm9wc2k6YzpvOmM0OTE5MDU1OTdjOTA1Y2Q5N2ZlNTZhZWFjNmYzODQ0Ojc6Y2I2Nzo3Mjk2MDFhNDY4ZjVkNjNkMjVhZDEyMDNiYTY1MzlkMzQ4MmNjODE2NDAzZDNkYmI3YzNiNzkyZDk5ZjY1NjZhOnA6VDpG" TargetMode="External"/><Relationship Id="rId3395" Type="http://schemas.openxmlformats.org/officeDocument/2006/relationships/hyperlink" Target="https://protect.checkpoint.com/v2/r01/___https:/cms8.revize.com/revize/lackawanna/Document_center/Department/Planning/SAPA%20INFO/Scranton%20Zoning%20Ordinance.pdf___.YXAzOm9wc2k6YzpvOmM0OTE5MDU1OTdjOTA1Y2Q5N2ZlNTZhZWFjNmYzODQ0Ojc6Y2I2Nzo3Mjk2MDFhNDY4ZjVkNjNkMjVhZDEyMDNiYTY1MzlkMzQ4MmNjODE2NDAzZDNkYmI3YzNiNzkyZDk5ZjY1NjZhOnA6VDpG" TargetMode="External"/><Relationship Id="rId3048" Type="http://schemas.openxmlformats.org/officeDocument/2006/relationships/hyperlink" Target="https://protect.checkpoint.com/v2/r01/___https:/ecode360.com/15178651___.YXAzOm9wc2k6YzpvOmM0OTE5MDU1OTdjOTA1Y2Q5N2ZlNTZhZWFjNmYzODQ0Ojc6OTQ5Nzo2MWRkMDM5NzY3NWVjZGUxMjY1ZGZlZTVmNzg2MWI1N2RlMmYyZmI3ZjAzMjYyZDFiYjNiODA5MDU5MGVkNzg3OnA6VDpG" TargetMode="External"/><Relationship Id="rId3255" Type="http://schemas.openxmlformats.org/officeDocument/2006/relationships/hyperlink" Target="https://ecode360.com/36285964" TargetMode="External"/><Relationship Id="rId3462"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176" Type="http://schemas.openxmlformats.org/officeDocument/2006/relationships/hyperlink" Target="https://aliquippapa.gov/wp-content/uploads/2021/08/Aliquippa-Zoning-Ordinance_Ord-1-of-2021_FINAL.pdf" TargetMode="External"/><Relationship Id="rId383" Type="http://schemas.openxmlformats.org/officeDocument/2006/relationships/hyperlink" Target="https://protect.checkpoint.com/v2/r01/___https:/glenfieldborough.org/__static/3d65abc102813006af02d0a928104264/glenfield___haysville_zoning_ordinance_-85486(2).pdf?dl=1___.YXAzOm9wc2k6YzpvOmM0OTE5MDU1OTdjOTA1Y2Q5N2ZlNTZhZWFjNmYzODQ0Ojc6YWUzOTpjNDA4NTk2YzVmYTY4NzEwZDg0NDAzZTE3NWU1NTUyZDI2NzA3OTc0MDJhNWQ5YTM5ZDZhNDVjNGViZWYxNTE4OnA6VDpG" TargetMode="External"/><Relationship Id="rId590" Type="http://schemas.openxmlformats.org/officeDocument/2006/relationships/hyperlink" Target="https://ecode360.com/29167493" TargetMode="External"/><Relationship Id="rId2064" Type="http://schemas.openxmlformats.org/officeDocument/2006/relationships/hyperlink" Target="https://ecode360.com/34101459" TargetMode="External"/><Relationship Id="rId2271" Type="http://schemas.openxmlformats.org/officeDocument/2006/relationships/hyperlink" Target="https://protect.checkpoint.com/v2/r01/___https:/trappeborough.com/wp-content/uploads/2022/08/Zoning-Ordinance.pdf___.YXAzOm9wc2k6YzpvOmM0OTE5MDU1OTdjOTA1Y2Q5N2ZlNTZhZWFjNmYzODQ0Ojc6YzAwODplNjUyN2EwZjhmYjliYzc0ODEwMzA2MDBlYzM5NjQ5ZDdjOTNmYjk0MjMyOWM4NGNlYTg2YzI3YjdhZDEyNTM5OnA6VDpG" TargetMode="External"/><Relationship Id="rId3115" Type="http://schemas.openxmlformats.org/officeDocument/2006/relationships/hyperlink" Target="https://protect.checkpoint.com/v2/r01/___https:/ephratatownship.org/subpage.php?link=townshipzoningmap___.YXAzOm9wc2k6YzpvOmM0OTE5MDU1OTdjOTA1Y2Q5N2ZlNTZhZWFjNmYzODQ0Ojc6M2I3Yzo0MzJiODdhNzUyMjYwODI1YWI0NTcxZDA1YWEyNjQ4NTliMjczYjU3NTk1Nzg5Mzc2OGNmOGFmNDRiOGE0ZDFmOnA6VDpG" TargetMode="External"/><Relationship Id="rId3322" Type="http://schemas.openxmlformats.org/officeDocument/2006/relationships/hyperlink" Target="https://protect.checkpoint.com/v2/r01/___https:/ecode360.com/36211392___.YXAzOm9wc2k6YzpvOmM0OTE5MDU1OTdjOTA1Y2Q5N2ZlNTZhZWFjNmYzODQ0Ojc6MTFlZTo2NjdkMjEzYzBmMjg1NDVhYjZhZjA2ODIwMGMyYTE4Zjg0NWU5MjU2OWY1NGMzNmY3N2Y2NWVlZjRmZDlkMDE1OnA6VDpG" TargetMode="External"/><Relationship Id="rId243" Type="http://schemas.openxmlformats.org/officeDocument/2006/relationships/hyperlink" Target="https://protect.checkpoint.com/v2/r01/___https:/whitehallboro.org/wp-content/uploads/2023/01/Whitehall-Zoning-Section-180-Article-41-4-16-2014.pdf___.YXAzOm9wc2k6YzpvOmM0OTE5MDU1OTdjOTA1Y2Q5N2ZlNTZhZWFjNmYzODQ0Ojc6OWViNzozYTY1NzRkOGNiODIwMjUxYWQ2ZWU5MmRlZWU1Yzk5ODc2NTg0YTdlY2I2NmVhZmMwMWQ1YjEwZjkxNzlhZDYzOnA6VDpG" TargetMode="External"/><Relationship Id="rId450" Type="http://schemas.openxmlformats.org/officeDocument/2006/relationships/hyperlink" Target="https://protect.checkpoint.com/v2/r01/___https:/ecode360.com/26889012___.YXAzOm9wc2k6YzpvOmM0OTE5MDU1OTdjOTA1Y2Q5N2ZlNTZhZWFjNmYzODQ0Ojc6MzNlYTpkZjkwZjllODZkMWM3NDAyN2RhMjNhZGRjYTU4Zjc1NTE2MGVkMjMwNjdkZmUwZDQwNGZkY2M3MDUxOTJhYmMyOnA6VDpG" TargetMode="External"/><Relationship Id="rId1080" Type="http://schemas.openxmlformats.org/officeDocument/2006/relationships/hyperlink" Target="https://protect.checkpoint.com/v2/r01/___https:/newmilfordborough.org/document/zoning-ordinance/___.YXAzOm9wc2k6YzpvOmM0OTE5MDU1OTdjOTA1Y2Q5N2ZlNTZhZWFjNmYzODQ0Ojc6MWExMTphM2FkOGM4YTViMGRiOTE1YjU4ZGZkZDYzZmIzNWJlNGQ4MDI0ZWE1ODJjODc0MDE1OTc1NTNjODM4YjdiOTgxOnA6VDpG" TargetMode="External"/><Relationship Id="rId2131" Type="http://schemas.openxmlformats.org/officeDocument/2006/relationships/hyperlink" Target="https://ecode360.com/39488201" TargetMode="External"/><Relationship Id="rId103" Type="http://schemas.openxmlformats.org/officeDocument/2006/relationships/hyperlink" Target="https://protect.checkpoint.com/v2/r01/___https:/www.luzernecounty.org/DocumentCenter/View/24924/Zoning-Ordinance-2021___.YXAzOm9wc2k6YzpvOmM0OTE5MDU1OTdjOTA1Y2Q5N2ZlNTZhZWFjNmYzODQ0Ojc6YTFmNjoxYjdmMjE5NWMxOTUzYzMwMGIxMTkwYzNiMTc2NTk4YjliNjVhOWY5OGQ3MTlkN2ZiZGU5Mjc2NzEzNmEwZmZhOnA6VDpG" TargetMode="External"/><Relationship Id="rId310" Type="http://schemas.openxmlformats.org/officeDocument/2006/relationships/hyperlink" Target="https://ecode360.com/28904583" TargetMode="External"/><Relationship Id="rId4096" Type="http://schemas.openxmlformats.org/officeDocument/2006/relationships/hyperlink" Target="https://ecode360.com/28051642" TargetMode="External"/><Relationship Id="rId1897" Type="http://schemas.openxmlformats.org/officeDocument/2006/relationships/hyperlink" Target="https://protect.checkpoint.com/v2/r01/___https:/franklintwp.net/wp-content/uploads/2023/07/FINAL-Adopted-Franklin-Township-Zoning-Ordinance-February-2018.pdf___.YXAzOm9wc2k6YzpvOmM0OTE5MDU1OTdjOTA1Y2Q5N2ZlNTZhZWFjNmYzODQ0Ojc6OGVmZDpiZTA0ZTlhNDdlZmEyZjA2ZmMxNmM0MGIzOTFhZTliZDcxY2U5MDY0OGEwNGVkN2Y5ZTczNDliNGQzNzQwYjRkOnA6VDpG" TargetMode="External"/><Relationship Id="rId2948" Type="http://schemas.openxmlformats.org/officeDocument/2006/relationships/hyperlink" Target="https://ecode360.com/45598717" TargetMode="External"/><Relationship Id="rId1757" Type="http://schemas.openxmlformats.org/officeDocument/2006/relationships/hyperlink" Target="https://protect.checkpoint.com/v2/r01/___https:/ecode360.com/EA3722/laws/LF1591709.pdf___.YXAzOm9wc2k6YzpvOmM0OTE5MDU1OTdjOTA1Y2Q5N2ZlNTZhZWFjNmYzODQ0Ojc6YWFmNjpmY2Q3ZGViNmY0NzVlMDgxNGEwYzQzMmUwNDNlYzA4Njc0ZjFhMWQ2Y2E0ODQ1NjIwYWIxOGJlNTk2MjE1MGI3OnA6VDpG" TargetMode="External"/><Relationship Id="rId1964" Type="http://schemas.openxmlformats.org/officeDocument/2006/relationships/hyperlink" Target="https://ecode360.com/38097600" TargetMode="External"/><Relationship Id="rId2808" Type="http://schemas.openxmlformats.org/officeDocument/2006/relationships/hyperlink" Target="https://ecode360.com/32261153" TargetMode="External"/><Relationship Id="rId4163"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49" Type="http://schemas.openxmlformats.org/officeDocument/2006/relationships/hyperlink" Target="https://library.municode.com/pa/bensalem/codes/code_of_ordinances?nodeId=PTIIGELE_CH232ZO_ARTIIINAREPRNRDI_S232-64DERE" TargetMode="External"/><Relationship Id="rId1617" Type="http://schemas.openxmlformats.org/officeDocument/2006/relationships/hyperlink" Target="https://protect.checkpoint.com/v2/r01/___http:/www.conynghamborough.org/wp-content/uploads/2021/06/2021-Conyngham-Borough-Zoning-Ordinance_.pdf___.YXAzOm9wc2k6YzpvOmM0OTE5MDU1OTdjOTA1Y2Q5N2ZlNTZhZWFjNmYzODQ0Ojc6OTFmZjpmY2M0ZDM3ZmVkZDYyODdlNWI2YWRhMTk5ODRlYWNlMTdjODBiODJhZjA5YTdjZmU5OTk5ZWNjOGRlMDgxZjg4OnA6VDpG" TargetMode="External"/><Relationship Id="rId1824" Type="http://schemas.openxmlformats.org/officeDocument/2006/relationships/hyperlink" Target="https://protect.checkpoint.com/v2/r01/___https:/newcumberlandborough.com/wp-content/uploads/2023/04/Final-Zoning-Ordinance-w-Cover-and-Map-08-09-2023.pdf___.YXAzOm9wc2k6YzpvOmM0OTE5MDU1OTdjOTA1Y2Q5N2ZlNTZhZWFjNmYzODQ0Ojc6ODIwMjpiMTk2M2E5ODU2YTViM2Y2ZGIxZTgzZWU4ZjMyMGZlNDVmYjVjMTM0ZDgxYjk2NDQ4ZTNmNzdlYzQyNTY5ZDcxOnA6VDpG" TargetMode="External"/><Relationship Id="rId4023" Type="http://schemas.openxmlformats.org/officeDocument/2006/relationships/hyperlink" Target="https://protect.checkpoint.com/v2/r01/___https:/palmyrapike.org/wp-content/uploads/2015/06/Zoning-Ord-Palmyra-Pike-08-20-13.pdf___.YXAzOm9wc2k6YzpvOmM0OTE5MDU1OTdjOTA1Y2Q5N2ZlNTZhZWFjNmYzODQ0Ojc6M2E1NDplMmE0ZTEwMzYwN2ViY2EwYzhiNTljY2UwZjUxZjcwYzlmY2E1ZTZhOGU4NTAyYmEwODUwYTMyZjMyMmViZDYzOnA6VDpG" TargetMode="External"/><Relationship Id="rId3789" Type="http://schemas.openxmlformats.org/officeDocument/2006/relationships/hyperlink" Target="https://www.franklintwp.net/wp-content/uploads/2023/07/FINAL-Adopted-Franklin-Township-Zoning-Ordinance-February-2018.pdf" TargetMode="External"/><Relationship Id="rId2598" Type="http://schemas.openxmlformats.org/officeDocument/2006/relationships/hyperlink" Target="https://www.abingtonpa.gov/home/showpublisheddocument/17243/637853661637700000" TargetMode="External"/><Relationship Id="rId3996" Type="http://schemas.openxmlformats.org/officeDocument/2006/relationships/hyperlink" Target="https://ecode360.com/45477846" TargetMode="External"/><Relationship Id="rId3649" Type="http://schemas.openxmlformats.org/officeDocument/2006/relationships/hyperlink" Target="https://protect.checkpoint.com/v2/r01/___http:/www.conynghamborough.org/wp-content/uploads/2021/06/2021-Conyngham-Borough-Zoning-Ordinance_.pdf___.YXAzOm9wc2k6YzpvOmM0OTE5MDU1OTdjOTA1Y2Q5N2ZlNTZhZWFjNmYzODQ0Ojc6OTFmZjpmY2M0ZDM3ZmVkZDYyODdlNWI2YWRhMTk5ODRlYWNlMTdjODBiODJhZjA5YTdjZmU5OTk5ZWNjOGRlMDgxZjg4OnA6VDpG" TargetMode="External"/><Relationship Id="rId3856" Type="http://schemas.openxmlformats.org/officeDocument/2006/relationships/hyperlink" Target="https://protect.checkpoint.com/v2/r01/___https:/cms8.revize.com/revize/lackawanna/Document_center/Department/Planning/SAPA%20INFO/Scranton%20Zoning%20Ordinance.pdf___.YXAzOm9wc2k6YzpvOmM0OTE5MDU1OTdjOTA1Y2Q5N2ZlNTZhZWFjNmYzODQ0Ojc6Y2I2Nzo3Mjk2MDFhNDY4ZjVkNjNkMjVhZDEyMDNiYTY1MzlkMzQ4MmNjODE2NDAzZDNkYmI3YzNiNzkyZDk5ZjY1NjZhOnA6VDpG" TargetMode="External"/><Relationship Id="rId777" Type="http://schemas.openxmlformats.org/officeDocument/2006/relationships/hyperlink" Target="https://img1.wsimg.com/blobby/go/7861a8b7-7cf5-4eb4-a49d-c23ea0238a17/downloads/Zoning%20Ordinance%202022%20-%2001.pdf?ver=1713533430476" TargetMode="External"/><Relationship Id="rId984" Type="http://schemas.openxmlformats.org/officeDocument/2006/relationships/hyperlink" Target="https://ecode360.com/36294684" TargetMode="External"/><Relationship Id="rId2458" Type="http://schemas.openxmlformats.org/officeDocument/2006/relationships/hyperlink" Target="https://protect.checkpoint.com/v2/r01/___https:/www.monaghantownship.com/sites/g/files/vyhlif7036/f/uploads/monaghan_zoning_ocr.pdf___.YXAzOm9wc2k6YzpvOmM0OTE5MDU1OTdjOTA1Y2Q5N2ZlNTZhZWFjNmYzODQ0Ojc6ODgyYToyYzhjZDlkMmEwZjQzNDE5MWY4NzEzNTIwYTU1YmZjN2I0MDE2MWJjM2E1OWQ1ZDkzYmI2NTI5ZWFiYTFkNzQ3OnA6VDpG" TargetMode="External"/><Relationship Id="rId2665" Type="http://schemas.openxmlformats.org/officeDocument/2006/relationships/hyperlink" Target="https://protect.checkpoint.com/v2/r01/___https:/www.athenstownship.org/FINAL%20Formatted%20Ordinance_220114.pdf___.YXAzOm9wc2k6YzpvOmM0OTE5MDU1OTdjOTA1Y2Q5N2ZlNTZhZWFjNmYzODQ0Ojc6ZWMzNTphMDg3MWYwYzFjYjYwOGFjMmI5N2UxNWU5NzUyOWFmMjcyODU3MzMwZTlhY2JiYWNkZDAwZmFmNzJhOThjZmJkOnA6VDpG" TargetMode="External"/><Relationship Id="rId2872" Type="http://schemas.openxmlformats.org/officeDocument/2006/relationships/hyperlink" Target="https://ecode360.com/44794863" TargetMode="External"/><Relationship Id="rId3509" Type="http://schemas.openxmlformats.org/officeDocument/2006/relationships/hyperlink" Target="https://ecode360.com/44752136" TargetMode="External"/><Relationship Id="rId3716" Type="http://schemas.openxmlformats.org/officeDocument/2006/relationships/hyperlink" Target="https://ecode360.com/13884016" TargetMode="External"/><Relationship Id="rId3923" Type="http://schemas.openxmlformats.org/officeDocument/2006/relationships/hyperlink" Target="https://protect.checkpoint.com/v2/r01/___https:/ecode360.com/EA3722/laws/LF1591709.pdf___.YXAzOm9wc2k6YzpvOmM0OTE5MDU1OTdjOTA1Y2Q5N2ZlNTZhZWFjNmYzODQ0Ojc6YWFmNjpmY2Q3ZGViNmY0NzVlMDgxNGEwYzQzMmUwNDNlYzA4Njc0ZjFhMWQ2Y2E0ODQ1NjIwYWIxOGJlNTk2MjE1MGI3OnA6VDpG" TargetMode="External"/><Relationship Id="rId637" Type="http://schemas.openxmlformats.org/officeDocument/2006/relationships/hyperlink" Target="https://protect.checkpoint.com/v2/r01/___https:/eastdrumoretownship.org/wp-content/uploads/2022/04/ED-Zoning-Ordinance-2021-1.pdf___.YXAzOm9wc2k6YzpvOmM0OTE5MDU1OTdjOTA1Y2Q5N2ZlNTZhZWFjNmYzODQ0Ojc6YzgwODpjN2Y0NjdjMzQ3ZmRkYzk4MzJlMjBhNGUzNjFiZDM3N2VhMTZmOTNlMjg0MDc4YmQ4ODI3ZjI0ZjZiMTA2NWFjOnA6VDpG" TargetMode="External"/><Relationship Id="rId844" Type="http://schemas.openxmlformats.org/officeDocument/2006/relationships/hyperlink" Target="https://www.eastmarlborough.org/wp-content/uploads/2022-Zoning-Ordinance-w-Amendments-FINALComplete.pdf" TargetMode="External"/><Relationship Id="rId1267" Type="http://schemas.openxmlformats.org/officeDocument/2006/relationships/hyperlink" Target="https://ecode360.com/38097674" TargetMode="External"/><Relationship Id="rId1474" Type="http://schemas.openxmlformats.org/officeDocument/2006/relationships/hyperlink" Target="https://www.abingtonpa.gov/home/showpublisheddocument/17243/637853661637700000" TargetMode="External"/><Relationship Id="rId1681" Type="http://schemas.openxmlformats.org/officeDocument/2006/relationships/hyperlink" Target="https://static1.squarespace.com/static/65cd32d9aefd13610709e30c/t/65e0c8bb61611439faf6e133/1709230268455/2022+Zoning+Ordinance+Alsace+Township.pdf" TargetMode="External"/><Relationship Id="rId2318"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2525" Type="http://schemas.openxmlformats.org/officeDocument/2006/relationships/hyperlink" Target="https://macungie.pa.us/forms/zoning_ordinance.pdf" TargetMode="External"/><Relationship Id="rId2732" Type="http://schemas.openxmlformats.org/officeDocument/2006/relationships/hyperlink" Target="https://protect.checkpoint.com/v2/r01/___https:/www.luzernecounty.org/DocumentCenter/View/24924/Zoning-Ordinance-2021___.YXAzOm9wc2k6YzpvOmM0OTE5MDU1OTdjOTA1Y2Q5N2ZlNTZhZWFjNmYzODQ0Ojc6YTFmNjoxYjdmMjE5NWMxOTUzYzMwMGIxMTkwYzNiMTc2NTk4YjliNjVhOWY5OGQ3MTlkN2ZiZGU5Mjc2NzEzNmEwZmZhOnA6VDpG" TargetMode="External"/><Relationship Id="rId704" Type="http://schemas.openxmlformats.org/officeDocument/2006/relationships/hyperlink" Target="https://protect.checkpoint.com/v2/r01/___https:/franklintwp.net/wp-content/uploads/2023/07/FINAL-Adopted-Franklin-Township-Zoning-Ordinance-February-2018.pdf___.YXAzOm9wc2k6YzpvOmM0OTE5MDU1OTdjOTA1Y2Q5N2ZlNTZhZWFjNmYzODQ0Ojc6OGVmZDpiZTA0ZTlhNDdlZmEyZjA2ZmMxNmM0MGIzOTFhZTliZDcxY2U5MDY0OGEwNGVkN2Y5ZTczNDliNGQzNzQwYjRkOnA6VDpG" TargetMode="External"/><Relationship Id="rId911" Type="http://schemas.openxmlformats.org/officeDocument/2006/relationships/hyperlink" Target="https://www.eastmarlborough.org/wp-content/uploads/2022-Zoning-Ordinance-w-Amendments-FINALComplete.pdf" TargetMode="External"/><Relationship Id="rId1127"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1334" Type="http://schemas.openxmlformats.org/officeDocument/2006/relationships/hyperlink" Target="https://ecode360.com/30535203" TargetMode="External"/><Relationship Id="rId1541" Type="http://schemas.openxmlformats.org/officeDocument/2006/relationships/hyperlink" Target="https://protect.checkpoint.com/v2/r01/___https:/whitehallboro.org/wp-content/uploads/2023/01/Whitehall-Zoning-Section-180-Article-41-4-16-2014.pdf___.YXAzOm9wc2k6YzpvOmM0OTE5MDU1OTdjOTA1Y2Q5N2ZlNTZhZWFjNmYzODQ0Ojc6OWViNzozYTY1NzRkOGNiODIwMjUxYWQ2ZWU5MmRlZWU1Yzk5ODc2NTg0YTdlY2I2NmVhZmMwMWQ1YjEwZjkxNzlhZDYzOnA6VDpG" TargetMode="External"/><Relationship Id="rId40" Type="http://schemas.openxmlformats.org/officeDocument/2006/relationships/hyperlink" Target="https://ecode360.com/36445105" TargetMode="External"/><Relationship Id="rId1401" Type="http://schemas.openxmlformats.org/officeDocument/2006/relationships/hyperlink" Target="https://storage.googleapis.com/wzukusers/user-16634073/documents/ee3db168c4cd4df3a0c2d976021041bb/Greene%20Twp%20Zoning%20Ordinances.pdf" TargetMode="External"/><Relationship Id="rId3299" Type="http://schemas.openxmlformats.org/officeDocument/2006/relationships/hyperlink" Target="https://ecode360.com/attachment/PA1476/PA1476-425b%20Table%201%20Land%20Uses%20Permitted%20Airport%20Dist.pdf" TargetMode="External"/><Relationship Id="rId3159" Type="http://schemas.openxmlformats.org/officeDocument/2006/relationships/hyperlink" Target="https://protect.checkpoint.com/v2/r01/___https:/cms8.revize.com/revize/lackawanna/Document_center/Department/Planning/SAPA%20INFO/Scranton%20Zoning%20Ordinance.pdf___.YXAzOm9wc2k6YzpvOmM0OTE5MDU1OTdjOTA1Y2Q5N2ZlNTZhZWFjNmYzODQ0Ojc6Y2I2Nzo3Mjk2MDFhNDY4ZjVkNjNkMjVhZDEyMDNiYTY1MzlkMzQ4MmNjODE2NDAzZDNkYmI3YzNiNzkyZDk5ZjY1NjZhOnA6VDpG" TargetMode="External"/><Relationship Id="rId3366" Type="http://schemas.openxmlformats.org/officeDocument/2006/relationships/hyperlink" Target="https://protect.checkpoint.com/v2/r01/___https:/ephratatownship.org/subpage.php?link=townshipzoningmap___.YXAzOm9wc2k6YzpvOmM0OTE5MDU1OTdjOTA1Y2Q5N2ZlNTZhZWFjNmYzODQ0Ojc6M2I3Yzo0MzJiODdhNzUyMjYwODI1YWI0NTcxZDA1YWEyNjQ4NTliMjczYjU3NTk1Nzg5Mzc2OGNmOGFmNDRiOGE0ZDFmOnA6VDpG" TargetMode="External"/><Relationship Id="rId3573" Type="http://schemas.openxmlformats.org/officeDocument/2006/relationships/hyperlink" Target="https://ecode360.com/44738525" TargetMode="External"/><Relationship Id="rId287" Type="http://schemas.openxmlformats.org/officeDocument/2006/relationships/hyperlink" Target="https://protect.checkpoint.com/v2/r01/___https:/www.drumoretownship.org/DocumentCenter/View/55/Article-4-General-Provisions___.YXAzOm9wc2k6YzpvOmM0OTE5MDU1OTdjOTA1Y2Q5N2ZlNTZhZWFjNmYzODQ0Ojc6OGI1NToyYTBmZGIzZmEyN2IyMzNiZDdjZGVjYWIyNjFjZTg2MGM4NTA2ZGE2Y2E4MTVlNzNkNjYwNjM0NTk0MDhkNDgyOnA6VDpG" TargetMode="External"/><Relationship Id="rId494" Type="http://schemas.openxmlformats.org/officeDocument/2006/relationships/hyperlink" Target="https://protect.checkpoint.com/v2/r01/___https:/1j1793.p3cdn1.secureserver.net/wp-content/uploads/2023/06/ZONING-ORDINANCE_revised-2023-1.pdf___.YXAzOm9wc2k6YzpvOmM0OTE5MDU1OTdjOTA1Y2Q5N2ZlNTZhZWFjNmYzODQ0Ojc6YThmZDo3ZDJjYzUzZGU3MjlmZjRkZjViZDc3YjgwY2FkNmMwMTAwMjQ2NjVmNmE1ZjI0Nzk4ZDAwYTNmMjM1ODE0YWE2OnA6VDpG" TargetMode="External"/><Relationship Id="rId2175" Type="http://schemas.openxmlformats.org/officeDocument/2006/relationships/hyperlink" Target="https://www.greenwichtownshippa.org/ordinances/2021-06.pdf" TargetMode="External"/><Relationship Id="rId2382" Type="http://schemas.openxmlformats.org/officeDocument/2006/relationships/hyperlink" Target="https://ecode360.com/SW2746/laws/LF1848920.pdf" TargetMode="External"/><Relationship Id="rId3019"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3226" Type="http://schemas.openxmlformats.org/officeDocument/2006/relationships/hyperlink" Target="https://orwigsburg.gov/government/building-zoning/" TargetMode="External"/><Relationship Id="rId3780" Type="http://schemas.openxmlformats.org/officeDocument/2006/relationships/hyperlink" Target="https://protect.checkpoint.com/v2/r01/___https:/fawntwp.org/wp-content/uploads/2022/09/Ordinance-No.-1-2020.pdf___.YXAzOm9wc2k6YzpvOmM0OTE5MDU1OTdjOTA1Y2Q5N2ZlNTZhZWFjNmYzODQ0Ojc6ODg0Nzo0OTNjNTRjYjJlY2I2NzEzMjUwOTEzODg1MDhmYWNiYzdkMjMxYjU2ZTAwYjdjODRlYjk2NTQ3NDg5MjlhNmM3OnA6VDpG" TargetMode="External"/><Relationship Id="rId147" Type="http://schemas.openxmlformats.org/officeDocument/2006/relationships/hyperlink" Target="https://ecode360.com/28904580" TargetMode="External"/><Relationship Id="rId354" Type="http://schemas.openxmlformats.org/officeDocument/2006/relationships/hyperlink" Target="https://ecode360.com/28784406" TargetMode="External"/><Relationship Id="rId1191" Type="http://schemas.openxmlformats.org/officeDocument/2006/relationships/hyperlink" Target="https://ecode360.com/33746833" TargetMode="External"/><Relationship Id="rId2035" Type="http://schemas.openxmlformats.org/officeDocument/2006/relationships/hyperlink" Target="https://dunmorepa.gov/wp-content/uploads/2024/04/Dunmore-SAPA-Zoning-Ord-Final-12.20.2023.pdf" TargetMode="External"/><Relationship Id="rId3433" Type="http://schemas.openxmlformats.org/officeDocument/2006/relationships/hyperlink" Target="https://ecode360.com/40097901" TargetMode="External"/><Relationship Id="rId3640" Type="http://schemas.openxmlformats.org/officeDocument/2006/relationships/hyperlink" Target="https://ecode360.com/38097609" TargetMode="External"/><Relationship Id="rId561" Type="http://schemas.openxmlformats.org/officeDocument/2006/relationships/hyperlink" Target="https://ecode360.com/38038310" TargetMode="External"/><Relationship Id="rId2242" Type="http://schemas.openxmlformats.org/officeDocument/2006/relationships/hyperlink" Target="https://ecode360.com/38038311" TargetMode="External"/><Relationship Id="rId3500" Type="http://schemas.openxmlformats.org/officeDocument/2006/relationships/hyperlink" Target="https://ecode360.com/16169914" TargetMode="External"/><Relationship Id="rId214" Type="http://schemas.openxmlformats.org/officeDocument/2006/relationships/hyperlink" Target="https://ecode360.com/28904562" TargetMode="External"/><Relationship Id="rId421" Type="http://schemas.openxmlformats.org/officeDocument/2006/relationships/hyperlink" Target="https://protect.checkpoint.com/v2/r01/___https:/cms9files.revize.com/clarioncountypa/Document%20Center/Commissioners/Resolutions/2021/SOLAR%20Ordinance-FINAL%20w-%20signatures.pdf___.YXAzOm9wc2k6YzpvOmM0OTE5MDU1OTdjOTA1Y2Q5N2ZlNTZhZWFjNmYzODQ0Ojc6ZGMwODphNDZkM2VlODUxMGJlZTlkZDIwNDlmY2IwM2IzMjRjYTY5YWI3NWRjNTUwNWVhM2UzZWYzNWMzNzkyMGFlODgyOnA6VDpG" TargetMode="External"/><Relationship Id="rId1051" Type="http://schemas.openxmlformats.org/officeDocument/2006/relationships/hyperlink" Target="https://protect.checkpoint.com/v2/r01/___https:/fishingcreektownship.org/wp-content/uploads/2023/02/2023-01-SOLAR-ORDINANCE.pdf___.YXAzOm9wc2k6YzpvOmM0OTE5MDU1OTdjOTA1Y2Q5N2ZlNTZhZWFjNmYzODQ0Ojc6MWMyNTphMDgxZTEyZjU2NzM2ZjRjZjI2NGM5OGIyYjQ5NjhhZmMzMzE3NmFkYjBlNDYyZWMwMDg0MDE1NmVlZGVhN2IzOnA6VDpG" TargetMode="External"/><Relationship Id="rId2102" Type="http://schemas.openxmlformats.org/officeDocument/2006/relationships/hyperlink" Target="https://ecode360.com/43210277" TargetMode="External"/><Relationship Id="rId1868" Type="http://schemas.openxmlformats.org/officeDocument/2006/relationships/hyperlink" Target="https://protect.checkpoint.com/v2/r01/___https:/northumberlandcountypa.gov/htdocs/wp-content/uploads/documents/planning/SALDOTotalOrdinance.pdf___.YXAzOm9wc2k6YzpvOmM0OTE5MDU1OTdjOTA1Y2Q5N2ZlNTZhZWFjNmYzODQ0Ojc6MDc4NzplYzU0MWY3YjMyOTZlYjA5YWMyNDJlZmY3Y2IyNGU5YzMzNjQ4Njk0N2ZhNWI3MGE2OTRlNjMzMGQxYzEwYmE0OnA6VDpG" TargetMode="External"/><Relationship Id="rId4067" Type="http://schemas.openxmlformats.org/officeDocument/2006/relationships/hyperlink" Target="https://protect.checkpoint.com/v2/r01/___https:/www.plumboro.com/sites/g/files/vyhlif3686/f/pages/zoning_ordinance_w-_amendments_2023_0.pdf___.YXAzOm9wc2k6YzpvOmM0OTE5MDU1OTdjOTA1Y2Q5N2ZlNTZhZWFjNmYzODQ0Ojc6ZTAyYzo0M2I3MDAwNzQxZmFhODkwOThiOThkNmNkZGM3YTg1NThiNWI4N2IxNjAwOGU0ODc2ZjVmZjMzY2MwZmIxOTcxOnA6VDpG" TargetMode="External"/><Relationship Id="rId2919"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3083" Type="http://schemas.openxmlformats.org/officeDocument/2006/relationships/hyperlink" Target="https://ecode360.com/32786954" TargetMode="External"/><Relationship Id="rId3290" Type="http://schemas.openxmlformats.org/officeDocument/2006/relationships/hyperlink" Target="https://ecode360.com/42486700" TargetMode="External"/><Relationship Id="rId4134"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1728" Type="http://schemas.openxmlformats.org/officeDocument/2006/relationships/hyperlink" Target="https://ecode360.com/16054488" TargetMode="External"/><Relationship Id="rId1935" Type="http://schemas.openxmlformats.org/officeDocument/2006/relationships/hyperlink" Target="https://protect.checkpoint.com/v2/r01/___https:/butler.adamscountypa.gov/getmedia/1264c6cd-ad88-48ad-a0a3-2fb834577885/Arendtsville_Butler_Zoning_Ordinance_070122A.pdf___.YXAzOm9wc2k6YzpvOmM0OTE5MDU1OTdjOTA1Y2Q5N2ZlNTZhZWFjNmYzODQ0Ojc6MWMxYjo3MGEzOWQ3MTcwMDYxODJhMjNkNDU3OGIwYzI1YWM1NmJkNmYzMDExZTMyN2Q4ZGViMDBlYTYxY2M0MWYyNzYwOnA6VDpG" TargetMode="External"/><Relationship Id="rId3150" Type="http://schemas.openxmlformats.org/officeDocument/2006/relationships/hyperlink" Target="https://protect.checkpoint.com/v2/r01/___https:/ecode360.com/44755139___.YXAzOm9wc2k6YzpvOmM0OTE5MDU1OTdjOTA1Y2Q5N2ZlNTZhZWFjNmYzODQ0Ojc6YzUyNTpkZTA1NDk0OTRkNjgzMDNlM2RlN2E4ZDNkYjA5NDc5NjcxYzJmMWJjMjQyMzcyYjIwZjFkODdlYWVmZTEwYjM0OnA6VDpG" TargetMode="External"/><Relationship Id="rId3010" Type="http://schemas.openxmlformats.org/officeDocument/2006/relationships/hyperlink" Target="https://penntwpcc.org/download/pdf/ordinances/2021-05-Penn-Twp-Zoning-Ordinance.pdf" TargetMode="External"/><Relationship Id="rId3967"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4" Type="http://schemas.openxmlformats.org/officeDocument/2006/relationships/hyperlink" Target="https://www.fostertwp.org/wp-content/uploads/2023/09/Foster-Township-Solar-Ordinance-1-2023.pdf" TargetMode="External"/><Relationship Id="rId888"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2569" Type="http://schemas.openxmlformats.org/officeDocument/2006/relationships/hyperlink" Target="https://protect.checkpoint.com/v2/r01/___https:/www.fallspa.gov/wp-content/uploads/2021/11/Falls-Township-Wyoming-County-Zoning-Ordinance-1-4-16.pdf___.YXAzOm9wc2k6YzpvOmM0OTE5MDU1OTdjOTA1Y2Q5N2ZlNTZhZWFjNmYzODQ0Ojc6MDIxZDpkMmVlNzIxMjE3MGQ3ZDAwNmZiODM4N2ZkN2E2MTFmNmVmMDE4ODIzMjNkZTdkMjI3ZjRhOTRjODY3ZGYwMGE1OnA6VDpG" TargetMode="External"/><Relationship Id="rId2776"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2983" Type="http://schemas.openxmlformats.org/officeDocument/2006/relationships/hyperlink" Target="https://protect.checkpoint.com/v2/r01/___https:/ecode360.com/40872845___.YXAzOm9wc2k6YzpvOmM0OTE5MDU1OTdjOTA1Y2Q5N2ZlNTZhZWFjNmYzODQ0Ojc6ZTEzMjpjNzBkZWExNjQzZjlmZTA5MmE5YTUyOWQ3YjZjNzBiMTVkZGVkOTZlZGUwMDM5NWNhZjYyYTY5OTY2ZmIxNTUzOnA6VDpG" TargetMode="External"/><Relationship Id="rId3827" Type="http://schemas.openxmlformats.org/officeDocument/2006/relationships/hyperlink" Target="https://ecode360.com/42486744" TargetMode="External"/><Relationship Id="rId748"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955" Type="http://schemas.openxmlformats.org/officeDocument/2006/relationships/hyperlink" Target="https://ecode360.com/39488213" TargetMode="External"/><Relationship Id="rId1378" Type="http://schemas.openxmlformats.org/officeDocument/2006/relationships/hyperlink" Target="https://ecode360.com/29103235" TargetMode="External"/><Relationship Id="rId1585"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1792" Type="http://schemas.openxmlformats.org/officeDocument/2006/relationships/hyperlink" Target="https://www.northsewickleytownship.com/_files/ugd/489e8b_1ff8aab23a9b420fb0d4c114a4a7ef5c.pdf" TargetMode="External"/><Relationship Id="rId2429" Type="http://schemas.openxmlformats.org/officeDocument/2006/relationships/hyperlink" Target="https://ecode360.com/38038319" TargetMode="External"/><Relationship Id="rId2636" Type="http://schemas.openxmlformats.org/officeDocument/2006/relationships/hyperlink" Target="https://www.greenwichtownshippa.org/ordinances/2021-06.pdf" TargetMode="External"/><Relationship Id="rId2843" Type="http://schemas.openxmlformats.org/officeDocument/2006/relationships/hyperlink" Target="https://protect.checkpoint.com/v2/r01/___https:/trappeborough.com/wp-content/uploads/2022/08/Zoning-Ordinance.pdf___.YXAzOm9wc2k6YzpvOmM0OTE5MDU1OTdjOTA1Y2Q5N2ZlNTZhZWFjNmYzODQ0Ojc6YzAwODplNjUyN2EwZjhmYjliYzc0ODEwMzA2MDBlYzM5NjQ5ZDdjOTNmYjk0MjMyOWM4NGNlYTg2YzI3YjdhZDEyNTM5OnA6VDpG" TargetMode="External"/><Relationship Id="rId84" Type="http://schemas.openxmlformats.org/officeDocument/2006/relationships/hyperlink" Target="https://protect.checkpoint.com/v2/r01/___https:/1j1793.p3cdn1.secureserver.net/wp-content/uploads/2023/06/ZONING-ORDINANCE_revised-2023-1.pdf___.YXAzOm9wc2k6YzpvOmM0OTE5MDU1OTdjOTA1Y2Q5N2ZlNTZhZWFjNmYzODQ0Ojc6YThmZDo3ZDJjYzUzZGU3MjlmZjRkZjViZDc3YjgwY2FkNmMwMTAwMjQ2NjVmNmE1ZjI0Nzk4ZDAwYTNmMjM1ODE0YWE2OnA6VDpG" TargetMode="External"/><Relationship Id="rId608" Type="http://schemas.openxmlformats.org/officeDocument/2006/relationships/hyperlink" Target="https://ecode360.com/40872843" TargetMode="External"/><Relationship Id="rId815" Type="http://schemas.openxmlformats.org/officeDocument/2006/relationships/hyperlink" Target="https://ecode360.com/43576342" TargetMode="External"/><Relationship Id="rId1238" Type="http://schemas.openxmlformats.org/officeDocument/2006/relationships/hyperlink" Target="https://ecode360.com/36754186" TargetMode="External"/><Relationship Id="rId1445" Type="http://schemas.openxmlformats.org/officeDocument/2006/relationships/hyperlink" Target="https://protect.checkpoint.com/v2/r01/___https:/www.dovertownship.org/wp-content/uploads/2024/05/Zoning-Ordinance-Combined-Use-Chart-FINAL.pdf___.YXAzOm9wc2k6YzpvOmM0OTE5MDU1OTdjOTA1Y2Q5N2ZlNTZhZWFjNmYzODQ0Ojc6Y2RjMzo4NWMzZjQ2MGM2YjMwMWQxMjgzOGRhYWJhYTJmZjE1NDRlZWJiNDhlNjYxNzNjMjNlNWNmYTE0OGYwNTEwM2JiOnA6VDpG" TargetMode="External"/><Relationship Id="rId1652"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1305" Type="http://schemas.openxmlformats.org/officeDocument/2006/relationships/hyperlink" Target="https://ecode360.com/32172011" TargetMode="External"/><Relationship Id="rId2703" Type="http://schemas.openxmlformats.org/officeDocument/2006/relationships/hyperlink" Target="https://ecode360.com/38227135" TargetMode="External"/><Relationship Id="rId2910" Type="http://schemas.openxmlformats.org/officeDocument/2006/relationships/hyperlink" Target="https://protect.checkpoint.com/v2/r01/___https:/ecode360.com/32876169___.YXAzOm9wc2k6YzpvOmM0OTE5MDU1OTdjOTA1Y2Q5N2ZlNTZhZWFjNmYzODQ0Ojc6MWI0NDo4ZTQ2ZGIwNTZmZmZlNjE5OWI5YzUwOWJlZDI2YWIwOGFhMjQ3MzEzZjQ2ZTFhYWMwNWU3ZjhiN2FmNTYwY2MyOnA6VDpG" TargetMode="External"/><Relationship Id="rId1512" Type="http://schemas.openxmlformats.org/officeDocument/2006/relationships/hyperlink" Target="https://tiogacountypa.us/getmedia/1062a098-dbb9-4db4-9bfb-4e10234e0bab/7-Tioga-County-Non-Residential-Solar-Energy-System-Ordinance.pdf" TargetMode="External"/><Relationship Id="rId11" Type="http://schemas.openxmlformats.org/officeDocument/2006/relationships/hyperlink" Target="https://ecode360.com/33787193" TargetMode="External"/><Relationship Id="rId398" Type="http://schemas.openxmlformats.org/officeDocument/2006/relationships/hyperlink" Target="https://ecode360.com/33787198" TargetMode="External"/><Relationship Id="rId2079" Type="http://schemas.openxmlformats.org/officeDocument/2006/relationships/hyperlink" Target="https://ecode360.com/44804864" TargetMode="External"/><Relationship Id="rId3477" Type="http://schemas.openxmlformats.org/officeDocument/2006/relationships/hyperlink" Target="https://www.paradisetwpyorkco.com/ordinances/EnergyOrdinance.pdf" TargetMode="External"/><Relationship Id="rId3684"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3891"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2286" Type="http://schemas.openxmlformats.org/officeDocument/2006/relationships/hyperlink" Target="https://ecode360.com/34101467" TargetMode="External"/><Relationship Id="rId2493" Type="http://schemas.openxmlformats.org/officeDocument/2006/relationships/hyperlink" Target="https://tiogacountypa.us/getmedia/1062a098-dbb9-4db4-9bfb-4e10234e0bab/7-Tioga-County-Non-Residential-Solar-Energy-System-Ordinance.pdf" TargetMode="External"/><Relationship Id="rId3337"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3544" Type="http://schemas.openxmlformats.org/officeDocument/2006/relationships/hyperlink" Target="https://ecode360.com/35092031" TargetMode="External"/><Relationship Id="rId3751" Type="http://schemas.openxmlformats.org/officeDocument/2006/relationships/hyperlink" Target="https://static1.squarespace.com/static/65cd32d9aefd13610709e30c/t/65e0c8bb61611439faf6e133/1709230268455/2022+Zoning+Ordinance+Alsace+Township.pdf" TargetMode="External"/><Relationship Id="rId258"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465" Type="http://schemas.openxmlformats.org/officeDocument/2006/relationships/hyperlink" Target="https://ecode360.com/37467661" TargetMode="External"/><Relationship Id="rId672" Type="http://schemas.openxmlformats.org/officeDocument/2006/relationships/hyperlink" Target="https://ecode360.com/31217238" TargetMode="External"/><Relationship Id="rId1095" Type="http://schemas.openxmlformats.org/officeDocument/2006/relationships/hyperlink" Target="https://protect.checkpoint.com/v2/r01/___https:/betheltwp.org/wp-content/uploads/2022/09/Zoning-Ordinance-2021.pdf___.YXAzOm9wc2k6YzpvOmM0OTE5MDU1OTdjOTA1Y2Q5N2ZlNTZhZWFjNmYzODQ0Ojc6ZmRmODo0Nzg5YzJmM2M1N2QyOTUxNmUzMDFkZGU0Y2VhMDY4ZTg0NTQ1MGFjNzc1YjY3MjQ1MWEzZTYxMWMxYWNhZWQ4OnA6VDpG" TargetMode="External"/><Relationship Id="rId2146" Type="http://schemas.openxmlformats.org/officeDocument/2006/relationships/hyperlink" Target="https://ecode360.com/35968100" TargetMode="External"/><Relationship Id="rId2353" Type="http://schemas.openxmlformats.org/officeDocument/2006/relationships/hyperlink" Target="https://ecode360.com/34067251" TargetMode="External"/><Relationship Id="rId2560" Type="http://schemas.openxmlformats.org/officeDocument/2006/relationships/hyperlink" Target="https://protect.checkpoint.com/v2/r01/___https:/webgen1files.revize.com/blakelypa/Document%20Center/Government/Zoning%20Ordinance/Blakely%20Borough%20Zoning%20Ordinance%20with%20Amendments%20Dec.%202020.pdf___.YXAzOm9wc2k6YzpvOmM0OTE5MDU1OTdjOTA1Y2Q5N2ZlNTZhZWFjNmYzODQ0Ojc6NGNlZDo5MzkxZjEzMGRhNzI0NmM4NzgzNDRkMjE5ZmFiY2E1YjdjM2Y4MmM1NTlmZDE5NTIwMDM1ZGExMTdlNmI5ZDMzOnA6VDpG" TargetMode="External"/><Relationship Id="rId3404" Type="http://schemas.openxmlformats.org/officeDocument/2006/relationships/hyperlink" Target="https://protect.checkpoint.com/v2/r01/___https:/shrewsburyborough.org/wp-content/uploads/2023/10/2023-Shrewsbury-Borough-Zoning-Ordinance.pdf___.YXAzOm9wc2k6YzpvOmM0OTE5MDU1OTdjOTA1Y2Q5N2ZlNTZhZWFjNmYzODQ0Ojc6NjU1OTo4NDc2ZTdkMzQwMjE0MDczNWI4ZTA2YTVlMTcxMGYyYTY1NjRjZTQwZTAxMWJkOWUxY2FlZTRhMDk0MWIwYTZjOnA6VDpG" TargetMode="External"/><Relationship Id="rId3611" Type="http://schemas.openxmlformats.org/officeDocument/2006/relationships/hyperlink" Target="https://ecode360.com/32786966" TargetMode="External"/><Relationship Id="rId118"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325" Type="http://schemas.openxmlformats.org/officeDocument/2006/relationships/hyperlink" Target="https://ecode360.com/44804841" TargetMode="External"/><Relationship Id="rId532" Type="http://schemas.openxmlformats.org/officeDocument/2006/relationships/hyperlink" Target="https://protect.checkpoint.com/v2/r01/___https:/www.dovertownship.org/wp-content/uploads/2024/05/Zoning-Ordinance-Combined-Use-Chart-FINAL.pdf___.YXAzOm9wc2k6YzpvOmM0OTE5MDU1OTdjOTA1Y2Q5N2ZlNTZhZWFjNmYzODQ0Ojc6Y2RjMzo4NWMzZjQ2MGM2YjMwMWQxMjgzOGRhYWJhYTJmZjE1NDRlZWJiNDhlNjYxNzNjMjNlNWNmYTE0OGYwNTEwM2JiOnA6VDpG" TargetMode="External"/><Relationship Id="rId1162" Type="http://schemas.openxmlformats.org/officeDocument/2006/relationships/hyperlink" Target="https://protect.checkpoint.com/v2/r01/___https:/ecode360.com/33746847___.YXAzOm9wc2k6YzpvOmM0OTE5MDU1OTdjOTA1Y2Q5N2ZlNTZhZWFjNmYzODQ0Ojc6Y2NlZTo5OTRiNjAzOWU5NGJiZmNiZjhiMTA4NWZhNjFiMmU4Mjc5ZTE3ZGVkNmQwM2FjNjk3Njg3MzZjMjEzMTI0ZjcyOnA6VDpG" TargetMode="External"/><Relationship Id="rId2006" Type="http://schemas.openxmlformats.org/officeDocument/2006/relationships/hyperlink" Target="https://ecode360.com/43928269" TargetMode="External"/><Relationship Id="rId2213" Type="http://schemas.openxmlformats.org/officeDocument/2006/relationships/hyperlink" Target="https://ecode360.com/35880955" TargetMode="External"/><Relationship Id="rId2420"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1022" Type="http://schemas.openxmlformats.org/officeDocument/2006/relationships/hyperlink" Target="https://www.fostertwp.org/wp-content/uploads/2023/09/Foster-Township-Solar-Ordinance-1-2023.pdf" TargetMode="External"/><Relationship Id="rId1979" Type="http://schemas.openxmlformats.org/officeDocument/2006/relationships/hyperlink" Target="https://ecode360.com/43210218" TargetMode="External"/><Relationship Id="rId3194" Type="http://schemas.openxmlformats.org/officeDocument/2006/relationships/hyperlink" Target="https://www.paradisetwpyorkco.com/ordinances/EnergyOrdinance.pdf" TargetMode="External"/><Relationship Id="rId4038" Type="http://schemas.openxmlformats.org/officeDocument/2006/relationships/hyperlink" Target="https://ecode360.com/38604464" TargetMode="External"/><Relationship Id="rId1839" Type="http://schemas.openxmlformats.org/officeDocument/2006/relationships/hyperlink" Target="https://ecode360.com/31778751" TargetMode="External"/><Relationship Id="rId3054" Type="http://schemas.openxmlformats.org/officeDocument/2006/relationships/hyperlink" Target="https://oneidatwp.com/wp-content/uploads/2023/10/solar-ordinance-signed.pdf" TargetMode="External"/><Relationship Id="rId182" Type="http://schemas.openxmlformats.org/officeDocument/2006/relationships/hyperlink" Target="https://protect.checkpoint.com/v2/r01/___https:/bedfordtwppagov.com/wp-content/uploads/2022/07/2020-02-Solar-Ordinance.pdf___.YXAzOm9wc2k6YzpvOmM0OTE5MDU1OTdjOTA1Y2Q5N2ZlNTZhZWFjNmYzODQ0Ojc6N2RhODoxMjg5NjkyY2FhNzUxNDAzZGY2NzNjODk5OTAwZjg4NTE3MDVjMWI5MzI4YjI3MmU1YTI0ZTExNmQ0ZmI4YmU2OnA6VDpG" TargetMode="External"/><Relationship Id="rId1906" Type="http://schemas.openxmlformats.org/officeDocument/2006/relationships/hyperlink" Target="https://protect.checkpoint.com/v2/r01/___https:/www.eastwash.com/wp-content/uploads/2014/05/Chapter-340-Zoning.pdf___.YXAzOm9wc2k6YzpvOmM0OTE5MDU1OTdjOTA1Y2Q5N2ZlNTZhZWFjNmYzODQ0Ojc6Yjg0ZjpjZTg2MzQ5ZjEzYWYxZGU0OTViMDM5OWQzZGEwN2M2MWM3NjQ4ZThkZDA4YjJiMzBkNDE0N2IyOTZjZjMwMjg2OnA6VDpG" TargetMode="External"/><Relationship Id="rId3261" Type="http://schemas.openxmlformats.org/officeDocument/2006/relationships/hyperlink" Target="https://protect.checkpoint.com/v2/r01/___https:/shrewsburyborough.org/wp-content/uploads/2023/10/2023-Shrewsbury-Borough-Zoning-Ordinance.pdf___.YXAzOm9wc2k6YzpvOmM0OTE5MDU1OTdjOTA1Y2Q5N2ZlNTZhZWFjNmYzODQ0Ojc6NjU1OTo4NDc2ZTdkMzQwMjE0MDczNWI4ZTA2YTVlMTcxMGYyYTY1NjRjZTQwZTAxMWJkOWUxY2FlZTRhMDk0MWIwYTZjOnA6VDpG" TargetMode="External"/><Relationship Id="rId4105" Type="http://schemas.openxmlformats.org/officeDocument/2006/relationships/hyperlink" Target="https://protect.checkpoint.com/v2/r01/___https:/palmyrapike.org/wp-content/uploads/2015/06/Zoning-Ord-Palmyra-Pike-08-20-13.pdf___.YXAzOm9wc2k6YzpvOmM0OTE5MDU1OTdjOTA1Y2Q5N2ZlNTZhZWFjNmYzODQ0Ojc6M2E1NDplMmE0ZTEwMzYwN2ViY2EwYzhiNTljY2UwZjUxZjcwYzlmY2E1ZTZhOGU4NTAyYmEwODUwYTMyZjMyMmViZDYzOnA6VDpG" TargetMode="External"/><Relationship Id="rId2070"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3121" Type="http://schemas.openxmlformats.org/officeDocument/2006/relationships/hyperlink" Target="https://oleytownship.org/wrp/wp-content/uploads/2023/03/CHAPTER-27.-ZONING-2023.pdf" TargetMode="External"/><Relationship Id="rId999" Type="http://schemas.openxmlformats.org/officeDocument/2006/relationships/hyperlink" Target="https://protect.checkpoint.com/v2/r01/___http:/www.jeffersontwppa.com/pdfs/SolarOrdinance.pdf___.YXAzOm9wc2k6YzpvOmM0OTE5MDU1OTdjOTA1Y2Q5N2ZlNTZhZWFjNmYzODQ0Ojc6YTMxYjplZWYzZTk2ZDMyODFhY2ExY2JmMzBjMjg5YTc1NTRmYjk5MmRjNGY1NTc2YzM5ZDhlN2U0ZTM5MjM1ZmQzYjI5OnA6VDpG" TargetMode="External"/><Relationship Id="rId2887" Type="http://schemas.openxmlformats.org/officeDocument/2006/relationships/hyperlink" Target="https://ecode360.com/40615457" TargetMode="External"/><Relationship Id="rId859" Type="http://schemas.openxmlformats.org/officeDocument/2006/relationships/hyperlink" Target="https://protect.checkpoint.com/v2/r01/___https:/ecode360.com/EA3722/laws/LF1591709.pdf___.YXAzOm9wc2k6YzpvOmM0OTE5MDU1OTdjOTA1Y2Q5N2ZlNTZhZWFjNmYzODQ0Ojc6YWFmNjpmY2Q3ZGViNmY0NzVlMDgxNGEwYzQzMmUwNDNlYzA4Njc0ZjFhMWQ2Y2E0ODQ1NjIwYWIxOGJlNTk2MjE1MGI3OnA6VDpG" TargetMode="External"/><Relationship Id="rId1489" Type="http://schemas.openxmlformats.org/officeDocument/2006/relationships/hyperlink" Target="https://www.butlercountypa.gov/DocumentCenter/View/6386/Butler-County-Subdivision-and-Land-Development-Ordinance-8302023" TargetMode="External"/><Relationship Id="rId1696" Type="http://schemas.openxmlformats.org/officeDocument/2006/relationships/hyperlink" Target="https://ecode360.com/31116003" TargetMode="External"/><Relationship Id="rId3938"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1349" Type="http://schemas.openxmlformats.org/officeDocument/2006/relationships/hyperlink" Target="https://ecode360.com/38038303" TargetMode="External"/><Relationship Id="rId2747"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2954" Type="http://schemas.openxmlformats.org/officeDocument/2006/relationships/hyperlink" Target="https://protect.checkpoint.com/v2/r01/___https:/www.edentownship.org/zoning___.YXAzOm9wc2k6YzpvOmM0OTE5MDU1OTdjOTA1Y2Q5N2ZlNTZhZWFjNmYzODQ0Ojc6MTczOTo3M2Q5MTM4ZDk3MGQwOWFlMTQxYWMzYzk1MjlkZjE2NGJlYTcyMjIxMzdkMTk1YTdhMGI3MTZiNTNkYzc3NGE1OnA6VDpG" TargetMode="External"/><Relationship Id="rId719" Type="http://schemas.openxmlformats.org/officeDocument/2006/relationships/hyperlink" Target="https://ecode360.com/30494979" TargetMode="External"/><Relationship Id="rId926" Type="http://schemas.openxmlformats.org/officeDocument/2006/relationships/hyperlink" Target="https://ecode360.com/35884082" TargetMode="External"/><Relationship Id="rId1556" Type="http://schemas.openxmlformats.org/officeDocument/2006/relationships/hyperlink" Target="https://www.greenwichtownshippa.org/ordinances/2021-06.pdf" TargetMode="External"/><Relationship Id="rId1763" Type="http://schemas.openxmlformats.org/officeDocument/2006/relationships/hyperlink" Target="https://ecode360.com/35884075" TargetMode="External"/><Relationship Id="rId1970" Type="http://schemas.openxmlformats.org/officeDocument/2006/relationships/hyperlink" Target="https://protect.checkpoint.com/v2/r01/___https:/mariontownshipbeavercountypa.gov/wp-content/uploads/2023/11/Solar-Energy-Ordinance-2021.pdf___.YXAzOm9wc2k6YzpvOmM0OTE5MDU1OTdjOTA1Y2Q5N2ZlNTZhZWFjNmYzODQ0Ojc6NGUxNTpjOGY3ZmU2ZWMyYTYxNDZjYjIzOWY2Y2NiOTAwMmJhOTc1YTY4ZTE3ZWUxOGNlZjIzMjJiNTcxZjhjYTQ1NGMyOnA6VDpG" TargetMode="External"/><Relationship Id="rId2607" Type="http://schemas.openxmlformats.org/officeDocument/2006/relationships/hyperlink" Target="https://protect.checkpoint.com/v2/r01/___https:/betheltwp.org/wp-content/uploads/2022/09/Zoning-Ordinance-2021.pdf___.YXAzOm9wc2k6YzpvOmM0OTE5MDU1OTdjOTA1Y2Q5N2ZlNTZhZWFjNmYzODQ0Ojc6ZmRmODo0Nzg5YzJmM2M1N2QyOTUxNmUzMDFkZGU0Y2VhMDY4ZTg0NTQ1MGFjNzc1YjY3MjQ1MWEzZTYxMWMxYWNhZWQ4OnA6VDpG" TargetMode="External"/><Relationship Id="rId2814" Type="http://schemas.openxmlformats.org/officeDocument/2006/relationships/hyperlink" Target="https://protect.checkpoint.com/v2/r01/___https:/www.drumoretownship.org/DocumentCenter/View/55/Article-4-General-Provisions___.YXAzOm9wc2k6YzpvOmM0OTE5MDU1OTdjOTA1Y2Q5N2ZlNTZhZWFjNmYzODQ0Ojc6OGI1NToyYTBmZGIzZmEyN2IyMzNiZDdjZGVjYWIyNjFjZTg2MGM4NTA2ZGE2Y2E4MTVlNzNkNjYwNjM0NTk0MDhkNDgyOnA6VDpG" TargetMode="External"/><Relationship Id="rId55" Type="http://schemas.openxmlformats.org/officeDocument/2006/relationships/hyperlink" Target="https://ecode360.com/29425908" TargetMode="External"/><Relationship Id="rId1209" Type="http://schemas.openxmlformats.org/officeDocument/2006/relationships/hyperlink" Target="https://static1.squarespace.com/static/65cd32d9aefd13610709e30c/t/65e0c8bb61611439faf6e133/1709230268455/2022+Zoning+Ordinance+Alsace+Township.pdf" TargetMode="External"/><Relationship Id="rId1416"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1623"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1830" Type="http://schemas.openxmlformats.org/officeDocument/2006/relationships/hyperlink" Target="https://dunmorepa.gov/wp-content/uploads/2024/04/Dunmore-SAPA-Zoning-Ord-Final-12.20.2023.pdf" TargetMode="External"/><Relationship Id="rId3588" Type="http://schemas.openxmlformats.org/officeDocument/2006/relationships/hyperlink" Target="https://www.southhuntingdontownship.org/pdf%20ordinances/Ordinance%20105%20Solar%20Farms.pdf" TargetMode="External"/><Relationship Id="rId3795" Type="http://schemas.openxmlformats.org/officeDocument/2006/relationships/hyperlink" Target="https://storage.googleapis.com/wzukusers/user-16634073/documents/ee3db168c4cd4df3a0c2d976021041bb/Greene%20Twp%20Zoning%20Ordinances.pdf" TargetMode="External"/><Relationship Id="rId2397" Type="http://schemas.openxmlformats.org/officeDocument/2006/relationships/hyperlink" Target="https://ecode360.com/38097683" TargetMode="External"/><Relationship Id="rId3448" Type="http://schemas.openxmlformats.org/officeDocument/2006/relationships/hyperlink" Target="https://ecode360.com/32787124" TargetMode="External"/><Relationship Id="rId3655" Type="http://schemas.openxmlformats.org/officeDocument/2006/relationships/hyperlink" Target="https://protect.checkpoint.com/v2/r01/___https:/webgen1files.revize.com/blakelypa/Document%20Center/Government/Zoning%20Ordinance/Blakely%20Borough%20Zoning%20Ordinance%20with%20Amendments%20Dec.%202020.pdf___.YXAzOm9wc2k6YzpvOmM0OTE5MDU1OTdjOTA1Y2Q5N2ZlNTZhZWFjNmYzODQ0Ojc6NGNlZDo5MzkxZjEzMGRhNzI0NmM4NzgzNDRkMjE5ZmFiY2E1YjdjM2Y4MmM1NTlmZDE5NTIwMDM1ZGExMTdlNmI5ZDMzOnA6VDpG" TargetMode="External"/><Relationship Id="rId3862"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369" Type="http://schemas.openxmlformats.org/officeDocument/2006/relationships/hyperlink" Target="https://protect.checkpoint.com/v2/r01/___http:/www.conynghamborough.org/wp-content/uploads/2021/06/2021-Conyngham-Borough-Zoning-Ordinance_.pdf___.YXAzOm9wc2k6YzpvOmM0OTE5MDU1OTdjOTA1Y2Q5N2ZlNTZhZWFjNmYzODQ0Ojc6OTFmZjpmY2M0ZDM3ZmVkZDYyODdlNWI2YWRhMTk5ODRlYWNlMTdjODBiODJhZjA5YTdjZmU5OTk5ZWNjOGRlMDgxZjg4OnA6VDpG" TargetMode="External"/><Relationship Id="rId576" Type="http://schemas.openxmlformats.org/officeDocument/2006/relationships/hyperlink" Target="https://protect.checkpoint.com/v2/r01/___https:/www.fallspa.gov/wp-content/uploads/2021/11/Falls-Township-Wyoming-County-Zoning-Ordinance-1-4-16.pdf___.YXAzOm9wc2k6YzpvOmM0OTE5MDU1OTdjOTA1Y2Q5N2ZlNTZhZWFjNmYzODQ0Ojc6MDIxZDpkMmVlNzIxMjE3MGQ3ZDAwNmZiODM4N2ZkN2E2MTFmNmVmMDE4ODIzMjNkZTdkMjI3ZjRhOTRjODY3ZGYwMGE1OnA6VDpG" TargetMode="External"/><Relationship Id="rId783"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990" Type="http://schemas.openxmlformats.org/officeDocument/2006/relationships/hyperlink" Target="https://ecode360.com/16037737" TargetMode="External"/><Relationship Id="rId2257" Type="http://schemas.openxmlformats.org/officeDocument/2006/relationships/hyperlink" Target="https://ecode360.com/31551218" TargetMode="External"/><Relationship Id="rId2464" Type="http://schemas.openxmlformats.org/officeDocument/2006/relationships/hyperlink" Target="https://ecode360.com/31590141" TargetMode="External"/><Relationship Id="rId2671" Type="http://schemas.openxmlformats.org/officeDocument/2006/relationships/hyperlink" Target="https://dunmorepa.gov/wp-content/uploads/2024/04/Dunmore-SAPA-Zoning-Ord-Final-12.20.2023.pdf" TargetMode="External"/><Relationship Id="rId3308" Type="http://schemas.openxmlformats.org/officeDocument/2006/relationships/hyperlink" Target="https://ecode360.com/36657061" TargetMode="External"/><Relationship Id="rId3515"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229" Type="http://schemas.openxmlformats.org/officeDocument/2006/relationships/hyperlink" Target="https://protect.checkpoint.com/v2/r01/___https:/newcumberlandborough.com/wp-content/uploads/2023/04/Final-Zoning-Ordinance-w-Cover-and-Map-08-09-2023.pdf___.YXAzOm9wc2k6YzpvOmM0OTE5MDU1OTdjOTA1Y2Q5N2ZlNTZhZWFjNmYzODQ0Ojc6ODIwMjpiMTk2M2E5ODU2YTViM2Y2ZGIxZTgzZWU4ZjMyMGZlNDVmYjVjMTM0ZDgxYjk2NDQ4ZTNmNzdlYzQyNTY5ZDcxOnA6VDpG" TargetMode="External"/><Relationship Id="rId436" Type="http://schemas.openxmlformats.org/officeDocument/2006/relationships/hyperlink" Target="https://www.greenwichtownshippa.org/ordinances/2021-06.pdf" TargetMode="External"/><Relationship Id="rId643" Type="http://schemas.openxmlformats.org/officeDocument/2006/relationships/hyperlink" Target="https://www.fostertwp.org/wp-content/uploads/2023/09/Foster-Township-Solar-Ordinance-1-2023.pdf" TargetMode="External"/><Relationship Id="rId1066" Type="http://schemas.openxmlformats.org/officeDocument/2006/relationships/hyperlink" Target="https://protect.checkpoint.com/v2/r01/___https:/mariontownshipbeavercountypa.gov/wp-content/uploads/2023/11/Solar-Energy-Ordinance-2021.pdf___.YXAzOm9wc2k6YzpvOmM0OTE5MDU1OTdjOTA1Y2Q5N2ZlNTZhZWFjNmYzODQ0Ojc6NGUxNTpjOGY3ZmU2ZWMyYTYxNDZjYjIzOWY2Y2NiOTAwMmJhOTc1YTY4ZTE3ZWUxOGNlZjIzMjJiNTcxZjhjYTQ1NGMyOnA6VDpG" TargetMode="External"/><Relationship Id="rId1273" Type="http://schemas.openxmlformats.org/officeDocument/2006/relationships/hyperlink" Target="https://protect.checkpoint.com/v2/r01/___https:/glenfieldborough.org/__static/3d65abc102813006af02d0a928104264/glenfield___haysville_zoning_ordinance_-85486(2).pdf?dl=1___.YXAzOm9wc2k6YzpvOmM0OTE5MDU1OTdjOTA1Y2Q5N2ZlNTZhZWFjNmYzODQ0Ojc6YWUzOTpjNDA4NTk2YzVmYTY4NzEwZDg0NDAzZTE3NWU1NTUyZDI2NzA3OTc0MDJhNWQ5YTM5ZDZhNDVjNGViZWYxNTE4OnA6VDpG" TargetMode="External"/><Relationship Id="rId1480" Type="http://schemas.openxmlformats.org/officeDocument/2006/relationships/hyperlink" Target="https://protect.checkpoint.com/v2/r01/___https:/www.athenstownship.org/FINAL%20Formatted%20Ordinance_220114.pdf___.YXAzOm9wc2k6YzpvOmM0OTE5MDU1OTdjOTA1Y2Q5N2ZlNTZhZWFjNmYzODQ0Ojc6ZWMzNTphMDg3MWYwYzFjYjYwOGFjMmI5N2UxNWU5NzUyOWFmMjcyODU3MzMwZTlhY2JiYWNkZDAwZmFmNzJhOThjZmJkOnA6VDpG" TargetMode="External"/><Relationship Id="rId2117" Type="http://schemas.openxmlformats.org/officeDocument/2006/relationships/hyperlink" Target="https://protect.checkpoint.com/v2/r01/___https:/ecode360.com/39152058___.YXAzOm9wc2k6YzpvOmM0OTE5MDU1OTdjOTA1Y2Q5N2ZlNTZhZWFjNmYzODQ0Ojc6NGY2MzozNGU1ZjRmZDkzNWM5YmM5MDJiYzU1MTVjZjQzZDY0OGZmNjc0NjI0MWQyMTE1MmU2MmU3OTNiMDQyYzJjYTU4OnA6VDpG" TargetMode="External"/><Relationship Id="rId2324" Type="http://schemas.openxmlformats.org/officeDocument/2006/relationships/hyperlink" Target="https://macungie.pa.us/forms/zoning_ordinance.pdf" TargetMode="External"/><Relationship Id="rId3722"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850"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1133" Type="http://schemas.openxmlformats.org/officeDocument/2006/relationships/hyperlink" Target="https://protect.checkpoint.com/v2/r01/___https:/www.tiogacountypa.us/getmedia/1062a098-dbb9-4db4-9bfb-4e10234e0bab/7-Tioga-County-Non-Residential-Solar-Energy-System-Ordinance.pdf___.YXAzOm9wc2k6YzpvOmM0OTE5MDU1OTdjOTA1Y2Q5N2ZlNTZhZWFjNmYzODQ0Ojc6NDFhNzpmYWU3YjNmZGNiYWNjOGI3NjU1ZGNmMTEyYmU1NDhiMmYyN2E4OGFmMjRjMWJkN2M1NmZlMmZmMDAxMTUxOWFlOnA6VDpG" TargetMode="External"/><Relationship Id="rId2531"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503" Type="http://schemas.openxmlformats.org/officeDocument/2006/relationships/hyperlink" Target="https://ecode360.com/32407522" TargetMode="External"/><Relationship Id="rId710" Type="http://schemas.openxmlformats.org/officeDocument/2006/relationships/hyperlink" Target="https://protect.checkpoint.com/v2/r01/___https:/ecode360.com/43576343___.YXAzOm9wc2k6YzpvOmM0OTE5MDU1OTdjOTA1Y2Q5N2ZlNTZhZWFjNmYzODQ0Ojc6YTAxNzo2MTVmMjhhNzU5OTg0MGFiMzY1ZjczMzIzNzExNTEyOTFlOTllMTcyYTdhNGM1Nzg5NGZiYzBmNmVjZjI2ZTQxOnA6VDpG" TargetMode="External"/><Relationship Id="rId1340" Type="http://schemas.openxmlformats.org/officeDocument/2006/relationships/hyperlink" Target="https://adamscountypa.gov/getmedia/94480be0-f30b-4e7b-9c8f-6dd21e1c8190/Adams_County_Zoning_Ordinance.pdf" TargetMode="External"/><Relationship Id="rId3098" Type="http://schemas.openxmlformats.org/officeDocument/2006/relationships/hyperlink" Target="https://ecode360.com/40097894" TargetMode="External"/><Relationship Id="rId1200" Type="http://schemas.openxmlformats.org/officeDocument/2006/relationships/hyperlink" Target="https://ecode360.com/40051986" TargetMode="External"/><Relationship Id="rId4149"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3165" Type="http://schemas.openxmlformats.org/officeDocument/2006/relationships/hyperlink" Target="https://protect.checkpoint.com/v2/r01/___https:/ecode360.com/43262190___.YXAzOm9wc2k6YzpvOmM0OTE5MDU1OTdjOTA1Y2Q5N2ZlNTZhZWFjNmYzODQ0Ojc6ZjI1MToxZWIxNmM2ZmRlMzc4MGFiZGVmOGQ0Y2IyM2I3NGZkN2IyNzdhMzJhMTk2ODUyNmNhY2ExMTUxNjYxM2RhOTVhOnA6VDpG" TargetMode="External"/><Relationship Id="rId3372"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4009" Type="http://schemas.openxmlformats.org/officeDocument/2006/relationships/hyperlink" Target="https://protect.checkpoint.com/v2/r01/___https:/www.plumboro.com/sites/g/files/vyhlif3686/f/pages/zoning_ordinance_w-_amendments_2023_0.pdf___.YXAzOm9wc2k6YzpvOmM0OTE5MDU1OTdjOTA1Y2Q5N2ZlNTZhZWFjNmYzODQ0Ojc6ZTAyYzo0M2I3MDAwNzQxZmFhODkwOThiOThkNmNkZGM3YTg1NThiNWI4N2IxNjAwOGU0ODc2ZjVmZjMzY2MwZmIxOTcxOnA6VDpG" TargetMode="External"/><Relationship Id="rId293" Type="http://schemas.openxmlformats.org/officeDocument/2006/relationships/hyperlink" Target="https://protect.checkpoint.com/v2/r01/___https:/www.fallspa.gov/wp-content/uploads/2021/11/Falls-Township-Wyoming-County-Zoning-Ordinance-1-4-16.pdf___.YXAzOm9wc2k6YzpvOmM0OTE5MDU1OTdjOTA1Y2Q5N2ZlNTZhZWFjNmYzODQ0Ojc6MDIxZDpkMmVlNzIxMjE3MGQ3ZDAwNmZiODM4N2ZkN2E2MTFmNmVmMDE4ODIzMjNkZTdkMjI3ZjRhOTRjODY3ZGYwMGE1OnA6VDpG" TargetMode="External"/><Relationship Id="rId2181" Type="http://schemas.openxmlformats.org/officeDocument/2006/relationships/hyperlink" Target="https://www.fostertwp.org/wp-content/uploads/2023/09/Foster-Township-Solar-Ordinance-1-2023.pdf" TargetMode="External"/><Relationship Id="rId3025" Type="http://schemas.openxmlformats.org/officeDocument/2006/relationships/hyperlink" Target="https://ecode360.com/36285949" TargetMode="External"/><Relationship Id="rId3232" Type="http://schemas.openxmlformats.org/officeDocument/2006/relationships/hyperlink" Target="https://ecode360.com/36657060" TargetMode="External"/><Relationship Id="rId153" Type="http://schemas.openxmlformats.org/officeDocument/2006/relationships/hyperlink" Target="https://ecode360.com/31551071" TargetMode="External"/><Relationship Id="rId360" Type="http://schemas.openxmlformats.org/officeDocument/2006/relationships/hyperlink" Target="https://ecode360.com/40872841" TargetMode="External"/><Relationship Id="rId2041" Type="http://schemas.openxmlformats.org/officeDocument/2006/relationships/hyperlink" Target="https://ecode360.com/31217238" TargetMode="External"/><Relationship Id="rId220" Type="http://schemas.openxmlformats.org/officeDocument/2006/relationships/hyperlink" Target="https://ecode360.com/38097605" TargetMode="External"/><Relationship Id="rId2998"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2858" Type="http://schemas.openxmlformats.org/officeDocument/2006/relationships/hyperlink" Target="https://ecode360.com/30535195" TargetMode="External"/><Relationship Id="rId3909"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4073" Type="http://schemas.openxmlformats.org/officeDocument/2006/relationships/hyperlink" Target="https://protect.checkpoint.com/v2/r01/___https:/palmyrapike.org/wp-content/uploads/2015/06/Zoning-Ord-Palmyra-Pike-08-20-13.pdf___.YXAzOm9wc2k6YzpvOmM0OTE5MDU1OTdjOTA1Y2Q5N2ZlNTZhZWFjNmYzODQ0Ojc6M2E1NDplMmE0ZTEwMzYwN2ViY2EwYzhiNTljY2UwZjUxZjcwYzlmY2E1ZTZhOGU4NTAyYmEwODUwYTMyZjMyMmViZDYzOnA6VDpG" TargetMode="External"/><Relationship Id="rId99" Type="http://schemas.openxmlformats.org/officeDocument/2006/relationships/hyperlink" Target="https://ecode360.com/35968109" TargetMode="External"/><Relationship Id="rId1667" Type="http://schemas.openxmlformats.org/officeDocument/2006/relationships/hyperlink" Target="https://protect.checkpoint.com/v2/r01/___https:/ecode360.com/LA3550/laws/LF1970120.pdf___.YXAzOm9wc2k6YzpvOmM0OTE5MDU1OTdjOTA1Y2Q5N2ZlNTZhZWFjNmYzODQ0Ojc6YTE4OTpmZmU5MGY4ZTc4YjM0OWM1M2EwNDlmZGNkNDZiOGE3ZmI0ZjdiM2NkZGM4NjRhODljODRlMDY2ZWNiODg2NGMzOnA6VDpG" TargetMode="External"/><Relationship Id="rId1874" Type="http://schemas.openxmlformats.org/officeDocument/2006/relationships/hyperlink" Target="https://www.fostertwp.org/wp-content/uploads/2023/09/Foster-Township-Solar-Ordinance-1-2023.pdf" TargetMode="External"/><Relationship Id="rId2718"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2925"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1527" Type="http://schemas.openxmlformats.org/officeDocument/2006/relationships/hyperlink" Target="https://newton-township.com/wp-content/uploads/2024/04/Newton-SAPA-Zoning-Ord-FINAL-12_20_2023-2.pdf" TargetMode="External"/><Relationship Id="rId1734" Type="http://schemas.openxmlformats.org/officeDocument/2006/relationships/hyperlink" Target="https://eastbrunswicktownshippa.org/wp-content/uploads/2023/03/EBT-Zoning-Ordinance-Amended-2-24-21-1.pdf" TargetMode="External"/><Relationship Id="rId1941" Type="http://schemas.openxmlformats.org/officeDocument/2006/relationships/hyperlink" Target="https://protect.checkpoint.com/v2/r01/___http:/www.conynghamborough.org/wp-content/uploads/2021/06/2021-Conyngham-Borough-Zoning-Ordinance_.pdf___.YXAzOm9wc2k6YzpvOmM0OTE5MDU1OTdjOTA1Y2Q5N2ZlNTZhZWFjNmYzODQ0Ojc6OTFmZjpmY2M0ZDM3ZmVkZDYyODdlNWI2YWRhMTk5ODRlYWNlMTdjODBiODJhZjA5YTdjZmU5OTk5ZWNjOGRlMDgxZjg4OnA6VDpG" TargetMode="External"/><Relationship Id="rId4140"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26" Type="http://schemas.openxmlformats.org/officeDocument/2006/relationships/hyperlink" Target="https://protect.checkpoint.com/v2/r01/___https:/www.findlay.pa.us/DocumentCenter/View/172/Article-VI---Conditional-Use-Specific-Standards-and-Procedures-PDF-___.YXAzOm9wc2k6YzpvOmM0OTE5MDU1OTdjOTA1Y2Q5N2ZlNTZhZWFjNmYzODQ0Ojc6M2ExMTpkNjlmZWU2YzJiMjdiM2YyZjBjNDliZjM2NjMzYjdhOTVkZWNhNjI1MDRmMDU2N2EyYTdmMmY3N2E0YmY3OThjOnA6VDpG" TargetMode="External"/><Relationship Id="rId3699" Type="http://schemas.openxmlformats.org/officeDocument/2006/relationships/hyperlink" Target="https://ecode360.com/39488186" TargetMode="External"/><Relationship Id="rId4000" Type="http://schemas.openxmlformats.org/officeDocument/2006/relationships/hyperlink" Target="https://protect.checkpoint.com/v2/r01/___https:/www.plumboro.com/sites/g/files/vyhlif3686/f/pages/zoning_ordinance_w-_amendments_2023_0.pdf___.YXAzOm9wc2k6YzpvOmM0OTE5MDU1OTdjOTA1Y2Q5N2ZlNTZhZWFjNmYzODQ0Ojc6ZTAyYzo0M2I3MDAwNzQxZmFhODkwOThiOThkNmNkZGM3YTg1NThiNWI4N2IxNjAwOGU0ODc2ZjVmZjMzY2MwZmIxOTcxOnA6VDpG" TargetMode="External"/><Relationship Id="rId1801" Type="http://schemas.openxmlformats.org/officeDocument/2006/relationships/hyperlink" Target="https://ecode360.com/29103217" TargetMode="External"/><Relationship Id="rId3559"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687" Type="http://schemas.openxmlformats.org/officeDocument/2006/relationships/hyperlink" Target="https://ecode360.com/43576333" TargetMode="External"/><Relationship Id="rId2368" Type="http://schemas.openxmlformats.org/officeDocument/2006/relationships/hyperlink" Target="https://ecode360.com/42407734" TargetMode="External"/><Relationship Id="rId3766" Type="http://schemas.openxmlformats.org/officeDocument/2006/relationships/hyperlink" Target="https://ecode360.com/33379969" TargetMode="External"/><Relationship Id="rId3973"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894"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1177" Type="http://schemas.openxmlformats.org/officeDocument/2006/relationships/hyperlink" Target="https://ecode360.com/38222238" TargetMode="External"/><Relationship Id="rId2575" Type="http://schemas.openxmlformats.org/officeDocument/2006/relationships/hyperlink" Target="https://protect.checkpoint.com/v2/r01/___https:/ecode360.com/LA3550/laws/LF1970120.pdf___.YXAzOm9wc2k6YzpvOmM0OTE5MDU1OTdjOTA1Y2Q5N2ZlNTZhZWFjNmYzODQ0Ojc6YTE4OTpmZmU5MGY4ZTc4YjM0OWM1M2EwNDlmZGNkNDZiOGE3ZmI0ZjdiM2NkZGM4NjRhODljODRlMDY2ZWNiODg2NGMzOnA6VDpG" TargetMode="External"/><Relationship Id="rId2782" Type="http://schemas.openxmlformats.org/officeDocument/2006/relationships/hyperlink" Target="https://ecode360.com/34101390" TargetMode="External"/><Relationship Id="rId3419" Type="http://schemas.openxmlformats.org/officeDocument/2006/relationships/hyperlink" Target="https://ecode360.com/36285960" TargetMode="External"/><Relationship Id="rId3626" Type="http://schemas.openxmlformats.org/officeDocument/2006/relationships/hyperlink" Target="https://ecode360.com/31590222" TargetMode="External"/><Relationship Id="rId3833" Type="http://schemas.openxmlformats.org/officeDocument/2006/relationships/hyperlink" Target="https://ecode360.com/33746863" TargetMode="External"/><Relationship Id="rId547" Type="http://schemas.openxmlformats.org/officeDocument/2006/relationships/hyperlink" Target="https://www.fostertwp.org/wp-content/uploads/2023/09/Foster-Township-Solar-Ordinance-1-2023.pdf" TargetMode="External"/><Relationship Id="rId754"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961" Type="http://schemas.openxmlformats.org/officeDocument/2006/relationships/hyperlink" Target="https://ecode360.com/39488206" TargetMode="External"/><Relationship Id="rId1384" Type="http://schemas.openxmlformats.org/officeDocument/2006/relationships/hyperlink" Target="https://ecode360.com/31217245" TargetMode="External"/><Relationship Id="rId1591" Type="http://schemas.openxmlformats.org/officeDocument/2006/relationships/hyperlink" Target="https://ecode360.com/41400714" TargetMode="External"/><Relationship Id="rId2228" Type="http://schemas.openxmlformats.org/officeDocument/2006/relationships/hyperlink" Target="https://ecode360.com/36578517" TargetMode="External"/><Relationship Id="rId2435"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2642" Type="http://schemas.openxmlformats.org/officeDocument/2006/relationships/hyperlink" Target="https://ecode360.com/38097634" TargetMode="External"/><Relationship Id="rId3900"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90" Type="http://schemas.openxmlformats.org/officeDocument/2006/relationships/hyperlink" Target="https://www.greenwichtownshippa.org/ordinances/2021-06.pdf" TargetMode="External"/><Relationship Id="rId407" Type="http://schemas.openxmlformats.org/officeDocument/2006/relationships/hyperlink" Target="https://ecode360.com/38038368" TargetMode="External"/><Relationship Id="rId614"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821"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1037" Type="http://schemas.openxmlformats.org/officeDocument/2006/relationships/hyperlink" Target="https://ecode360.com/29167510" TargetMode="External"/><Relationship Id="rId1244" Type="http://schemas.openxmlformats.org/officeDocument/2006/relationships/hyperlink" Target="https://ecode360.com/38038332" TargetMode="External"/><Relationship Id="rId1451" Type="http://schemas.openxmlformats.org/officeDocument/2006/relationships/hyperlink" Target="https://www.hanoverboroughpa.gov/DocumentCenter/View/1429/Hanover-Borough-York-County-PA-Zoning-Ordinance-ADOPTED-10-26-2022" TargetMode="External"/><Relationship Id="rId2502"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1104" Type="http://schemas.openxmlformats.org/officeDocument/2006/relationships/hyperlink" Target="https://ecode360.com/38049761" TargetMode="External"/><Relationship Id="rId1311" Type="http://schemas.openxmlformats.org/officeDocument/2006/relationships/hyperlink" Target="https://ecode360.com/38222260" TargetMode="External"/><Relationship Id="rId3069" Type="http://schemas.openxmlformats.org/officeDocument/2006/relationships/hyperlink" Target="https://ecode360.com/43262202" TargetMode="External"/><Relationship Id="rId3276" Type="http://schemas.openxmlformats.org/officeDocument/2006/relationships/hyperlink" Target="https://ecode360.com/40097900" TargetMode="External"/><Relationship Id="rId3483" Type="http://schemas.openxmlformats.org/officeDocument/2006/relationships/hyperlink" Target="https://www.southhuntingdontownship.org/pdf%20ordinances/Ordinance%20105%20Solar%20Farms.pdf" TargetMode="External"/><Relationship Id="rId3690"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197" Type="http://schemas.openxmlformats.org/officeDocument/2006/relationships/hyperlink" Target="https://ecode360.com/16054663" TargetMode="External"/><Relationship Id="rId2085" Type="http://schemas.openxmlformats.org/officeDocument/2006/relationships/hyperlink" Target="https://moscowboro.com/wp-content/uploads/2023/05/MoscowZoning_12-6-21-FINAL.pdf" TargetMode="External"/><Relationship Id="rId2292" Type="http://schemas.openxmlformats.org/officeDocument/2006/relationships/hyperlink" Target="https://protect.checkpoint.com/v2/r01/___https:/ecode360.com/30608592___.YXAzOm9wc2k6YzpvOmM0OTE5MDU1OTdjOTA1Y2Q5N2ZlNTZhZWFjNmYzODQ0Ojc6YzViNTpkMzFiNWZmYzk4NmM5MGQyYjEyMWJjNWY1NzhjMGZjZjJlMDE4M2UxNDVmZWI4M2E5N2EwNWZiYTg4MDU1NDdmOnA6VDpG" TargetMode="External"/><Relationship Id="rId3136" Type="http://schemas.openxmlformats.org/officeDocument/2006/relationships/hyperlink" Target="https://protect.checkpoint.com/v2/r01/___https:/ecode360.com/44158043___.YXAzOm9wc2k6YzpvOmM0OTE5MDU1OTdjOTA1Y2Q5N2ZlNTZhZWFjNmYzODQ0Ojc6MjkxNzo2NTc1ZDNkNzQ1YzQ5MzRkZTRkNjliYmQ4MWM2OTBjMzlkNTJlZGY2MGUyYzdiMmQ2MDcwNjQxZDQ5ZWM4OTBkOnA6VDpG" TargetMode="External"/><Relationship Id="rId3343" Type="http://schemas.openxmlformats.org/officeDocument/2006/relationships/hyperlink" Target="https://ecode360.com/36657022" TargetMode="External"/><Relationship Id="rId264" Type="http://schemas.openxmlformats.org/officeDocument/2006/relationships/hyperlink" Target="https://protect.checkpoint.com/v2/r01/___https:/ecode360.com/36674779___.YXAzOm9wc2k6YzpvOmM0OTE5MDU1OTdjOTA1Y2Q5N2ZlNTZhZWFjNmYzODQ0Ojc6OTAzOTowOTE3OGY3OWM0NjllNjFiMzdhY2QwYTQ5Y2ZjMmQ4ZTNkOWE1MDBjNTdkMTM2MmE3MjQ1NzMyODVmZGM1N2UxOnA6VDpG" TargetMode="External"/><Relationship Id="rId471" Type="http://schemas.openxmlformats.org/officeDocument/2006/relationships/hyperlink" Target="https://ecode360.com/34101430" TargetMode="External"/><Relationship Id="rId2152"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3550" Type="http://schemas.openxmlformats.org/officeDocument/2006/relationships/hyperlink" Target="https://exetertwpwyco.org/zoning" TargetMode="External"/><Relationship Id="rId124"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3203" Type="http://schemas.openxmlformats.org/officeDocument/2006/relationships/hyperlink" Target="https://ecode360.com/44755129" TargetMode="External"/><Relationship Id="rId3410" Type="http://schemas.openxmlformats.org/officeDocument/2006/relationships/hyperlink" Target="https://ecode360.com/35092034" TargetMode="External"/><Relationship Id="rId331" Type="http://schemas.openxmlformats.org/officeDocument/2006/relationships/hyperlink" Target="https://protect.checkpoint.com/v2/r01/___https:/www.monaghantownship.com/sites/g/files/vyhlif7036/f/uploads/monaghan_zoning_ocr.pdf___.YXAzOm9wc2k6YzpvOmM0OTE5MDU1OTdjOTA1Y2Q5N2ZlNTZhZWFjNmYzODQ0Ojc6ODgyYToyYzhjZDlkMmEwZjQzNDE5MWY4NzEzNTIwYTU1YmZjN2I0MDE2MWJjM2E1OWQ1ZDkzYmI2NTI5ZWFiYTFkNzQ3OnA6VDpG" TargetMode="External"/><Relationship Id="rId2012" Type="http://schemas.openxmlformats.org/officeDocument/2006/relationships/hyperlink" Target="https://madisontwppa.org/wp-content/uploads/2023/01/1-12-23-Solar-Ordinance-EDITS.pdf" TargetMode="External"/><Relationship Id="rId2969" Type="http://schemas.openxmlformats.org/officeDocument/2006/relationships/hyperlink" Target="https://ecode360.com/38049753" TargetMode="External"/><Relationship Id="rId1778" Type="http://schemas.openxmlformats.org/officeDocument/2006/relationships/hyperlink" Target="https://ecode360.com/attachment/MA2385/MA2385-027c%20Alternative%20Energy.pdf" TargetMode="External"/><Relationship Id="rId1985" Type="http://schemas.openxmlformats.org/officeDocument/2006/relationships/hyperlink" Target="https://ecode360.com/30608588" TargetMode="External"/><Relationship Id="rId2829" Type="http://schemas.openxmlformats.org/officeDocument/2006/relationships/hyperlink" Target="https://ecode360.com/38097696" TargetMode="External"/><Relationship Id="rId1638" Type="http://schemas.openxmlformats.org/officeDocument/2006/relationships/hyperlink" Target="https://protect.checkpoint.com/v2/r01/___https:/ecode360.com/40615442___.YXAzOm9wc2k6YzpvOmM0OTE5MDU1OTdjOTA1Y2Q5N2ZlNTZhZWFjNmYzODQ0Ojc6Y2VjMDo1MjQ1MjMyZGQyZWE1MWMzYTgzNmEyNmMwNTA4OWZkNDk4NmNkZTU2MGM0MTU4N2UyMmUzYjc4ZTQ3MjAyNjNmOnA6VDpG" TargetMode="External"/><Relationship Id="rId4044" Type="http://schemas.openxmlformats.org/officeDocument/2006/relationships/hyperlink" Target="https://protect.checkpoint.com/v2/r01/___https:/palmyrapike.org/wp-content/uploads/2015/06/Zoning-Ord-Palmyra-Pike-08-20-13.pdf___.YXAzOm9wc2k6YzpvOmM0OTE5MDU1OTdjOTA1Y2Q5N2ZlNTZhZWFjNmYzODQ0Ojc6M2E1NDplMmE0ZTEwMzYwN2ViY2EwYzhiNTljY2UwZjUxZjcwYzlmY2E1ZTZhOGU4NTAyYmEwODUwYTMyZjMyMmViZDYzOnA6VDpG" TargetMode="External"/><Relationship Id="rId1845" Type="http://schemas.openxmlformats.org/officeDocument/2006/relationships/hyperlink" Target="https://library.municode.com/pa/bensalem/codes/code_of_ordinances?nodeId=PTIIGELE_CH232ZO_ARTIIINAREPRNRDI_S232-63PEUS" TargetMode="External"/><Relationship Id="rId3060" Type="http://schemas.openxmlformats.org/officeDocument/2006/relationships/hyperlink" Target="https://ecode360.com/44755138" TargetMode="External"/><Relationship Id="rId4111" Type="http://schemas.openxmlformats.org/officeDocument/2006/relationships/hyperlink" Target="https://ecode360.com/27880917" TargetMode="External"/><Relationship Id="rId1705" Type="http://schemas.openxmlformats.org/officeDocument/2006/relationships/hyperlink" Target="https://protect.checkpoint.com/v2/r01/___https:/mariontownshipbeavercountypa.gov/wp-content/uploads/2023/11/Solar-Energy-Ordinance-2021.pdf___.YXAzOm9wc2k6YzpvOmM0OTE5MDU1OTdjOTA1Y2Q5N2ZlNTZhZWFjNmYzODQ0Ojc6NGUxNTpjOGY3ZmU2ZWMyYTYxNDZjYjIzOWY2Y2NiOTAwMmJhOTc1YTY4ZTE3ZWUxOGNlZjIzMjJiNTcxZjhjYTQ1NGMyOnA6VDpG" TargetMode="External"/><Relationship Id="rId1912" Type="http://schemas.openxmlformats.org/officeDocument/2006/relationships/hyperlink" Target="https://www.hanoverboroughpa.gov/DocumentCenter/View/1429/Hanover-Borough-York-County-PA-Zoning-Ordinance-ADOPTED-10-26-2022" TargetMode="External"/><Relationship Id="rId3877"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798" Type="http://schemas.openxmlformats.org/officeDocument/2006/relationships/hyperlink" Target="https://ecode360.com/38097625" TargetMode="External"/><Relationship Id="rId2479" Type="http://schemas.openxmlformats.org/officeDocument/2006/relationships/hyperlink" Target="https://ecode360.com/44399583" TargetMode="External"/><Relationship Id="rId2686" Type="http://schemas.openxmlformats.org/officeDocument/2006/relationships/hyperlink" Target="https://ecode360.com/38049696" TargetMode="External"/><Relationship Id="rId2893" Type="http://schemas.openxmlformats.org/officeDocument/2006/relationships/hyperlink" Target="https://ecode360.com/31551071" TargetMode="External"/><Relationship Id="rId3737" Type="http://schemas.openxmlformats.org/officeDocument/2006/relationships/hyperlink" Target="https://ecode360.com/33379969" TargetMode="External"/><Relationship Id="rId3944"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658" Type="http://schemas.openxmlformats.org/officeDocument/2006/relationships/hyperlink" Target="https://ecode360.com/45082897" TargetMode="External"/><Relationship Id="rId865"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1288"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1495" Type="http://schemas.openxmlformats.org/officeDocument/2006/relationships/hyperlink" Target="https://ecode360.com/26889023" TargetMode="External"/><Relationship Id="rId2339" Type="http://schemas.openxmlformats.org/officeDocument/2006/relationships/hyperlink" Target="https://ecode360.com/26843283" TargetMode="External"/><Relationship Id="rId2546" Type="http://schemas.openxmlformats.org/officeDocument/2006/relationships/hyperlink" Target="https://ecode360.com/41724953" TargetMode="External"/><Relationship Id="rId2753" Type="http://schemas.openxmlformats.org/officeDocument/2006/relationships/hyperlink" Target="https://www.greenwichtownshippa.org/ordinances/2021-06.pdf" TargetMode="External"/><Relationship Id="rId2960" Type="http://schemas.openxmlformats.org/officeDocument/2006/relationships/hyperlink" Target="https://ecode360.com/34101465" TargetMode="External"/><Relationship Id="rId3804" Type="http://schemas.openxmlformats.org/officeDocument/2006/relationships/hyperlink" Target="https://ecode360.com/42407730" TargetMode="External"/><Relationship Id="rId518" Type="http://schemas.openxmlformats.org/officeDocument/2006/relationships/hyperlink" Target="https://ecode360.com/44399609" TargetMode="External"/><Relationship Id="rId725" Type="http://schemas.openxmlformats.org/officeDocument/2006/relationships/hyperlink" Target="https://ecode360.com/13288300" TargetMode="External"/><Relationship Id="rId932"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1148" Type="http://schemas.openxmlformats.org/officeDocument/2006/relationships/hyperlink" Target="https://ecode360.com/34067239" TargetMode="External"/><Relationship Id="rId1355" Type="http://schemas.openxmlformats.org/officeDocument/2006/relationships/hyperlink" Target="https://www.greenwichtownshippa.org/ordinances/2021-06.pdf" TargetMode="External"/><Relationship Id="rId1562" Type="http://schemas.openxmlformats.org/officeDocument/2006/relationships/hyperlink" Target="https://ecode360.com/38097654" TargetMode="External"/><Relationship Id="rId2406" Type="http://schemas.openxmlformats.org/officeDocument/2006/relationships/hyperlink" Target="https://protect.checkpoint.com/v2/r01/___https:/butler.adamscountypa.gov/getmedia/1264c6cd-ad88-48ad-a0a3-2fb834577885/Arendtsville_Butler_Zoning_Ordinance_070122A.pdf___.YXAzOm9wc2k6YzpvOmM0OTE5MDU1OTdjOTA1Y2Q5N2ZlNTZhZWFjNmYzODQ0Ojc6MWMxYjo3MGEzOWQ3MTcwMDYxODJhMjNkNDU3OGIwYzI1YWM1NmJkNmYzMDExZTMyN2Q4ZGViMDBlYTYxY2M0MWYyNzYwOnA6VDpG" TargetMode="External"/><Relationship Id="rId2613" Type="http://schemas.openxmlformats.org/officeDocument/2006/relationships/hyperlink" Target="https://ecode360.com/38049703" TargetMode="External"/><Relationship Id="rId1008" Type="http://schemas.openxmlformats.org/officeDocument/2006/relationships/hyperlink" Target="https://ecode360.com/30608611" TargetMode="External"/><Relationship Id="rId1215" Type="http://schemas.openxmlformats.org/officeDocument/2006/relationships/hyperlink" Target="https://ecode360.com/43210238" TargetMode="External"/><Relationship Id="rId1422" Type="http://schemas.openxmlformats.org/officeDocument/2006/relationships/hyperlink" Target="https://protect.checkpoint.com/v2/r01/___https:/cms9files.revize.com/clarioncountypa/Document%20Center/Commissioners/Resolutions/2021/SOLAR%20Ordinance-FINAL%20w-%20signatures.pdf___.YXAzOm9wc2k6YzpvOmM0OTE5MDU1OTdjOTA1Y2Q5N2ZlNTZhZWFjNmYzODQ0Ojc6ZGMwODphNDZkM2VlODUxMGJlZTlkZDIwNDlmY2IwM2IzMjRjYTY5YWI3NWRjNTUwNWVhM2UzZWYzNWMzNzkyMGFlODgyOnA6VDpG" TargetMode="External"/><Relationship Id="rId2820" Type="http://schemas.openxmlformats.org/officeDocument/2006/relationships/hyperlink" Target="https://ecode360.com/32407524" TargetMode="External"/><Relationship Id="rId61" Type="http://schemas.openxmlformats.org/officeDocument/2006/relationships/hyperlink" Target="https://ecode360.com/38049719" TargetMode="External"/><Relationship Id="rId3387" Type="http://schemas.openxmlformats.org/officeDocument/2006/relationships/hyperlink" Target="https://ecode360.com/42486715" TargetMode="External"/><Relationship Id="rId2196" Type="http://schemas.openxmlformats.org/officeDocument/2006/relationships/hyperlink" Target="https://protect.checkpoint.com/v2/r01/___https:/trappeborough.com/wp-content/uploads/2022/08/Zoning-Ordinance.pdf___.YXAzOm9wc2k6YzpvOmM0OTE5MDU1OTdjOTA1Y2Q5N2ZlNTZhZWFjNmYzODQ0Ojc6YzAwODplNjUyN2EwZjhmYjliYzc0ODEwMzA2MDBlYzM5NjQ5ZDdjOTNmYjk0MjMyOWM4NGNlYTg2YzI3YjdhZDEyNTM5OnA6VDpG" TargetMode="External"/><Relationship Id="rId3594"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168" Type="http://schemas.openxmlformats.org/officeDocument/2006/relationships/hyperlink" Target="https://ecode360.com/37467641" TargetMode="External"/><Relationship Id="rId3247" Type="http://schemas.openxmlformats.org/officeDocument/2006/relationships/hyperlink" Target="https://www.southhuntingdontownship.org/pdf%20ordinances/Ordinance%20105%20Solar%20Farms.pdf" TargetMode="External"/><Relationship Id="rId3454" Type="http://schemas.openxmlformats.org/officeDocument/2006/relationships/hyperlink" Target="https://protect.checkpoint.com/v2/r01/___https:/shrewsburyborough.org/wp-content/uploads/2023/10/2023-Shrewsbury-Borough-Zoning-Ordinance.pdf___.YXAzOm9wc2k6YzpvOmM0OTE5MDU1OTdjOTA1Y2Q5N2ZlNTZhZWFjNmYzODQ0Ojc6NjU1OTo4NDc2ZTdkMzQwMjE0MDczNWI4ZTA2YTVlMTcxMGYyYTY1NjRjZTQwZTAxMWJkOWUxY2FlZTRhMDk0MWIwYTZjOnA6VDpG" TargetMode="External"/><Relationship Id="rId3661" Type="http://schemas.openxmlformats.org/officeDocument/2006/relationships/hyperlink" Target="https://static1.squarespace.com/static/65cd32d9aefd13610709e30c/t/65e0c8bb61611439faf6e133/1709230268455/2022+Zoning+Ordinance+Alsace+Township.pdf" TargetMode="External"/><Relationship Id="rId375" Type="http://schemas.openxmlformats.org/officeDocument/2006/relationships/hyperlink" Target="https://protect.checkpoint.com/v2/r01/___https:/fishingcreektownship.org/wp-content/uploads/2023/02/2023-01-SOLAR-ORDINANCE.pdf___.YXAzOm9wc2k6YzpvOmM0OTE5MDU1OTdjOTA1Y2Q5N2ZlNTZhZWFjNmYzODQ0Ojc6MWMyNTphMDgxZTEyZjU2NzM2ZjRjZjI2NGM5OGIyYjQ5NjhhZmMzMzE3NmFkYjBlNDYyZWMwMDg0MDE1NmVlZGVhN2IzOnA6VDpG" TargetMode="External"/><Relationship Id="rId582" Type="http://schemas.openxmlformats.org/officeDocument/2006/relationships/hyperlink" Target="https://ecode360.com/28784390" TargetMode="External"/><Relationship Id="rId2056" Type="http://schemas.openxmlformats.org/officeDocument/2006/relationships/hyperlink" Target="https://ecode360.com/38038300" TargetMode="External"/><Relationship Id="rId2263"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2470" Type="http://schemas.openxmlformats.org/officeDocument/2006/relationships/hyperlink" Target="https://protect.checkpoint.com/v2/r01/___https:/whitehallboro.org/wp-content/uploads/2023/01/Whitehall-Zoning-Section-180-Article-41-4-16-2014.pdf___.YXAzOm9wc2k6YzpvOmM0OTE5MDU1OTdjOTA1Y2Q5N2ZlNTZhZWFjNmYzODQ0Ojc6OWViNzozYTY1NzRkOGNiODIwMjUxYWQ2ZWU5MmRlZWU1Yzk5ODc2NTg0YTdlY2I2NmVhZmMwMWQ1YjEwZjkxNzlhZDYzOnA6VDpG" TargetMode="External"/><Relationship Id="rId3107" Type="http://schemas.openxmlformats.org/officeDocument/2006/relationships/hyperlink" Target="https://www.paradisetwpyorkco.com/ordinances/EnergyOrdinance.pdf" TargetMode="External"/><Relationship Id="rId3314" Type="http://schemas.openxmlformats.org/officeDocument/2006/relationships/hyperlink" Target="https://oneidatwp.com/wp-content/uploads/2023/10/solar-ordinance-signed.pdf" TargetMode="External"/><Relationship Id="rId3521"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235" Type="http://schemas.openxmlformats.org/officeDocument/2006/relationships/hyperlink" Target="https://ecode360.com/31590195" TargetMode="External"/><Relationship Id="rId442" Type="http://schemas.openxmlformats.org/officeDocument/2006/relationships/hyperlink" Target="https://protect.checkpoint.com/v2/r01/___https:/www.monaghantownship.com/sites/g/files/vyhlif7036/f/uploads/monaghan_zoning_ocr.pdf___.YXAzOm9wc2k6YzpvOmM0OTE5MDU1OTdjOTA1Y2Q5N2ZlNTZhZWFjNmYzODQ0Ojc6ODgyYToyYzhjZDlkMmEwZjQzNDE5MWY4NzEzNTIwYTU1YmZjN2I0MDE2MWJjM2E1OWQ1ZDkzYmI2NTI5ZWFiYTFkNzQ3OnA6VDpG" TargetMode="External"/><Relationship Id="rId1072" Type="http://schemas.openxmlformats.org/officeDocument/2006/relationships/hyperlink" Target="https://ecode360.com/30494979" TargetMode="External"/><Relationship Id="rId2123" Type="http://schemas.openxmlformats.org/officeDocument/2006/relationships/hyperlink" Target="https://ecode360.com/44399579" TargetMode="External"/><Relationship Id="rId2330" Type="http://schemas.openxmlformats.org/officeDocument/2006/relationships/hyperlink" Target="https://ecode360.com/44967263" TargetMode="External"/><Relationship Id="rId302" Type="http://schemas.openxmlformats.org/officeDocument/2006/relationships/hyperlink" Target="https://storage.googleapis.com/wzukusers/user-16634073/documents/ee3db168c4cd4df3a0c2d976021041bb/Greene%20Twp%20Zoning%20Ordinances.pdf" TargetMode="External"/><Relationship Id="rId4088" Type="http://schemas.openxmlformats.org/officeDocument/2006/relationships/hyperlink" Target="https://protect.checkpoint.com/v2/r01/___https:/ecode360.com/33746855___.YXAzOm9wc2k6YzpvOmM0OTE5MDU1OTdjOTA1Y2Q5N2ZlNTZhZWFjNmYzODQ0Ojc6MGVmZDoyNWMzNmE3YzVkMjMyMWIxYjMxOGQ5ZGY4MGMyMDFjNDQ0YmQ0YjYwNGE2ZGNjYzNjMTVjYjk3OWQwZWJiMWIwOnA6VDpG" TargetMode="External"/><Relationship Id="rId1889" Type="http://schemas.openxmlformats.org/officeDocument/2006/relationships/hyperlink" Target="https://ecode360.com/39152059" TargetMode="External"/><Relationship Id="rId4155"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1749"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1956" Type="http://schemas.openxmlformats.org/officeDocument/2006/relationships/hyperlink" Target="https://protect.checkpoint.com/v2/r01/___http:/www.conynghamborough.org/wp-content/uploads/2021/06/2021-Conyngham-Borough-Zoning-Ordinance_.pdf___.YXAzOm9wc2k6YzpvOmM0OTE5MDU1OTdjOTA1Y2Q5N2ZlNTZhZWFjNmYzODQ0Ojc6OTFmZjpmY2M0ZDM3ZmVkZDYyODdlNWI2YWRhMTk5ODRlYWNlMTdjODBiODJhZjA5YTdjZmU5OTk5ZWNjOGRlMDgxZjg4OnA6VDpG" TargetMode="External"/><Relationship Id="rId3171" Type="http://schemas.openxmlformats.org/officeDocument/2006/relationships/hyperlink" Target="https://oleytownship.org/wrp/wp-content/uploads/2023/03/CHAPTER-27.-ZONING-2023.pdf" TargetMode="External"/><Relationship Id="rId4015" Type="http://schemas.openxmlformats.org/officeDocument/2006/relationships/hyperlink" Target="https://protect.checkpoint.com/v2/r01/___https:/pinecreektownship.com/wp-content/uploads/2024/02/Pine-Creek-Zoning-Ordinance-1.pdf___.YXAzOm9wc2k6YzpvOmM0OTE5MDU1OTdjOTA1Y2Q5N2ZlNTZhZWFjNmYzODQ0Ojc6ZDhiYzo4NmIzMDc4NDY1N2RlMDhiY2EyMTNkZGMzNTBlNDkyOTM5NjllZTMzNmYzN2UxZTc1NGQ0NWYxNmZmOGU5ZmRiOnA6VDpG" TargetMode="External"/><Relationship Id="rId1609"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1816" Type="http://schemas.openxmlformats.org/officeDocument/2006/relationships/hyperlink" Target="https://protect.checkpoint.com/v2/r01/___https:/trappeborough.com/wp-content/uploads/2022/08/Zoning-Ordinance.pdf___.YXAzOm9wc2k6YzpvOmM0OTE5MDU1OTdjOTA1Y2Q5N2ZlNTZhZWFjNmYzODQ0Ojc6YzAwODplNjUyN2EwZjhmYjliYzc0ODEwMzA2MDBlYzM5NjQ5ZDdjOTNmYjk0MjMyOWM4NGNlYTg2YzI3YjdhZDEyNTM5OnA6VDpG" TargetMode="External"/><Relationship Id="rId3031" Type="http://schemas.openxmlformats.org/officeDocument/2006/relationships/hyperlink" Target="https://ecode360.com/36657062" TargetMode="External"/><Relationship Id="rId3988" Type="http://schemas.openxmlformats.org/officeDocument/2006/relationships/hyperlink" Target="https://ecode360.com/38222258" TargetMode="External"/><Relationship Id="rId2797" Type="http://schemas.openxmlformats.org/officeDocument/2006/relationships/hyperlink" Target="https://ecode360.com/36850122" TargetMode="External"/><Relationship Id="rId3848" Type="http://schemas.openxmlformats.org/officeDocument/2006/relationships/hyperlink" Target="https://protect.checkpoint.com/v2/r01/___https:/www.drumoretownship.org/DocumentCenter/View/55/Article-4-General-Provisions___.YXAzOm9wc2k6YzpvOmM0OTE5MDU1OTdjOTA1Y2Q5N2ZlNTZhZWFjNmYzODQ0Ojc6OGI1NToyYTBmZGIzZmEyN2IyMzNiZDdjZGVjYWIyNjFjZTg2MGM4NTA2ZGE2Y2E4MTVlNzNkNjYwNjM0NTk0MDhkNDgyOnA6VDpG" TargetMode="External"/><Relationship Id="rId769" Type="http://schemas.openxmlformats.org/officeDocument/2006/relationships/hyperlink" Target="https://ecode360.com/44399590" TargetMode="External"/><Relationship Id="rId976"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1399" Type="http://schemas.openxmlformats.org/officeDocument/2006/relationships/hyperlink" Target="https://protect.checkpoint.com/v2/r01/___https:/glenfieldborough.org/__static/3d65abc102813006af02d0a928104264/glenfield___haysville_zoning_ordinance_-85486(2).pdf?dl=1___.YXAzOm9wc2k6YzpvOmM0OTE5MDU1OTdjOTA1Y2Q5N2ZlNTZhZWFjNmYzODQ0Ojc6YWUzOTpjNDA4NTk2YzVmYTY4NzEwZDg0NDAzZTE3NWU1NTUyZDI2NzA3OTc0MDJhNWQ5YTM5ZDZhNDVjNGViZWYxNTE4OnA6VDpG" TargetMode="External"/><Relationship Id="rId2657"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629" Type="http://schemas.openxmlformats.org/officeDocument/2006/relationships/hyperlink" Target="https://ecode360.com/38038382" TargetMode="External"/><Relationship Id="rId1259" Type="http://schemas.openxmlformats.org/officeDocument/2006/relationships/hyperlink" Target="https://ecode360.com/36294684" TargetMode="External"/><Relationship Id="rId1466" Type="http://schemas.openxmlformats.org/officeDocument/2006/relationships/hyperlink" Target="https://protect.checkpoint.com/v2/r01/___https:/butler.adamscountypa.gov/getmedia/1264c6cd-ad88-48ad-a0a3-2fb834577885/Arendtsville_Butler_Zoning_Ordinance_070122A.pdf___.YXAzOm9wc2k6YzpvOmM0OTE5MDU1OTdjOTA1Y2Q5N2ZlNTZhZWFjNmYzODQ0Ojc6MWMxYjo3MGEzOWQ3MTcwMDYxODJhMjNkNDU3OGIwYzI1YWM1NmJkNmYzMDExZTMyN2Q4ZGViMDBlYTYxY2M0MWYyNzYwOnA6VDpG" TargetMode="External"/><Relationship Id="rId2864" Type="http://schemas.openxmlformats.org/officeDocument/2006/relationships/hyperlink" Target="https://ecode360.com/36674776" TargetMode="External"/><Relationship Id="rId3708" Type="http://schemas.openxmlformats.org/officeDocument/2006/relationships/hyperlink" Target="https://protect.checkpoint.com/v2/r01/___https:/mariontownshipbeavercountypa.gov/wp-content/uploads/2023/11/Solar-Energy-Ordinance-2021.pdf___.YXAzOm9wc2k6YzpvOmM0OTE5MDU1OTdjOTA1Y2Q5N2ZlNTZhZWFjNmYzODQ0Ojc6NGUxNTpjOGY3ZmU2ZWMyYTYxNDZjYjIzOWY2Y2NiOTAwMmJhOTc1YTY4ZTE3ZWUxOGNlZjIzMjJiNTcxZjhjYTQ1NGMyOnA6VDpG" TargetMode="External"/><Relationship Id="rId3915"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836"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1119" Type="http://schemas.openxmlformats.org/officeDocument/2006/relationships/hyperlink" Target="https://ecode360.com/31388970" TargetMode="External"/><Relationship Id="rId1673" Type="http://schemas.openxmlformats.org/officeDocument/2006/relationships/hyperlink" Target="https://newton-township.com/wp-content/uploads/2024/04/Newton-SAPA-Zoning-Ord-FINAL-12_20_2023-2.pdf" TargetMode="External"/><Relationship Id="rId1880"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2517"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2724" Type="http://schemas.openxmlformats.org/officeDocument/2006/relationships/hyperlink" Target="https://protect.checkpoint.com/v2/r01/___https:/www.athenstownship.org/FINAL%20Formatted%20Ordinance_220114.pdf___.YXAzOm9wc2k6YzpvOmM0OTE5MDU1OTdjOTA1Y2Q5N2ZlNTZhZWFjNmYzODQ0Ojc6ZWMzNTphMDg3MWYwYzFjYjYwOGFjMmI5N2UxNWU5NzUyOWFmMjcyODU3MzMwZTlhY2JiYWNkZDAwZmFmNzJhOThjZmJkOnA6VDpG" TargetMode="External"/><Relationship Id="rId2931"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903" Type="http://schemas.openxmlformats.org/officeDocument/2006/relationships/hyperlink" Target="https://ecode360.com/36578543" TargetMode="External"/><Relationship Id="rId1326"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1533" Type="http://schemas.openxmlformats.org/officeDocument/2006/relationships/hyperlink" Target="https://ecode360.com/32602336" TargetMode="External"/><Relationship Id="rId1740" Type="http://schemas.openxmlformats.org/officeDocument/2006/relationships/hyperlink" Target="https://ecode360.com/14354620" TargetMode="External"/><Relationship Id="rId32"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1600" Type="http://schemas.openxmlformats.org/officeDocument/2006/relationships/hyperlink" Target="https://protect.checkpoint.com/v2/r01/___https:/ecode360.com/27499431___.YXAzOm9wc2k6YzpvOmM0OTE5MDU1OTdjOTA1Y2Q5N2ZlNTZhZWFjNmYzODQ0Ojc6N2IxNzo0NGVjMzhmZjk4ODYzZjUwMTdjN2U1YjgyYzRiNTU2ODYyYTQ2Mzg5NTQ1MjIwZTdiYTQ2YjdlNDM4ZDc5ZGZkOnA6VDpG" TargetMode="External"/><Relationship Id="rId3498"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3358" Type="http://schemas.openxmlformats.org/officeDocument/2006/relationships/hyperlink" Target="https://ecode360.com/44738519" TargetMode="External"/><Relationship Id="rId3565" Type="http://schemas.openxmlformats.org/officeDocument/2006/relationships/hyperlink" Target="https://ecode360.com/36657020" TargetMode="External"/><Relationship Id="rId3772" Type="http://schemas.openxmlformats.org/officeDocument/2006/relationships/hyperlink" Target="https://ecode360.com/13884019" TargetMode="External"/><Relationship Id="rId279" Type="http://schemas.openxmlformats.org/officeDocument/2006/relationships/hyperlink" Target="https://www.butlercountypa.gov/DocumentCenter/View/387/Subdivision-and-Land-Development-Ordinance-PDF" TargetMode="External"/><Relationship Id="rId486" Type="http://schemas.openxmlformats.org/officeDocument/2006/relationships/hyperlink" Target="https://ecode360.com/32261154" TargetMode="External"/><Relationship Id="rId693" Type="http://schemas.openxmlformats.org/officeDocument/2006/relationships/hyperlink" Target="https://ecode360.com/36850112" TargetMode="External"/><Relationship Id="rId2167"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2374" Type="http://schemas.openxmlformats.org/officeDocument/2006/relationships/hyperlink" Target="https://ecode360.com/30535189" TargetMode="External"/><Relationship Id="rId2581" Type="http://schemas.openxmlformats.org/officeDocument/2006/relationships/hyperlink" Target="https://protect.checkpoint.com/v2/r01/___https:/newmilfordborough.org/document/zoning-ordinance/___.YXAzOm9wc2k6YzpvOmM0OTE5MDU1OTdjOTA1Y2Q5N2ZlNTZhZWFjNmYzODQ0Ojc6MWExMTphM2FkOGM4YTViMGRiOTE1YjU4ZGZkZDYzZmIzNWJlNGQ4MDI0ZWE1ODJjODc0MDE1OTc1NTNjODM4YjdiOTgxOnA6VDpG" TargetMode="External"/><Relationship Id="rId3218" Type="http://schemas.openxmlformats.org/officeDocument/2006/relationships/hyperlink" Target="https://ecode360.com/40097908" TargetMode="External"/><Relationship Id="rId3425" Type="http://schemas.openxmlformats.org/officeDocument/2006/relationships/hyperlink" Target="https://oleytownship.org/wrp/wp-content/uploads/2023/03/CHAPTER-27.-ZONING-2023.pdf" TargetMode="External"/><Relationship Id="rId3632" Type="http://schemas.openxmlformats.org/officeDocument/2006/relationships/hyperlink" Target="https://protect.checkpoint.com/v2/r01/___https:/newmilfordborough.org/document/zoning-ordinance/___.YXAzOm9wc2k6YzpvOmM0OTE5MDU1OTdjOTA1Y2Q5N2ZlNTZhZWFjNmYzODQ0Ojc6MWExMTphM2FkOGM4YTViMGRiOTE1YjU4ZGZkZDYzZmIzNWJlNGQ4MDI0ZWE1ODJjODc0MDE1OTc1NTNjODM4YjdiOTgxOnA6VDpG" TargetMode="External"/><Relationship Id="rId139" Type="http://schemas.openxmlformats.org/officeDocument/2006/relationships/hyperlink" Target="https://protect.checkpoint.com/v2/r01/___https:/trappeborough.com/wp-content/uploads/2022/08/Zoning-Ordinance.pdf___.YXAzOm9wc2k6YzpvOmM0OTE5MDU1OTdjOTA1Y2Q5N2ZlNTZhZWFjNmYzODQ0Ojc6YzAwODplNjUyN2EwZjhmYjliYzc0ODEwMzA2MDBlYzM5NjQ5ZDdjOTNmYjk0MjMyOWM4NGNlYTg2YzI3YjdhZDEyNTM5OnA6VDpG" TargetMode="External"/><Relationship Id="rId346" Type="http://schemas.openxmlformats.org/officeDocument/2006/relationships/hyperlink" Target="https://protect.checkpoint.com/v2/r01/___https:/www.tiogacountypa.us/getmedia/1062a098-dbb9-4db4-9bfb-4e10234e0bab/7-Tioga-County-Non-Residential-Solar-Energy-System-Ordinance.pdf___.YXAzOm9wc2k6YzpvOmM0OTE5MDU1OTdjOTA1Y2Q5N2ZlNTZhZWFjNmYzODQ0Ojc6NDFhNzpmYWU3YjNmZGNiYWNjOGI3NjU1ZGNmMTEyYmU1NDhiMmYyN2E4OGFmMjRjMWJkN2M1NmZlMmZmMDAxMTUxOWFlOnA6VDpG" TargetMode="External"/><Relationship Id="rId553" Type="http://schemas.openxmlformats.org/officeDocument/2006/relationships/hyperlink" Target="https://ecode360.com/28784412" TargetMode="External"/><Relationship Id="rId760" Type="http://schemas.openxmlformats.org/officeDocument/2006/relationships/hyperlink" Target="https://protect.checkpoint.com/v2/r01/___https:/www.eastwash.com/wp-content/uploads/2014/05/Chapter-340-Zoning.pdf___.YXAzOm9wc2k6YzpvOmM0OTE5MDU1OTdjOTA1Y2Q5N2ZlNTZhZWFjNmYzODQ0Ojc6Yjg0ZjpjZTg2MzQ5ZjEzYWYxZGU0OTViMDM5OWQzZGEwN2M2MWM3NjQ4ZThkZDA4YjJiMzBkNDE0N2IyOTZjZjMwMjg2OnA6VDpG" TargetMode="External"/><Relationship Id="rId1183" Type="http://schemas.openxmlformats.org/officeDocument/2006/relationships/hyperlink" Target="https://ecode360.com/33746859" TargetMode="External"/><Relationship Id="rId1390" Type="http://schemas.openxmlformats.org/officeDocument/2006/relationships/hyperlink" Target="https://ecode360.com/28837381" TargetMode="External"/><Relationship Id="rId2027" Type="http://schemas.openxmlformats.org/officeDocument/2006/relationships/hyperlink" Target="https://adamscountypa.gov/getmedia/94480be0-f30b-4e7b-9c8f-6dd21e1c8190/Adams_County_Zoning_Ordinance.pdf" TargetMode="External"/><Relationship Id="rId2234" Type="http://schemas.openxmlformats.org/officeDocument/2006/relationships/hyperlink" Target="https://protect.checkpoint.com/v2/r01/___https:/ecode360.com/40615442___.YXAzOm9wc2k6YzpvOmM0OTE5MDU1OTdjOTA1Y2Q5N2ZlNTZhZWFjNmYzODQ0Ojc6Y2VjMDo1MjQ1MjMyZGQyZWE1MWMzYTgzNmEyNmMwNTA4OWZkNDk4NmNkZTU2MGM0MTU4N2UyMmUzYjc4ZTQ3MjAyNjNmOnA6VDpG" TargetMode="External"/><Relationship Id="rId2441" Type="http://schemas.openxmlformats.org/officeDocument/2006/relationships/hyperlink" Target="https://protect.checkpoint.com/v2/r01/___https:/www.tiogacountypa.us/getmedia/1062a098-dbb9-4db4-9bfb-4e10234e0bab/7-Tioga-County-Non-Residential-Solar-Energy-System-Ordinance.pdf___.YXAzOm9wc2k6YzpvOmM0OTE5MDU1OTdjOTA1Y2Q5N2ZlNTZhZWFjNmYzODQ0Ojc6NDFhNzpmYWU3YjNmZGNiYWNjOGI3NjU1ZGNmMTEyYmU1NDhiMmYyN2E4OGFmMjRjMWJkN2M1NmZlMmZmMDAxMTUxOWFlOnA6VDpG" TargetMode="External"/><Relationship Id="rId206" Type="http://schemas.openxmlformats.org/officeDocument/2006/relationships/hyperlink" Target="https://protect.checkpoint.com/v2/r01/___http:/tiogaweb.pacounties.org/getmedia/1062a098-dbb9-4db4-9bfb-4e10234e0bab/7-Tioga-County-Non-Residential-Solar-Energy-System-Ordinance.pdf___.YXAzOm9wc2k6YzpvOmM0OTE5MDU1OTdjOTA1Y2Q5N2ZlNTZhZWFjNmYzODQ0Ojc6NjBiZDpiNDg0ZjlkODEzMTI4N2U3YjBkNjc1Njk4NTYxZDhhZjY1NmNkOThkNzAyNzRlYmY5OGZmNTYwMDBiMjEzM2ZlOnA6VDpG" TargetMode="External"/><Relationship Id="rId413" Type="http://schemas.openxmlformats.org/officeDocument/2006/relationships/hyperlink" Target="https://ecode360.com/29167486" TargetMode="External"/><Relationship Id="rId1043" Type="http://schemas.openxmlformats.org/officeDocument/2006/relationships/hyperlink" Target="https://ecode360.com/36578554" TargetMode="External"/><Relationship Id="rId620" Type="http://schemas.openxmlformats.org/officeDocument/2006/relationships/hyperlink" Target="https://ecode360.com/34101470" TargetMode="External"/><Relationship Id="rId1250" Type="http://schemas.openxmlformats.org/officeDocument/2006/relationships/hyperlink" Target="https://protect.checkpoint.com/v2/r01/___https:/franklintwp.net/wp-content/uploads/2023/07/FINAL-Adopted-Franklin-Township-Zoning-Ordinance-February-2018.pdf___.YXAzOm9wc2k6YzpvOmM0OTE5MDU1OTdjOTA1Y2Q5N2ZlNTZhZWFjNmYzODQ0Ojc6OGVmZDpiZTA0ZTlhNDdlZmEyZjA2ZmMxNmM0MGIzOTFhZTliZDcxY2U5MDY0OGEwNGVkN2Y5ZTczNDliNGQzNzQwYjRkOnA6VDpG" TargetMode="External"/><Relationship Id="rId2301"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4059" Type="http://schemas.openxmlformats.org/officeDocument/2006/relationships/hyperlink" Target="https://ecode360.com/38604462" TargetMode="External"/><Relationship Id="rId1110" Type="http://schemas.openxmlformats.org/officeDocument/2006/relationships/hyperlink" Target="https://protect.checkpoint.com/v2/r01/___https:/cms6.revize.com/revize/forestcounty/document_center/Ordinances/2023-1%20Solar%20Ordinance.pdf___.YXAzOm9wc2k6YzpvOmM0OTE5MDU1OTdjOTA1Y2Q5N2ZlNTZhZWFjNmYzODQ0Ojc6OTUyZTpmOWZjNGZlYWIwMzczODNiZjNhOTk4YWQyNDUwY2U5M2ZlMThiYzQzYWRmMjE5ZGI3ZmQwYzMxMGEwNmE4YTBkOnA6VDpG" TargetMode="External"/><Relationship Id="rId1927" Type="http://schemas.openxmlformats.org/officeDocument/2006/relationships/hyperlink" Target="https://protect.checkpoint.com/v2/r01/___https:/trappeborough.com/wp-content/uploads/2022/08/Zoning-Ordinance.pdf___.YXAzOm9wc2k6YzpvOmM0OTE5MDU1OTdjOTA1Y2Q5N2ZlNTZhZWFjNmYzODQ0Ojc6YzAwODplNjUyN2EwZjhmYjliYzc0ODEwMzA2MDBlYzM5NjQ5ZDdjOTNmYjk0MjMyOWM4NGNlYTg2YzI3YjdhZDEyNTM5OnA6VDpG" TargetMode="External"/><Relationship Id="rId3075" Type="http://schemas.openxmlformats.org/officeDocument/2006/relationships/hyperlink" Target="https://www.penntwp.com/ART3_ZOfinal1204.pdf" TargetMode="External"/><Relationship Id="rId3282" Type="http://schemas.openxmlformats.org/officeDocument/2006/relationships/hyperlink" Target="https://www.prestontownship.org/uploads/1/4/2/9/142947894/2024_saldo_draft_without_watermark_v2.pdf" TargetMode="External"/><Relationship Id="rId4126"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2091" Type="http://schemas.openxmlformats.org/officeDocument/2006/relationships/hyperlink" Target="https://ecode360.com/39488194" TargetMode="External"/><Relationship Id="rId3142"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270" Type="http://schemas.openxmlformats.org/officeDocument/2006/relationships/hyperlink" Target="https://ecode360.com/43210282" TargetMode="External"/><Relationship Id="rId3002" Type="http://schemas.openxmlformats.org/officeDocument/2006/relationships/hyperlink" Target="https://ecode360.com/44755152" TargetMode="External"/><Relationship Id="rId130" Type="http://schemas.openxmlformats.org/officeDocument/2006/relationships/hyperlink" Target="https://protect.checkpoint.com/v2/r01/___https:/northbraddockborough.com/wp-content/uploads/2020/10/north_braddock_zoning_april_2014.pdf___.YXAzOm9wc2k6YzpvOmM0OTE5MDU1OTdjOTA1Y2Q5N2ZlNTZhZWFjNmYzODQ0Ojc6NDUxNDo5NzkxZGI4MWZmOGVjZjhkNjM0Nzc2ZWExNDc2NDVlMjJlZjJjZDZjODc2NTUxMzRjZGNiOGE5OTczMjRjZTViOnA6VDpG" TargetMode="External"/><Relationship Id="rId3959"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2768"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2975" Type="http://schemas.openxmlformats.org/officeDocument/2006/relationships/hyperlink" Target="https://www.greenwichtownshippa.org/ordinances/2021-06.pdf" TargetMode="External"/><Relationship Id="rId3819" Type="http://schemas.openxmlformats.org/officeDocument/2006/relationships/hyperlink" Target="https://ecode360.com/38227141" TargetMode="External"/><Relationship Id="rId947" Type="http://schemas.openxmlformats.org/officeDocument/2006/relationships/hyperlink" Target="https://ecode360.com/39488207" TargetMode="External"/><Relationship Id="rId1577" Type="http://schemas.openxmlformats.org/officeDocument/2006/relationships/hyperlink" Target="https://ecode360.com/41400745" TargetMode="External"/><Relationship Id="rId1784" Type="http://schemas.openxmlformats.org/officeDocument/2006/relationships/hyperlink" Target="https://ecode360.com/31551216" TargetMode="External"/><Relationship Id="rId1991" Type="http://schemas.openxmlformats.org/officeDocument/2006/relationships/hyperlink" Target="https://ecode360.com/34067261" TargetMode="External"/><Relationship Id="rId2628" Type="http://schemas.openxmlformats.org/officeDocument/2006/relationships/hyperlink" Target="https://protect.checkpoint.com/v2/r01/___https:/www.fallspa.gov/wp-content/uploads/2021/11/Falls-Township-Wyoming-County-Zoning-Ordinance-1-4-16.pdf___.YXAzOm9wc2k6YzpvOmM0OTE5MDU1OTdjOTA1Y2Q5N2ZlNTZhZWFjNmYzODQ0Ojc6MDIxZDpkMmVlNzIxMjE3MGQ3ZDAwNmZiODM4N2ZkN2E2MTFmNmVmMDE4ODIzMjNkZTdkMjI3ZjRhOTRjODY3ZGYwMGE1OnA6VDpG" TargetMode="External"/><Relationship Id="rId2835" Type="http://schemas.openxmlformats.org/officeDocument/2006/relationships/hyperlink" Target="https://ecode360.com/43210192" TargetMode="External"/><Relationship Id="rId76" Type="http://schemas.openxmlformats.org/officeDocument/2006/relationships/hyperlink" Target="https://protect.checkpoint.com/v2/r01/___https:/www.findlay.pa.us/DocumentCenter/View/172/Article-VI---Conditional-Use-Specific-Standards-and-Procedures-PDF-___.YXAzOm9wc2k6YzpvOmM0OTE5MDU1OTdjOTA1Y2Q5N2ZlNTZhZWFjNmYzODQ0Ojc6M2ExMTpkNjlmZWU2YzJiMjdiM2YyZjBjNDliZjM2NjMzYjdhOTVkZWNhNjI1MDRmMDU2N2EyYTdmMmY3N2E0YmY3OThjOnA6VDpG" TargetMode="External"/><Relationship Id="rId807" Type="http://schemas.openxmlformats.org/officeDocument/2006/relationships/hyperlink" Target="https://www.eastmarlborough.org/wp-content/uploads/2022-Zoning-Ordinance-w-Amendments-FINALComplete.pdf" TargetMode="External"/><Relationship Id="rId1437" Type="http://schemas.openxmlformats.org/officeDocument/2006/relationships/hyperlink" Target="https://protect.checkpoint.com/v2/r01/___https:/newmilfordborough.org/document/zoning-ordinance/___.YXAzOm9wc2k6YzpvOmM0OTE5MDU1OTdjOTA1Y2Q5N2ZlNTZhZWFjNmYzODQ0Ojc6MWExMTphM2FkOGM4YTViMGRiOTE1YjU4ZGZkZDYzZmIzNWJlNGQ4MDI0ZWE1ODJjODc0MDE1OTc1NTNjODM4YjdiOTgxOnA6VDpG" TargetMode="External"/><Relationship Id="rId1644" Type="http://schemas.openxmlformats.org/officeDocument/2006/relationships/hyperlink" Target="https://ecode360.com/40052023" TargetMode="External"/><Relationship Id="rId1851" Type="http://schemas.openxmlformats.org/officeDocument/2006/relationships/hyperlink" Target="https://ecode360.com/43928269" TargetMode="External"/><Relationship Id="rId2902" Type="http://schemas.openxmlformats.org/officeDocument/2006/relationships/hyperlink" Target="https://ecode360.com/45396860" TargetMode="External"/><Relationship Id="rId4050" Type="http://schemas.openxmlformats.org/officeDocument/2006/relationships/hyperlink" Target="https://ecode360.com/27880915" TargetMode="External"/><Relationship Id="rId1504" Type="http://schemas.openxmlformats.org/officeDocument/2006/relationships/hyperlink" Target="https://protect.checkpoint.com/v2/r01/___https:/cms6.revize.com/revize/forestcounty/document_center/Ordinances/2023-1%20Solar%20Ordinance.pdf___.YXAzOm9wc2k6YzpvOmM0OTE5MDU1OTdjOTA1Y2Q5N2ZlNTZhZWFjNmYzODQ0Ojc6OTUyZTpmOWZjNGZlYWIwMzczODNiZjNhOTk4YWQyNDUwY2U5M2ZlMThiYzQzYWRmMjE5ZGI3ZmQwYzMxMGEwNmE4YTBkOnA6VDpG" TargetMode="External"/><Relationship Id="rId1711" Type="http://schemas.openxmlformats.org/officeDocument/2006/relationships/hyperlink" Target="https://codelibrary.amlegal.com/codes/glassportborpa/latest/glassportborpa/chapter_27:__zoning" TargetMode="External"/><Relationship Id="rId3469"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3676" Type="http://schemas.openxmlformats.org/officeDocument/2006/relationships/hyperlink" Target="https://protect.checkpoint.com/v2/r01/___https:/fishingcreektownship.org/wp-content/uploads/2023/02/2023-01-SOLAR-ORDINANCE.pdf___.YXAzOm9wc2k6YzpvOmM0OTE5MDU1OTdjOTA1Y2Q5N2ZlNTZhZWFjNmYzODQ0Ojc6MWMyNTphMDgxZTEyZjU2NzM2ZjRjZjI2NGM5OGIyYjQ5NjhhZmMzMzE3NmFkYjBlNDYyZWMwMDg0MDE1NmVlZGVhN2IzOnA6VDpG" TargetMode="External"/><Relationship Id="rId597" Type="http://schemas.openxmlformats.org/officeDocument/2006/relationships/hyperlink" Target="https://protect.checkpoint.com/v2/r01/___https:/ecode360.com/38038328___.YXAzOm9wc2k6YzpvOmM0OTE5MDU1OTdjOTA1Y2Q5N2ZlNTZhZWFjNmYzODQ0Ojc6NjNhZToxMTBjOWEzMWE4YTIwMmEyNjQwNzUyMjY3MWE5YTVlNTk5MTY5NGY4NjFhNjc3NzU4MzAxYmFhYzhiMGVkOGQyOnA6VDpG" TargetMode="External"/><Relationship Id="rId2278" Type="http://schemas.openxmlformats.org/officeDocument/2006/relationships/hyperlink" Target="https://ecode360.com/36578517" TargetMode="External"/><Relationship Id="rId2485"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3329" Type="http://schemas.openxmlformats.org/officeDocument/2006/relationships/hyperlink" Target="https://www.paradisetwpyorkco.com/ordinances/EnergyOrdinance.pdf" TargetMode="External"/><Relationship Id="rId3883"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457" Type="http://schemas.openxmlformats.org/officeDocument/2006/relationships/hyperlink" Target="https://ecode360.com/34101385" TargetMode="External"/><Relationship Id="rId1087" Type="http://schemas.openxmlformats.org/officeDocument/2006/relationships/hyperlink" Target="https://adamscountypa.gov/getmedia/94480be0-f30b-4e7b-9c8f-6dd21e1c8190/Adams_County_Zoning_Ordinance.pdf" TargetMode="External"/><Relationship Id="rId1294" Type="http://schemas.openxmlformats.org/officeDocument/2006/relationships/hyperlink" Target="https://protect.checkpoint.com/v2/r01/___https:/trappeborough.com/wp-content/uploads/2022/08/Zoning-Ordinance.pdf___.YXAzOm9wc2k6YzpvOmM0OTE5MDU1OTdjOTA1Y2Q5N2ZlNTZhZWFjNmYzODQ0Ojc6YzAwODplNjUyN2EwZjhmYjliYzc0ODEwMzA2MDBlYzM5NjQ5ZDdjOTNmYjk0MjMyOWM4NGNlYTg2YzI3YjdhZDEyNTM5OnA6VDpG" TargetMode="External"/><Relationship Id="rId2138" Type="http://schemas.openxmlformats.org/officeDocument/2006/relationships/hyperlink" Target="https://www.greenwichtownshippa.org/ordinances/2021-06.pdf" TargetMode="External"/><Relationship Id="rId2692" Type="http://schemas.openxmlformats.org/officeDocument/2006/relationships/hyperlink" Target="https://storage.googleapis.com/wzukusers/user-16634073/documents/ee3db168c4cd4df3a0c2d976021041bb/Greene%20Twp%20Zoning%20Ordinances.pdf" TargetMode="External"/><Relationship Id="rId3536" Type="http://schemas.openxmlformats.org/officeDocument/2006/relationships/hyperlink" Target="https://ecode360.com/44755128" TargetMode="External"/><Relationship Id="rId3743" Type="http://schemas.openxmlformats.org/officeDocument/2006/relationships/hyperlink" Target="https://protect.checkpoint.com/v2/r01/___https:/www.fallspa.gov/wp-content/uploads/2021/11/Falls-Township-Wyoming-County-Zoning-Ordinance-1-4-16.pdf___.YXAzOm9wc2k6YzpvOmM0OTE5MDU1OTdjOTA1Y2Q5N2ZlNTZhZWFjNmYzODQ0Ojc6MDIxZDpkMmVlNzIxMjE3MGQ3ZDAwNmZiODM4N2ZkN2E2MTFmNmVmMDE4ODIzMjNkZTdkMjI3ZjRhOTRjODY3ZGYwMGE1OnA6VDpG" TargetMode="External"/><Relationship Id="rId3950"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664" Type="http://schemas.openxmlformats.org/officeDocument/2006/relationships/hyperlink" Target="https://ecode360.com/43576341" TargetMode="External"/><Relationship Id="rId871" Type="http://schemas.openxmlformats.org/officeDocument/2006/relationships/hyperlink" Target="https://ecode360.com/36754173" TargetMode="External"/><Relationship Id="rId2345" Type="http://schemas.openxmlformats.org/officeDocument/2006/relationships/hyperlink" Target="https://www.butlercountypa.gov/DocumentCenter/View/387/Subdivision-and-Land-Development-Ordinance-PDF" TargetMode="External"/><Relationship Id="rId2552"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3603" Type="http://schemas.openxmlformats.org/officeDocument/2006/relationships/hyperlink" Target="https://www.paradisetwpyorkco.com/ordinances/EnergyOrdinance.pdf" TargetMode="External"/><Relationship Id="rId3810" Type="http://schemas.openxmlformats.org/officeDocument/2006/relationships/hyperlink" Target="https://ecode360.com/44399609" TargetMode="External"/><Relationship Id="rId317" Type="http://schemas.openxmlformats.org/officeDocument/2006/relationships/hyperlink" Target="https://protect.checkpoint.com/v2/r01/___https:/ecode360.com/35880969___.YXAzOm9wc2k6YzpvOmM0OTE5MDU1OTdjOTA1Y2Q5N2ZlNTZhZWFjNmYzODQ0Ojc6ODg0MjphNGIxMTYyZjU1YTQxMWRkNjk4NDM1YzJhYjRhNGRkNmY2NjI3ZTJjYWMwNDAwZThjZWE0YzViNjk1Yjc0YzUxOnA6VDpG" TargetMode="External"/><Relationship Id="rId524"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731" Type="http://schemas.openxmlformats.org/officeDocument/2006/relationships/hyperlink" Target="https://protect.checkpoint.com/v2/r01/___https:/mariontownshipbeavercountypa.gov/wp-content/uploads/2023/11/Solar-Energy-Ordinance-2021.pdf___.YXAzOm9wc2k6YzpvOmM0OTE5MDU1OTdjOTA1Y2Q5N2ZlNTZhZWFjNmYzODQ0Ojc6NGUxNTpjOGY3ZmU2ZWMyYTYxNDZjYjIzOWY2Y2NiOTAwMmJhOTc1YTY4ZTE3ZWUxOGNlZjIzMjJiNTcxZjhjYTQ1NGMyOnA6VDpG" TargetMode="External"/><Relationship Id="rId1154" Type="http://schemas.openxmlformats.org/officeDocument/2006/relationships/hyperlink" Target="https://ecode360.com/28837379" TargetMode="External"/><Relationship Id="rId1361" Type="http://schemas.openxmlformats.org/officeDocument/2006/relationships/hyperlink" Target="https://ecode360.com/40052008" TargetMode="External"/><Relationship Id="rId2205" Type="http://schemas.openxmlformats.org/officeDocument/2006/relationships/hyperlink" Target="https://ecode360.com/36294724" TargetMode="External"/><Relationship Id="rId2412" Type="http://schemas.openxmlformats.org/officeDocument/2006/relationships/hyperlink" Target="https://protect.checkpoint.com/v2/r01/___https:/ecode360.com/40872845___.YXAzOm9wc2k6YzpvOmM0OTE5MDU1OTdjOTA1Y2Q5N2ZlNTZhZWFjNmYzODQ0Ojc6ZTEzMjpjNzBkZWExNjQzZjlmZTA5MmE5YTUyOWQ3YjZjNzBiMTVkZGVkOTZlZGUwMDM5NWNhZjYyYTY5OTY2ZmIxNTUzOnA6VDpG" TargetMode="External"/><Relationship Id="rId1014"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1221" Type="http://schemas.openxmlformats.org/officeDocument/2006/relationships/hyperlink" Target="https://protect.checkpoint.com/v2/r01/___https:/cms9files.revize.com/clarioncountypa/Document%20Center/Commissioners/Resolutions/2021/SOLAR%20Ordinance-FINAL%20w-%20signatures.pdf___.YXAzOm9wc2k6YzpvOmM0OTE5MDU1OTdjOTA1Y2Q5N2ZlNTZhZWFjNmYzODQ0Ojc6ZGMwODphNDZkM2VlODUxMGJlZTlkZDIwNDlmY2IwM2IzMjRjYTY5YWI3NWRjNTUwNWVhM2UzZWYzNWMzNzkyMGFlODgyOnA6VDpG" TargetMode="External"/><Relationship Id="rId3186" Type="http://schemas.openxmlformats.org/officeDocument/2006/relationships/hyperlink" Target="https://ecode360.com/44755125" TargetMode="External"/><Relationship Id="rId3393" Type="http://schemas.openxmlformats.org/officeDocument/2006/relationships/hyperlink" Target="https://ecode360.com/39488166" TargetMode="External"/><Relationship Id="rId3046" Type="http://schemas.openxmlformats.org/officeDocument/2006/relationships/hyperlink" Target="https://ecode360.com/44738536" TargetMode="External"/><Relationship Id="rId3253" Type="http://schemas.openxmlformats.org/officeDocument/2006/relationships/hyperlink" Target="https://ecode360.com/44158046" TargetMode="External"/><Relationship Id="rId3460" Type="http://schemas.openxmlformats.org/officeDocument/2006/relationships/hyperlink" Target="https://ecode360.com/36657074" TargetMode="External"/><Relationship Id="rId174" Type="http://schemas.openxmlformats.org/officeDocument/2006/relationships/hyperlink" Target="https://ecode360.com/31737624" TargetMode="External"/><Relationship Id="rId381" Type="http://schemas.openxmlformats.org/officeDocument/2006/relationships/hyperlink" Target="https://www.greenwichtownshippa.org/ordinances/2021-06.pdf" TargetMode="External"/><Relationship Id="rId2062" Type="http://schemas.openxmlformats.org/officeDocument/2006/relationships/hyperlink" Target="https://protect.checkpoint.com/v2/r01/___https:/www.findlay.pa.us/DocumentCenter/View/172/Article-VI---Conditional-Use-Specific-Standards-and-Procedures-PDF-___.YXAzOm9wc2k6YzpvOmM0OTE5MDU1OTdjOTA1Y2Q5N2ZlNTZhZWFjNmYzODQ0Ojc6M2ExMTpkNjlmZWU2YzJiMjdiM2YyZjBjNDliZjM2NjMzYjdhOTVkZWNhNjI1MDRmMDU2N2EyYTdmMmY3N2E0YmY3OThjOnA6VDpG" TargetMode="External"/><Relationship Id="rId3113" Type="http://schemas.openxmlformats.org/officeDocument/2006/relationships/hyperlink" Target="https://ecode360.com/44755154" TargetMode="External"/><Relationship Id="rId241" Type="http://schemas.openxmlformats.org/officeDocument/2006/relationships/hyperlink" Target="https://protect.checkpoint.com/v2/r01/___https:/www.tiogacountypa.us/getmedia/1062a098-dbb9-4db4-9bfb-4e10234e0bab/7-Tioga-County-Non-Residential-Solar-Energy-System-Ordinance.pdf___.YXAzOm9wc2k6YzpvOmM0OTE5MDU1OTdjOTA1Y2Q5N2ZlNTZhZWFjNmYzODQ0Ojc6NDFhNzpmYWU3YjNmZGNiYWNjOGI3NjU1ZGNmMTEyYmU1NDhiMmYyN2E4OGFmMjRjMWJkN2M1NmZlMmZmMDAxMTUxOWFlOnA6VDpG" TargetMode="External"/><Relationship Id="rId3320" Type="http://schemas.openxmlformats.org/officeDocument/2006/relationships/hyperlink" Target="https://protect.checkpoint.com/v2/r01/___https:/cms8.revize.com/revize/lackawanna/Document_center/Department/Planning/SAPA%20INFO/Scranton%20Zoning%20Ordinance.pdf___.YXAzOm9wc2k6YzpvOmM0OTE5MDU1OTdjOTA1Y2Q5N2ZlNTZhZWFjNmYzODQ0Ojc6Y2I2Nzo3Mjk2MDFhNDY4ZjVkNjNkMjVhZDEyMDNiYTY1MzlkMzQ4MmNjODE2NDAzZDNkYmI3YzNiNzkyZDk5ZjY1NjZhOnA6VDpG" TargetMode="External"/><Relationship Id="rId2879" Type="http://schemas.openxmlformats.org/officeDocument/2006/relationships/hyperlink" Target="https://www.gilpintwp.com/zoning.html" TargetMode="External"/><Relationship Id="rId101" Type="http://schemas.openxmlformats.org/officeDocument/2006/relationships/hyperlink" Target="https://ecode360.com/29292100" TargetMode="External"/><Relationship Id="rId1688" Type="http://schemas.openxmlformats.org/officeDocument/2006/relationships/hyperlink" Target="https://ecode360.com/39152056" TargetMode="External"/><Relationship Id="rId1895" Type="http://schemas.openxmlformats.org/officeDocument/2006/relationships/hyperlink" Target="https://protect.checkpoint.com/v2/r01/___https:/ecode360.com/EA3722/laws/LF1591709.pdf___.YXAzOm9wc2k6YzpvOmM0OTE5MDU1OTdjOTA1Y2Q5N2ZlNTZhZWFjNmYzODQ0Ojc6YWFmNjpmY2Q3ZGViNmY0NzVlMDgxNGEwYzQzMmUwNDNlYzA4Njc0ZjFhMWQ2Y2E0ODQ1NjIwYWIxOGJlNTk2MjE1MGI3OnA6VDpG" TargetMode="External"/><Relationship Id="rId2739"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2946"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4094" Type="http://schemas.openxmlformats.org/officeDocument/2006/relationships/hyperlink" Target="https://protect.checkpoint.com/v2/r01/___https:/palmyrapike.org/wp-content/uploads/2015/06/Zoning-Ord-Palmyra-Pike-08-20-13.pdf___.YXAzOm9wc2k6YzpvOmM0OTE5MDU1OTdjOTA1Y2Q5N2ZlNTZhZWFjNmYzODQ0Ojc6M2E1NDplMmE0ZTEwMzYwN2ViY2EwYzhiNTljY2UwZjUxZjcwYzlmY2E1ZTZhOGU4NTAyYmEwODUwYTMyZjMyMmViZDYzOnA6VDpG" TargetMode="External"/><Relationship Id="rId918"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1548"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1755" Type="http://schemas.openxmlformats.org/officeDocument/2006/relationships/hyperlink" Target="https://protect.checkpoint.com/v2/r01/___http:/www.conynghamborough.org/wp-content/uploads/2021/06/2021-Conyngham-Borough-Zoning-Ordinance_.pdf___.YXAzOm9wc2k6YzpvOmM0OTE5MDU1OTdjOTA1Y2Q5N2ZlNTZhZWFjNmYzODQ0Ojc6OTFmZjpmY2M0ZDM3ZmVkZDYyODdlNWI2YWRhMTk5ODRlYWNlMTdjODBiODJhZjA5YTdjZmU5OTk5ZWNjOGRlMDgxZjg4OnA6VDpG" TargetMode="External"/><Relationship Id="rId4161"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1408" Type="http://schemas.openxmlformats.org/officeDocument/2006/relationships/hyperlink" Target="https://protect.checkpoint.com/v2/r01/___https:/ecode360.com/30535194___.YXAzOm9wc2k6YzpvOmM0OTE5MDU1OTdjOTA1Y2Q5N2ZlNTZhZWFjNmYzODQ0Ojc6OWRkNzowOTIwZjBjOGE0Y2FhNDg4YmIzNjcyYjExYjcxZmY0ZTY1YWE2ZDNmMWU2ZDFjMmI4YWJjNjk2YjgzNzA5ODUwOnA6VDpG" TargetMode="External"/><Relationship Id="rId1962" Type="http://schemas.openxmlformats.org/officeDocument/2006/relationships/hyperlink" Target="https://ecode360.com/45511880" TargetMode="External"/><Relationship Id="rId2806" Type="http://schemas.openxmlformats.org/officeDocument/2006/relationships/hyperlink" Target="https://protect.checkpoint.com/v2/r01/___https:/ecode360.com/44804854___.YXAzOm9wc2k6YzpvOmM0OTE5MDU1OTdjOTA1Y2Q5N2ZlNTZhZWFjNmYzODQ0Ojc6ODIxMTo0MGVjYjgxNTA0ZmRhNmY5Y2YwNTdhNTA3N2Q4NmRiNjcyNjZhOWE2YmQ0ODE4OTdiNzI3M2FkZjY2MWU4ZmE2OnA6VDpG" TargetMode="External"/><Relationship Id="rId4021" Type="http://schemas.openxmlformats.org/officeDocument/2006/relationships/hyperlink" Target="https://protect.checkpoint.com/v2/r01/___https:/palmyrapike.org/wp-content/uploads/2015/06/Zoning-Ord-Palmyra-Pike-08-20-13.pdf___.YXAzOm9wc2k6YzpvOmM0OTE5MDU1OTdjOTA1Y2Q5N2ZlNTZhZWFjNmYzODQ0Ojc6M2E1NDplMmE0ZTEwMzYwN2ViY2EwYzhiNTljY2UwZjUxZjcwYzlmY2E1ZTZhOGU4NTAyYmEwODUwYTMyZjMyMmViZDYzOnA6VDpG" TargetMode="External"/><Relationship Id="rId47" Type="http://schemas.openxmlformats.org/officeDocument/2006/relationships/hyperlink" Target="https://protect.checkpoint.com/v2/r01/___https:/bedfordtwppagov.com/wp-content/uploads/2022/07/2020-02-Solar-Ordinance.pdf___.YXAzOm9wc2k6YzpvOmM0OTE5MDU1OTdjOTA1Y2Q5N2ZlNTZhZWFjNmYzODQ0Ojc6N2RhODoxMjg5NjkyY2FhNzUxNDAzZGY2NzNjODk5OTAwZjg4NTE3MDVjMWI5MzI4YjI3MmU1YTI0ZTExNmQ0ZmI4YmU2OnA6VDpG" TargetMode="External"/><Relationship Id="rId1615"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1822" Type="http://schemas.openxmlformats.org/officeDocument/2006/relationships/hyperlink" Target="https://protect.checkpoint.com/v2/r01/___https:/www.luzernecounty.org/DocumentCenter/View/24924/Zoning-Ordinance-2021___.YXAzOm9wc2k6YzpvOmM0OTE5MDU1OTdjOTA1Y2Q5N2ZlNTZhZWFjNmYzODQ0Ojc6YTFmNjoxYjdmMjE5NWMxOTUzYzMwMGIxMTkwYzNiMTc2NTk4YjliNjVhOWY5OGQ3MTlkN2ZiZGU5Mjc2NzEzNmEwZmZhOnA6VDpG" TargetMode="External"/><Relationship Id="rId3787" Type="http://schemas.openxmlformats.org/officeDocument/2006/relationships/hyperlink" Target="https://protect.checkpoint.com/v2/r01/___https:/fishingcreektownship.org/wp-content/uploads/2023/02/2023-01-SOLAR-ORDINANCE.pdf___.YXAzOm9wc2k6YzpvOmM0OTE5MDU1OTdjOTA1Y2Q5N2ZlNTZhZWFjNmYzODQ0Ojc6MWMyNTphMDgxZTEyZjU2NzM2ZjRjZjI2NGM5OGIyYjQ5NjhhZmMzMzE3NmFkYjBlNDYyZWMwMDg0MDE1NmVlZGVhN2IzOnA6VDpG" TargetMode="External"/><Relationship Id="rId3994" Type="http://schemas.openxmlformats.org/officeDocument/2006/relationships/hyperlink" Target="https://ecode360.com/31185694" TargetMode="External"/><Relationship Id="rId2389" Type="http://schemas.openxmlformats.org/officeDocument/2006/relationships/hyperlink" Target="https://ecode360.com/31317681" TargetMode="External"/><Relationship Id="rId2596"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3647" Type="http://schemas.openxmlformats.org/officeDocument/2006/relationships/hyperlink" Target="https://storage.googleapis.com/wzukusers/user-16634073/documents/ee3db168c4cd4df3a0c2d976021041bb/Greene%20Twp%20Zoning%20Ordinances.pdf" TargetMode="External"/><Relationship Id="rId3854" Type="http://schemas.openxmlformats.org/officeDocument/2006/relationships/hyperlink" Target="https://ecode360.com/36657036" TargetMode="External"/><Relationship Id="rId568" Type="http://schemas.openxmlformats.org/officeDocument/2006/relationships/hyperlink" Target="https://ecode360.com/33379968" TargetMode="External"/><Relationship Id="rId775" Type="http://schemas.openxmlformats.org/officeDocument/2006/relationships/hyperlink" Target="https://ecode360.com/38227134" TargetMode="External"/><Relationship Id="rId982" Type="http://schemas.openxmlformats.org/officeDocument/2006/relationships/hyperlink" Target="https://ecode360.com/39488162" TargetMode="External"/><Relationship Id="rId1198" Type="http://schemas.openxmlformats.org/officeDocument/2006/relationships/hyperlink" Target="https://protect.checkpoint.com/v2/r01/___https:/fawntwp.org/wp-content/uploads/2022/09/Ordinance-No.-1-2020.pdf___.YXAzOm9wc2k6YzpvOmM0OTE5MDU1OTdjOTA1Y2Q5N2ZlNTZhZWFjNmYzODQ0Ojc6ODg0Nzo0OTNjNTRjYjJlY2I2NzEzMjUwOTEzODg1MDhmYWNiYzdkMjMxYjU2ZTAwYjdjODRlYjk2NTQ3NDg5MjlhNmM3OnA6VDpG" TargetMode="External"/><Relationship Id="rId2249" Type="http://schemas.openxmlformats.org/officeDocument/2006/relationships/hyperlink" Target="https://protect.checkpoint.com/v2/r01/___https:/betheltwp.org/wp-content/uploads/2022/09/Zoning-Ordinance-2021.pdf___.YXAzOm9wc2k6YzpvOmM0OTE5MDU1OTdjOTA1Y2Q5N2ZlNTZhZWFjNmYzODQ0Ojc6ZmRmODo0Nzg5YzJmM2M1N2QyOTUxNmUzMDFkZGU0Y2VhMDY4ZTg0NTQ1MGFjNzc1YjY3MjQ1MWEzZTYxMWMxYWNhZWQ4OnA6VDpG" TargetMode="External"/><Relationship Id="rId2456" Type="http://schemas.openxmlformats.org/officeDocument/2006/relationships/hyperlink" Target="https://ecode360.com/30535099" TargetMode="External"/><Relationship Id="rId2663" Type="http://schemas.openxmlformats.org/officeDocument/2006/relationships/hyperlink" Target="https://aliquippapa.gov/wp-content/uploads/2021/08/Aliquippa-Zoning-Ordinance_Ord-1-of-2021_FINAL.pdf" TargetMode="External"/><Relationship Id="rId2870" Type="http://schemas.openxmlformats.org/officeDocument/2006/relationships/hyperlink" Target="https://ecode360.com/30535175" TargetMode="External"/><Relationship Id="rId3507" Type="http://schemas.openxmlformats.org/officeDocument/2006/relationships/hyperlink" Target="https://ecode360.com/32227120" TargetMode="External"/><Relationship Id="rId3714" Type="http://schemas.openxmlformats.org/officeDocument/2006/relationships/hyperlink" Target="https://protect.checkpoint.com/v2/r01/___https:/www.edentownship.org/zoning___.YXAzOm9wc2k6YzpvOmM0OTE5MDU1OTdjOTA1Y2Q5N2ZlNTZhZWFjNmYzODQ0Ojc6MTczOTo3M2Q5MTM4ZDk3MGQwOWFlMTQxYWMzYzk1MjlkZjE2NGJlYTcyMjIxMzdkMTk1YTdhMGI3MTZiNTNkYzc3NGE1OnA6VDpG" TargetMode="External"/><Relationship Id="rId3921"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428" Type="http://schemas.openxmlformats.org/officeDocument/2006/relationships/hyperlink" Target="https://protect.checkpoint.com/v2/r01/___https:/fawntwp.org/wp-content/uploads/2022/09/Ordinance-No.-1-2020.pdf___.YXAzOm9wc2k6YzpvOmM0OTE5MDU1OTdjOTA1Y2Q5N2ZlNTZhZWFjNmYzODQ0Ojc6ODg0Nzo0OTNjNTRjYjJlY2I2NzEzMjUwOTEzODg1MDhmYWNiYzdkMjMxYjU2ZTAwYjdjODRlYjk2NTQ3NDg5MjlhNmM3OnA6VDpG" TargetMode="External"/><Relationship Id="rId635" Type="http://schemas.openxmlformats.org/officeDocument/2006/relationships/hyperlink" Target="https://ecode360.com/28784384" TargetMode="External"/><Relationship Id="rId842" Type="http://schemas.openxmlformats.org/officeDocument/2006/relationships/hyperlink" Target="https://ecode360.com/44804865" TargetMode="External"/><Relationship Id="rId1058"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1265" Type="http://schemas.openxmlformats.org/officeDocument/2006/relationships/hyperlink" Target="https://ecode360.com/29292103" TargetMode="External"/><Relationship Id="rId1472" Type="http://schemas.openxmlformats.org/officeDocument/2006/relationships/hyperlink" Target="https://ecode360.com/41400754" TargetMode="External"/><Relationship Id="rId2109" Type="http://schemas.openxmlformats.org/officeDocument/2006/relationships/hyperlink" Target="https://ecode360.com/36115475" TargetMode="External"/><Relationship Id="rId2316" Type="http://schemas.openxmlformats.org/officeDocument/2006/relationships/hyperlink" Target="https://ecode360.com/29292089" TargetMode="External"/><Relationship Id="rId2523" Type="http://schemas.openxmlformats.org/officeDocument/2006/relationships/hyperlink" Target="https://dunmorepa.gov/wp-content/uploads/2024/04/Dunmore-SAPA-Zoning-Ord-Final-12.20.2023.pdf" TargetMode="External"/><Relationship Id="rId2730" Type="http://schemas.openxmlformats.org/officeDocument/2006/relationships/hyperlink" Target="https://storage.googleapis.com/wzukusers/user-16634073/documents/ee3db168c4cd4df3a0c2d976021041bb/Greene%20Twp%20Zoning%20Ordinances.pdf" TargetMode="External"/><Relationship Id="rId702" Type="http://schemas.openxmlformats.org/officeDocument/2006/relationships/hyperlink" Target="https://ecode360.com/36754186" TargetMode="External"/><Relationship Id="rId1125" Type="http://schemas.openxmlformats.org/officeDocument/2006/relationships/hyperlink" Target="https://protect.checkpoint.com/v2/r01/___https:/fawntwp.org/wp-content/uploads/2022/09/Ordinance-No.-1-2020.pdf___.YXAzOm9wc2k6YzpvOmM0OTE5MDU1OTdjOTA1Y2Q5N2ZlNTZhZWFjNmYzODQ0Ojc6ODg0Nzo0OTNjNTRjYjJlY2I2NzEzMjUwOTEzODg1MDhmYWNiYzdkMjMxYjU2ZTAwYjdjODRlYjk2NTQ3NDg5MjlhNmM3OnA6VDpG" TargetMode="External"/><Relationship Id="rId1332" Type="http://schemas.openxmlformats.org/officeDocument/2006/relationships/hyperlink" Target="https://ecode360.com/43576332" TargetMode="External"/><Relationship Id="rId3297"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3157" Type="http://schemas.openxmlformats.org/officeDocument/2006/relationships/hyperlink" Target="https://ecode360.com/8805780" TargetMode="External"/><Relationship Id="rId285" Type="http://schemas.openxmlformats.org/officeDocument/2006/relationships/hyperlink" Target="https://ecode360.com/16054658" TargetMode="External"/><Relationship Id="rId3364" Type="http://schemas.openxmlformats.org/officeDocument/2006/relationships/hyperlink" Target="https://ecode360.com/36657101" TargetMode="External"/><Relationship Id="rId3571" Type="http://schemas.openxmlformats.org/officeDocument/2006/relationships/hyperlink" Target="https://www.southhuntingdontownship.org/pdf%20ordinances/Ordinance%20105%20Solar%20Farms.pdf" TargetMode="External"/><Relationship Id="rId492" Type="http://schemas.openxmlformats.org/officeDocument/2006/relationships/hyperlink" Target="https://protect.checkpoint.com/v2/r01/___http:/tiogaweb.pacounties.org/getmedia/1062a098-dbb9-4db4-9bfb-4e10234e0bab/7-Tioga-County-Non-Residential-Solar-Energy-System-Ordinance.pdf___.YXAzOm9wc2k6YzpvOmM0OTE5MDU1OTdjOTA1Y2Q5N2ZlNTZhZWFjNmYzODQ0Ojc6NjBiZDpiNDg0ZjlkODEzMTI4N2U3YjBkNjc1Njk4NTYxZDhhZjY1NmNkOThkNzAyNzRlYmY5OGZmNTYwMDBiMjEzM2ZlOnA6VDpG" TargetMode="External"/><Relationship Id="rId2173" Type="http://schemas.openxmlformats.org/officeDocument/2006/relationships/hyperlink" Target="https://ecode360.com/26889026" TargetMode="External"/><Relationship Id="rId2380" Type="http://schemas.openxmlformats.org/officeDocument/2006/relationships/hyperlink" Target="https://ecode360.com/31590195" TargetMode="External"/><Relationship Id="rId3017" Type="http://schemas.openxmlformats.org/officeDocument/2006/relationships/hyperlink" Target="https://ecode360.com/36657073" TargetMode="External"/><Relationship Id="rId3224"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3431" Type="http://schemas.openxmlformats.org/officeDocument/2006/relationships/hyperlink" Target="https://ecode360.com/32411920" TargetMode="External"/><Relationship Id="rId145" Type="http://schemas.openxmlformats.org/officeDocument/2006/relationships/hyperlink" Target="https://protect.checkpoint.com/v2/r01/___https:/fawntwp.org/wp-content/uploads/2022/09/Ordinance-No.-1-2020.pdf___.YXAzOm9wc2k6YzpvOmM0OTE5MDU1OTdjOTA1Y2Q5N2ZlNTZhZWFjNmYzODQ0Ojc6ODg0Nzo0OTNjNTRjYjJlY2I2NzEzMjUwOTEzODg1MDhmYWNiYzdkMjMxYjU2ZTAwYjdjODRlYjk2NTQ3NDg5MjlhNmM3OnA6VDpG" TargetMode="External"/><Relationship Id="rId352" Type="http://schemas.openxmlformats.org/officeDocument/2006/relationships/hyperlink" Target="https://ecode360.com/32876150" TargetMode="External"/><Relationship Id="rId2033" Type="http://schemas.openxmlformats.org/officeDocument/2006/relationships/hyperlink" Target="https://protect.checkpoint.com/v2/r01/___https:/ecode360.com/26889015___.YXAzOm9wc2k6YzpvOmM0OTE5MDU1OTdjOTA1Y2Q5N2ZlNTZhZWFjNmYzODQ0Ojc6NGIxOToyMjYyMjA1NGUwZDkzZTIxMGQ5MjU3ZDM5YmE5MWI5ZDIzYzVmMWZhZDY1M2UxYTZkZTc4YTRhMDY3YWY0Y2NhOnA6VDpG" TargetMode="External"/><Relationship Id="rId2240" Type="http://schemas.openxmlformats.org/officeDocument/2006/relationships/hyperlink" Target="https://protect.checkpoint.com/v2/r01/___https:/butler.adamscountypa.gov/getmedia/1264c6cd-ad88-48ad-a0a3-2fb834577885/Arendtsville_Butler_Zoning_Ordinance_070122A.pdf___.YXAzOm9wc2k6YzpvOmM0OTE5MDU1OTdjOTA1Y2Q5N2ZlNTZhZWFjNmYzODQ0Ojc6MWMxYjo3MGEzOWQ3MTcwMDYxODJhMjNkNDU3OGIwYzI1YWM1NmJkNmYzMDExZTMyN2Q4ZGViMDBlYTYxY2M0MWYyNzYwOnA6VDpG" TargetMode="External"/><Relationship Id="rId212" Type="http://schemas.openxmlformats.org/officeDocument/2006/relationships/hyperlink" Target="https://www.greenwichtownshippa.org/ordinances/2021-06.pdf" TargetMode="External"/><Relationship Id="rId1799" Type="http://schemas.openxmlformats.org/officeDocument/2006/relationships/hyperlink" Target="https://ecode360.com/43210188" TargetMode="External"/><Relationship Id="rId2100" Type="http://schemas.openxmlformats.org/officeDocument/2006/relationships/hyperlink" Target="https://protect.checkpoint.com/v2/r01/___https:/betheltwp.org/wp-content/uploads/2022/09/Zoning-Ordinance-2021.pdf___.YXAzOm9wc2k6YzpvOmM0OTE5MDU1OTdjOTA1Y2Q5N2ZlNTZhZWFjNmYzODQ0Ojc6ZmRmODo0Nzg5YzJmM2M1N2QyOTUxNmUzMDFkZGU0Y2VhMDY4ZTg0NTQ1MGFjNzc1YjY3MjQ1MWEzZTYxMWMxYWNhZWQ4OnA6VDpG" TargetMode="External"/><Relationship Id="rId4065" Type="http://schemas.openxmlformats.org/officeDocument/2006/relationships/hyperlink" Target="https://ecode360.com/38604458" TargetMode="External"/><Relationship Id="rId1659" Type="http://schemas.openxmlformats.org/officeDocument/2006/relationships/hyperlink" Target="https://protect.checkpoint.com/v2/r01/___https:/cms6.revize.com/revize/forestcounty/document_center/Ordinances/2023-1%20Solar%20Ordinance.pdf___.YXAzOm9wc2k6YzpvOmM0OTE5MDU1OTdjOTA1Y2Q5N2ZlNTZhZWFjNmYzODQ0Ojc6OTUyZTpmOWZjNGZlYWIwMzczODNiZjNhOTk4YWQyNDUwY2U5M2ZlMThiYzQzYWRmMjE5ZGI3ZmQwYzMxMGEwNmE4YTBkOnA6VDpG" TargetMode="External"/><Relationship Id="rId1866" Type="http://schemas.openxmlformats.org/officeDocument/2006/relationships/hyperlink" Target="https://protect.checkpoint.com/v2/r01/___https:/northumberlandcountypa.gov/htdocs/wp-content/uploads/documents/planning/SALDOTotalOrdinance.pdf___.YXAzOm9wc2k6YzpvOmM0OTE5MDU1OTdjOTA1Y2Q5N2ZlNTZhZWFjNmYzODQ0Ojc6MDc4NzplYzU0MWY3YjMyOTZlYjA5YWMyNDJlZmY3Y2IyNGU5YzMzNjQ4Njk0N2ZhNWI3MGE2OTRlNjMzMGQxYzEwYmE0OnA6VDpG" TargetMode="External"/><Relationship Id="rId2917"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3081"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4132"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1519" Type="http://schemas.openxmlformats.org/officeDocument/2006/relationships/hyperlink" Target="https://www.middlepaxtontwp.org/wp-content/uploads/2022/05/Zoning-Ordinance-orientation-fixed.pdf" TargetMode="External"/><Relationship Id="rId1726" Type="http://schemas.openxmlformats.org/officeDocument/2006/relationships/hyperlink" Target="https://ecode360.com/15710673" TargetMode="External"/><Relationship Id="rId1933" Type="http://schemas.openxmlformats.org/officeDocument/2006/relationships/hyperlink" Target="https://www.abingtonpa.gov/home/showpublisheddocument/17243/637853661637700000" TargetMode="External"/><Relationship Id="rId18" Type="http://schemas.openxmlformats.org/officeDocument/2006/relationships/hyperlink" Target="https://ecode360.com/32602329" TargetMode="External"/><Relationship Id="rId3898"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3758" Type="http://schemas.openxmlformats.org/officeDocument/2006/relationships/hyperlink" Target="https://protect.checkpoint.com/v2/r01/___https:/webgen1files.revize.com/blakelypa/Document%20Center/Government/Zoning%20Ordinance/Blakely%20Borough%20Zoning%20Ordinance%20with%20Amendments%20Dec.%202020.pdf___.YXAzOm9wc2k6YzpvOmM0OTE5MDU1OTdjOTA1Y2Q5N2ZlNTZhZWFjNmYzODQ0Ojc6NGNlZDo5MzkxZjEzMGRhNzI0NmM4NzgzNDRkMjE5ZmFiY2E1YjdjM2Y4MmM1NTlmZDE5NTIwMDM1ZGExMTdlNmI5ZDMzOnA6VDpG" TargetMode="External"/><Relationship Id="rId3965"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679" Type="http://schemas.openxmlformats.org/officeDocument/2006/relationships/hyperlink" Target="https://ecode360.com/36754179" TargetMode="External"/><Relationship Id="rId886" Type="http://schemas.openxmlformats.org/officeDocument/2006/relationships/hyperlink" Target="https://protect.checkpoint.com/v2/r01/___https:/ecode360.com/EA3722/laws/LF1591709.pdf___.YXAzOm9wc2k6YzpvOmM0OTE5MDU1OTdjOTA1Y2Q5N2ZlNTZhZWFjNmYzODQ0Ojc6YWFmNjpmY2Q3ZGViNmY0NzVlMDgxNGEwYzQzMmUwNDNlYzA4Njc0ZjFhMWQ2Y2E0ODQ1NjIwYWIxOGJlNTk2MjE1MGI3OnA6VDpG" TargetMode="External"/><Relationship Id="rId2567" Type="http://schemas.openxmlformats.org/officeDocument/2006/relationships/hyperlink" Target="https://protect.checkpoint.com/v2/r01/___https:/cms9files.revize.com/clarioncountypa/Document%20Center/Commissioners/Resolutions/2021/SOLAR%20Ordinance-FINAL%20w-%20signatures.pdf___.YXAzOm9wc2k6YzpvOmM0OTE5MDU1OTdjOTA1Y2Q5N2ZlNTZhZWFjNmYzODQ0Ojc6ZGMwODphNDZkM2VlODUxMGJlZTlkZDIwNDlmY2IwM2IzMjRjYTY5YWI3NWRjNTUwNWVhM2UzZWYzNWMzNzkyMGFlODgyOnA6VDpG" TargetMode="External"/><Relationship Id="rId2774"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3618" Type="http://schemas.openxmlformats.org/officeDocument/2006/relationships/hyperlink" Target="https://ecode360.com/36657015" TargetMode="External"/><Relationship Id="rId2" Type="http://schemas.openxmlformats.org/officeDocument/2006/relationships/hyperlink" Target="https://protect.checkpoint.com/v2/r01/___https:/ecode360.com/38038375___.YXAzOm9wc2k6YzpvOmM0OTE5MDU1OTdjOTA1Y2Q5N2ZlNTZhZWFjNmYzODQ0Ojc6NzA4YjpiNzRmNjg1MmJiMjcxZDkwMWIwODQzNTcxZDU1ZGEzOGQ0YWM3MzQxNjZiZDE3YzU0MjRiNTk4NjI4NzA5NDU0OnA6VDpG" TargetMode="External"/><Relationship Id="rId539" Type="http://schemas.openxmlformats.org/officeDocument/2006/relationships/hyperlink" Target="https://ecode360.com/30608613" TargetMode="External"/><Relationship Id="rId746" Type="http://schemas.openxmlformats.org/officeDocument/2006/relationships/hyperlink" Target="https://protect.checkpoint.com/v2/r01/___https:/franklintwp.net/wp-content/uploads/2023/07/FINAL-Adopted-Franklin-Township-Zoning-Ordinance-February-2018.pdf___.YXAzOm9wc2k6YzpvOmM0OTE5MDU1OTdjOTA1Y2Q5N2ZlNTZhZWFjNmYzODQ0Ojc6OGVmZDpiZTA0ZTlhNDdlZmEyZjA2ZmMxNmM0MGIzOTFhZTliZDcxY2U5MDY0OGEwNGVkN2Y5ZTczNDliNGQzNzQwYjRkOnA6VDpG" TargetMode="External"/><Relationship Id="rId1169" Type="http://schemas.openxmlformats.org/officeDocument/2006/relationships/hyperlink" Target="https://protect.checkpoint.com/v2/r01/___https:/ecode360.com/34067243___.YXAzOm9wc2k6YzpvOmM0OTE5MDU1OTdjOTA1Y2Q5N2ZlNTZhZWFjNmYzODQ0Ojc6NDhjMTpmYWIxYWQ0ZTZiZTIzMjgzYTkxOTZjYmFjMDExMWQwODJkMTI1NTI0ZjM2M2QwZTdhZTZkNDM1YWZmNmU1ODQwOnA6VDpG" TargetMode="External"/><Relationship Id="rId1376" Type="http://schemas.openxmlformats.org/officeDocument/2006/relationships/hyperlink" Target="https://ecode360.com/26889026" TargetMode="External"/><Relationship Id="rId1583"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2427" Type="http://schemas.openxmlformats.org/officeDocument/2006/relationships/hyperlink" Target="https://protect.checkpoint.com/v2/r01/___https:/ecode360.com/34101409___.YXAzOm9wc2k6YzpvOmM0OTE5MDU1OTdjOTA1Y2Q5N2ZlNTZhZWFjNmYzODQ0Ojc6YWE4Yzo5OGJlNTI5YWE1ZjVmZDA1ZjFmYTVkZTRjZmY5NjhhOTQ2NmYxMzc5MDY1ODY1MmViZTk3MDdmYTE3NDEwZTQ4OnA6VDpG" TargetMode="External"/><Relationship Id="rId2981"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3825" Type="http://schemas.openxmlformats.org/officeDocument/2006/relationships/hyperlink" Target="https://oneidatwp.com/wp-content/uploads/2023/10/solar-ordinance-signed.pdf" TargetMode="External"/><Relationship Id="rId953" Type="http://schemas.openxmlformats.org/officeDocument/2006/relationships/hyperlink" Target="https://ecode360.com/36294684" TargetMode="External"/><Relationship Id="rId1029"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1236" Type="http://schemas.openxmlformats.org/officeDocument/2006/relationships/hyperlink" Target="https://ecode360.com/31217242" TargetMode="External"/><Relationship Id="rId1790" Type="http://schemas.openxmlformats.org/officeDocument/2006/relationships/hyperlink" Target="https://ecode360.com/45598686" TargetMode="External"/><Relationship Id="rId2634" Type="http://schemas.openxmlformats.org/officeDocument/2006/relationships/hyperlink" Target="https://storage.googleapis.com/wzukusers/user-16634073/documents/ee3db168c4cd4df3a0c2d976021041bb/Greene%20Twp%20Zoning%20Ordinances.pdf" TargetMode="External"/><Relationship Id="rId2841" Type="http://schemas.openxmlformats.org/officeDocument/2006/relationships/hyperlink" Target="https://ecode360.com/38097627" TargetMode="External"/><Relationship Id="rId82" Type="http://schemas.openxmlformats.org/officeDocument/2006/relationships/hyperlink" Target="https://www.gilpintwp.com/zoning.html" TargetMode="External"/><Relationship Id="rId606" Type="http://schemas.openxmlformats.org/officeDocument/2006/relationships/hyperlink" Target="https://ecode360.com/30608600" TargetMode="External"/><Relationship Id="rId813" Type="http://schemas.openxmlformats.org/officeDocument/2006/relationships/hyperlink" Target="https://protect.checkpoint.com/v2/r01/___https:/mariontownshipbeavercountypa.gov/wp-content/uploads/2023/11/Solar-Energy-Ordinance-2021.pdf___.YXAzOm9wc2k6YzpvOmM0OTE5MDU1OTdjOTA1Y2Q5N2ZlNTZhZWFjNmYzODQ0Ojc6NGUxNTpjOGY3ZmU2ZWMyYTYxNDZjYjIzOWY2Y2NiOTAwMmJhOTc1YTY4ZTE3ZWUxOGNlZjIzMjJiNTcxZjhjYTQ1NGMyOnA6VDpG" TargetMode="External"/><Relationship Id="rId1443" Type="http://schemas.openxmlformats.org/officeDocument/2006/relationships/hyperlink" Target="https://ecode360.com/38049736" TargetMode="External"/><Relationship Id="rId1650" Type="http://schemas.openxmlformats.org/officeDocument/2006/relationships/hyperlink" Target="https://protect.checkpoint.com/v2/r01/___https:/webgen1files.revize.com/blakelypa/Document%20Center/Government/Zoning%20Ordinance/Blakely%20Borough%20Zoning%20Ordinance%20with%20Amendments%20Dec.%202020.pdf___.YXAzOm9wc2k6YzpvOmM0OTE5MDU1OTdjOTA1Y2Q5N2ZlNTZhZWFjNmYzODQ0Ojc6NGNlZDo5MzkxZjEzMGRhNzI0NmM4NzgzNDRkMjE5ZmFiY2E1YjdjM2Y4MmM1NTlmZDE5NTIwMDM1ZGExMTdlNmI5ZDMzOnA6VDpG" TargetMode="External"/><Relationship Id="rId2701" Type="http://schemas.openxmlformats.org/officeDocument/2006/relationships/hyperlink" Target="https://newton-township.com/wp-content/uploads/2024/04/Newton-SAPA-Zoning-Ord-FINAL-12_20_2023-2.pdf" TargetMode="External"/><Relationship Id="rId1303" Type="http://schemas.openxmlformats.org/officeDocument/2006/relationships/hyperlink" Target="https://protect.checkpoint.com/v2/r01/___https:/franklintwp.net/wp-content/uploads/2023/07/FINAL-Adopted-Franklin-Township-Zoning-Ordinance-February-2018.pdf___.YXAzOm9wc2k6YzpvOmM0OTE5MDU1OTdjOTA1Y2Q5N2ZlNTZhZWFjNmYzODQ0Ojc6OGVmZDpiZTA0ZTlhNDdlZmEyZjA2ZmMxNmM0MGIzOTFhZTliZDcxY2U5MDY0OGEwNGVkN2Y5ZTczNDliNGQzNzQwYjRkOnA6VDpG" TargetMode="External"/><Relationship Id="rId1510" Type="http://schemas.openxmlformats.org/officeDocument/2006/relationships/hyperlink" Target="https://c648d5.p3cdn1.secureserver.net/wp-content/uploads/2023/10/Ordinance-2023-01-Solar-Electric-Facility.pdf" TargetMode="External"/><Relationship Id="rId3268"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3475" Type="http://schemas.openxmlformats.org/officeDocument/2006/relationships/hyperlink" Target="https://www.paradisetwpyorkco.com/ordinances/EnergyOrdinance.pdf" TargetMode="External"/><Relationship Id="rId3682"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189"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396" Type="http://schemas.openxmlformats.org/officeDocument/2006/relationships/hyperlink" Target="https://ecode360.com/28904579" TargetMode="External"/><Relationship Id="rId2077" Type="http://schemas.openxmlformats.org/officeDocument/2006/relationships/hyperlink" Target="https://ecode360.com/45511878" TargetMode="External"/><Relationship Id="rId2284" Type="http://schemas.openxmlformats.org/officeDocument/2006/relationships/hyperlink" Target="https://protect.checkpoint.com/v2/r01/___https:/newmilfordborough.org/document/zoning-ordinance/___.YXAzOm9wc2k6YzpvOmM0OTE5MDU1OTdjOTA1Y2Q5N2ZlNTZhZWFjNmYzODQ0Ojc6MWExMTphM2FkOGM4YTViMGRiOTE1YjU4ZGZkZDYzZmIzNWJlNGQ4MDI0ZWE1ODJjODc0MDE1OTc1NTNjODM4YjdiOTgxOnA6VDpG" TargetMode="External"/><Relationship Id="rId2491"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3128" Type="http://schemas.openxmlformats.org/officeDocument/2006/relationships/hyperlink" Target="https://protect.checkpoint.com/v2/r01/___https:/cms8.revize.com/revize/lackawanna/Document_center/Department/Planning/SAPA%20INFO/Scranton%20Zoning%20Ordinance.pdf___.YXAzOm9wc2k6YzpvOmM0OTE5MDU1OTdjOTA1Y2Q5N2ZlNTZhZWFjNmYzODQ0Ojc6Y2I2Nzo3Mjk2MDFhNDY4ZjVkNjNkMjVhZDEyMDNiYTY1MzlkMzQ4MmNjODE2NDAzZDNkYmI3YzNiNzkyZDk5ZjY1NjZhOnA6VDpG" TargetMode="External"/><Relationship Id="rId3335"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3542" Type="http://schemas.openxmlformats.org/officeDocument/2006/relationships/hyperlink" Target="https://ecode360.com/43262149" TargetMode="External"/><Relationship Id="rId256" Type="http://schemas.openxmlformats.org/officeDocument/2006/relationships/hyperlink" Target="https://ecode360.com/29167498" TargetMode="External"/><Relationship Id="rId463" Type="http://schemas.openxmlformats.org/officeDocument/2006/relationships/hyperlink" Target="https://www.fostertwp.org/wp-content/uploads/2023/09/Foster-Township-Solar-Ordinance-1-2023.pdf" TargetMode="External"/><Relationship Id="rId670" Type="http://schemas.openxmlformats.org/officeDocument/2006/relationships/hyperlink" Target="https://ecode360.com/42273239" TargetMode="External"/><Relationship Id="rId1093" Type="http://schemas.openxmlformats.org/officeDocument/2006/relationships/hyperlink" Target="https://ecode360.com/31389003" TargetMode="External"/><Relationship Id="rId2144" Type="http://schemas.openxmlformats.org/officeDocument/2006/relationships/hyperlink" Target="https://ecode360.com/32602338" TargetMode="External"/><Relationship Id="rId2351"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3402" Type="http://schemas.openxmlformats.org/officeDocument/2006/relationships/hyperlink" Target="https://ecode360.com/43262200" TargetMode="External"/><Relationship Id="rId116" Type="http://schemas.openxmlformats.org/officeDocument/2006/relationships/hyperlink" Target="https://protect.checkpoint.com/v2/r01/___https:/www.monaghantownship.com/sites/g/files/vyhlif7036/f/uploads/monaghan_zoning_ocr.pdf___.YXAzOm9wc2k6YzpvOmM0OTE5MDU1OTdjOTA1Y2Q5N2ZlNTZhZWFjNmYzODQ0Ojc6ODgyYToyYzhjZDlkMmEwZjQzNDE5MWY4NzEzNTIwYTU1YmZjN2I0MDE2MWJjM2E1OWQ1ZDkzYmI2NTI5ZWFiYTFkNzQ3OnA6VDpG" TargetMode="External"/><Relationship Id="rId323" Type="http://schemas.openxmlformats.org/officeDocument/2006/relationships/hyperlink" Target="https://ecode360.com/38097648" TargetMode="External"/><Relationship Id="rId530" Type="http://schemas.openxmlformats.org/officeDocument/2006/relationships/hyperlink" Target="https://protect.checkpoint.com/v2/r01/___https:/fishingcreektownship.org/wp-content/uploads/2023/02/2023-01-SOLAR-ORDINANCE.pdf___.YXAzOm9wc2k6YzpvOmM0OTE5MDU1OTdjOTA1Y2Q5N2ZlNTZhZWFjNmYzODQ0Ojc6MWMyNTphMDgxZTEyZjU2NzM2ZjRjZjI2NGM5OGIyYjQ5NjhhZmMzMzE3NmFkYjBlNDYyZWMwMDg0MDE1NmVlZGVhN2IzOnA6VDpG" TargetMode="External"/><Relationship Id="rId1160" Type="http://schemas.openxmlformats.org/officeDocument/2006/relationships/hyperlink" Target="https://ecode360.com/38222251" TargetMode="External"/><Relationship Id="rId2004" Type="http://schemas.openxmlformats.org/officeDocument/2006/relationships/hyperlink" Target="https://ecode360.com/36294742" TargetMode="External"/><Relationship Id="rId2211" Type="http://schemas.openxmlformats.org/officeDocument/2006/relationships/hyperlink" Target="https://ecode360.com/36294723" TargetMode="External"/><Relationship Id="rId1020"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1977" Type="http://schemas.openxmlformats.org/officeDocument/2006/relationships/hyperlink" Target="https://protect.checkpoint.com/v2/r01/___https:/bedfordtwppagov.com/wp-content/uploads/2022/07/2020-02-Solar-Ordinance.pdf___.YXAzOm9wc2k6YzpvOmM0OTE5MDU1OTdjOTA1Y2Q5N2ZlNTZhZWFjNmYzODQ0Ojc6N2RhODoxMjg5NjkyY2FhNzUxNDAzZGY2NzNjODk5OTAwZjg4NTE3MDVjMWI5MzI4YjI3MmU1YTI0ZTExNmQ0ZmI4YmU2OnA6VDpG" TargetMode="External"/><Relationship Id="rId1837" Type="http://schemas.openxmlformats.org/officeDocument/2006/relationships/hyperlink" Target="https://www.mckeesport-pa.gov/DocumentCenter/View/208/McKeesport-Zoning-Ordinance?bidId=" TargetMode="External"/><Relationship Id="rId3192" Type="http://schemas.openxmlformats.org/officeDocument/2006/relationships/hyperlink" Target="https://protect.checkpoint.com/v2/r01/___https:/ephratatownship.org/subpage.php?link=townshipzoningmap___.YXAzOm9wc2k6YzpvOmM0OTE5MDU1OTdjOTA1Y2Q5N2ZlNTZhZWFjNmYzODQ0Ojc6M2I3Yzo0MzJiODdhNzUyMjYwODI1YWI0NTcxZDA1YWEyNjQ4NTliMjczYjU3NTk1Nzg5Mzc2OGNmOGFmNDRiOGE0ZDFmOnA6VDpG" TargetMode="External"/><Relationship Id="rId4036" Type="http://schemas.openxmlformats.org/officeDocument/2006/relationships/hyperlink" Target="https://mercersburg.org/documents/793/Zoning_Ordinance_6-3.pdf" TargetMode="External"/><Relationship Id="rId3052" Type="http://schemas.openxmlformats.org/officeDocument/2006/relationships/hyperlink" Target="https://ecode360.com/43262178" TargetMode="External"/><Relationship Id="rId4103"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180" Type="http://schemas.openxmlformats.org/officeDocument/2006/relationships/hyperlink" Target="https://protect.checkpoint.com/v2/r01/___https:/www.athenstownship.org/FINAL%20Formatted%20Ordinance_220114.pdf___.YXAzOm9wc2k6YzpvOmM0OTE5MDU1OTdjOTA1Y2Q5N2ZlNTZhZWFjNmYzODQ0Ojc6ZWMzNTphMDg3MWYwYzFjYjYwOGFjMmI5N2UxNWU5NzUyOWFmMjcyODU3MzMwZTlhY2JiYWNkZDAwZmFmNzJhOThjZmJkOnA6VDpG" TargetMode="External"/><Relationship Id="rId1904" Type="http://schemas.openxmlformats.org/officeDocument/2006/relationships/hyperlink" Target="https://dunmorepa.gov/wp-content/uploads/2024/04/Dunmore-SAPA-Zoning-Ord-Final-12.20.2023.pdf" TargetMode="External"/><Relationship Id="rId3869"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997" Type="http://schemas.openxmlformats.org/officeDocument/2006/relationships/hyperlink" Target="https://protect.checkpoint.com/v2/r01/___http:/www.jeffersontwppa.com/pdfs/SolarOrdinance.pdf___.YXAzOm9wc2k6YzpvOmM0OTE5MDU1OTdjOTA1Y2Q5N2ZlNTZhZWFjNmYzODQ0Ojc6YTMxYjplZWYzZTk2ZDMyODFhY2ExY2JmMzBjMjg5YTc1NTRmYjk5MmRjNGY1NTc2YzM5ZDhlN2U0ZTM5MjM1ZmQzYjI5OnA6VDpG" TargetMode="External"/><Relationship Id="rId2678" Type="http://schemas.openxmlformats.org/officeDocument/2006/relationships/hyperlink" Target="https://protect.checkpoint.com/v2/r01/___http:/tiogaweb.pacounties.org/getmedia/1062a098-dbb9-4db4-9bfb-4e10234e0bab/7-Tioga-County-Non-Residential-Solar-Energy-System-Ordinance.pdf___.YXAzOm9wc2k6YzpvOmM0OTE5MDU1OTdjOTA1Y2Q5N2ZlNTZhZWFjNmYzODQ0Ojc6NjBiZDpiNDg0ZjlkODEzMTI4N2U3YjBkNjc1Njk4NTYxZDhhZjY1NmNkOThkNzAyNzRlYmY5OGZmNTYwMDBiMjEzM2ZlOnA6VDpG" TargetMode="External"/><Relationship Id="rId2885" Type="http://schemas.openxmlformats.org/officeDocument/2006/relationships/hyperlink" Target="https://ecode360.com/28904591" TargetMode="External"/><Relationship Id="rId3729" Type="http://schemas.openxmlformats.org/officeDocument/2006/relationships/hyperlink" Target="https://www.fostertwp.org/wp-content/uploads/2023/09/Foster-Township-Solar-Ordinance-1-2023.pdf" TargetMode="External"/><Relationship Id="rId3936"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857" Type="http://schemas.openxmlformats.org/officeDocument/2006/relationships/hyperlink" Target="https://ecode360.com/35884065" TargetMode="External"/><Relationship Id="rId1487"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1694" Type="http://schemas.openxmlformats.org/officeDocument/2006/relationships/hyperlink" Target="https://protect.checkpoint.com/v2/r01/___https:/ecode360.com/42287038___.YXAzOm9wc2k6YzpvOmM0OTE5MDU1OTdjOTA1Y2Q5N2ZlNTZhZWFjNmYzODQ0Ojc6MTQ4NzoyZjNiN2ViZjk0YjViNzFmOGUzOTE5NDkxMjM5NjNkZTY0ZGI1NzAyMDY3YTI4OGU4MzcxNmJjNGU4YmZiYzBmOnA6VDpG" TargetMode="External"/><Relationship Id="rId2538" Type="http://schemas.openxmlformats.org/officeDocument/2006/relationships/hyperlink" Target="https://protect.checkpoint.com/v2/r01/___https:/www.fallspa.gov/wp-content/uploads/2021/11/Falls-Township-Wyoming-County-Zoning-Ordinance-1-4-16.pdf___.YXAzOm9wc2k6YzpvOmM0OTE5MDU1OTdjOTA1Y2Q5N2ZlNTZhZWFjNmYzODQ0Ojc6MDIxZDpkMmVlNzIxMjE3MGQ3ZDAwNmZiODM4N2ZkN2E2MTFmNmVmMDE4ODIzMjNkZTdkMjI3ZjRhOTRjODY3ZGYwMGE1OnA6VDpG" TargetMode="External"/><Relationship Id="rId2745" Type="http://schemas.openxmlformats.org/officeDocument/2006/relationships/hyperlink" Target="https://ecode360.com/44399600" TargetMode="External"/><Relationship Id="rId2952" Type="http://schemas.openxmlformats.org/officeDocument/2006/relationships/hyperlink" Target="https://protect.checkpoint.com/v2/r01/___https:/www.edentownship.org/zoning___.YXAzOm9wc2k6YzpvOmM0OTE5MDU1OTdjOTA1Y2Q5N2ZlNTZhZWFjNmYzODQ0Ojc6MTczOTo3M2Q5MTM4ZDk3MGQwOWFlMTQxYWMzYzk1MjlkZjE2NGJlYTcyMjIxMzdkMTk1YTdhMGI3MTZiNTNkYzc3NGE1OnA6VDpG" TargetMode="External"/><Relationship Id="rId717" Type="http://schemas.openxmlformats.org/officeDocument/2006/relationships/hyperlink" Target="https://protect.checkpoint.com/v2/r01/___https:/mariontownshipbeavercountypa.gov/wp-content/uploads/2023/11/Solar-Energy-Ordinance-2021.pdf___.YXAzOm9wc2k6YzpvOmM0OTE5MDU1OTdjOTA1Y2Q5N2ZlNTZhZWFjNmYzODQ0Ojc6NGUxNTpjOGY3ZmU2ZWMyYTYxNDZjYjIzOWY2Y2NiOTAwMmJhOTc1YTY4ZTE3ZWUxOGNlZjIzMjJiNTcxZjhjYTQ1NGMyOnA6VDpG" TargetMode="External"/><Relationship Id="rId924" Type="http://schemas.openxmlformats.org/officeDocument/2006/relationships/hyperlink" Target="https://protect.checkpoint.com/v2/r01/___https:/ecode360.com/45082878___.YXAzOm9wc2k6YzpvOmM0OTE5MDU1OTdjOTA1Y2Q5N2ZlNTZhZWFjNmYzODQ0Ojc6MTQzODpkNjA5ODIyNWQ5ZTgyOWMzZjljNWNlM2IyMzlkODU3ZGQ4ZjZjMmM1OTYyNzA2N2Q5NGEwZTk5NWQyZTAwM2ZmOnA6VDpG" TargetMode="External"/><Relationship Id="rId1347" Type="http://schemas.openxmlformats.org/officeDocument/2006/relationships/hyperlink" Target="https://protect.checkpoint.com/v2/r01/___http:/www.conynghamborough.org/wp-content/uploads/2021/06/2021-Conyngham-Borough-Zoning-Ordinance_.pdf___.YXAzOm9wc2k6YzpvOmM0OTE5MDU1OTdjOTA1Y2Q5N2ZlNTZhZWFjNmYzODQ0Ojc6OTFmZjpmY2M0ZDM3ZmVkZDYyODdlNWI2YWRhMTk5ODRlYWNlMTdjODBiODJhZjA5YTdjZmU5OTk5ZWNjOGRlMDgxZjg4OnA6VDpG" TargetMode="External"/><Relationship Id="rId1554" Type="http://schemas.openxmlformats.org/officeDocument/2006/relationships/hyperlink" Target="https://protect.checkpoint.com/v2/r01/___http:/tiogaweb.pacounties.org/getmedia/1062a098-dbb9-4db4-9bfb-4e10234e0bab/7-Tioga-County-Non-Residential-Solar-Energy-System-Ordinance.pdf___.YXAzOm9wc2k6YzpvOmM0OTE5MDU1OTdjOTA1Y2Q5N2ZlNTZhZWFjNmYzODQ0Ojc6NjBiZDpiNDg0ZjlkODEzMTI4N2U3YjBkNjc1Njk4NTYxZDhhZjY1NmNkOThkNzAyNzRlYmY5OGZmNTYwMDBiMjEzM2ZlOnA6VDpG" TargetMode="External"/><Relationship Id="rId1761"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2605" Type="http://schemas.openxmlformats.org/officeDocument/2006/relationships/hyperlink" Target="https://library.municode.com/pa/bensalem/codes/code_of_ordinances?nodeId=PTIIGELE_CH232ZO_ARTIIINAREPRNRDI_S232-64DERE" TargetMode="External"/><Relationship Id="rId2812" Type="http://schemas.openxmlformats.org/officeDocument/2006/relationships/hyperlink" Target="https://www.greenwichtownshippa.org/ordinances/2021-06.pdf" TargetMode="External"/><Relationship Id="rId53" Type="http://schemas.openxmlformats.org/officeDocument/2006/relationships/hyperlink" Target="https://protect.checkpoint.com/v2/r01/___https:/ecode360.com/43210286___.YXAzOm9wc2k6YzpvOmM0OTE5MDU1OTdjOTA1Y2Q5N2ZlNTZhZWFjNmYzODQ0Ojc6YjY2Mzo2NzcxMmFkYTcwYTg2MmU1MmQ2MDM1ZTNmNmEyYzA0N2JlMDMwOTNiOTEyN2IxM2I1MGRhYWRmZmEwNjg3NjA0OnA6VDpG" TargetMode="External"/><Relationship Id="rId1207" Type="http://schemas.openxmlformats.org/officeDocument/2006/relationships/hyperlink" Target="https://ecode360.com/36445105" TargetMode="External"/><Relationship Id="rId1414"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1621" Type="http://schemas.openxmlformats.org/officeDocument/2006/relationships/hyperlink" Target="https://protect.checkpoint.com/v2/r01/___https:/cms9files.revize.com/clarioncountypa/Document%20Center/Commissioners/Resolutions/2021/SOLAR%20Ordinance-FINAL%20w-%20signatures.pdf___.YXAzOm9wc2k6YzpvOmM0OTE5MDU1OTdjOTA1Y2Q5N2ZlNTZhZWFjNmYzODQ0Ojc6ZGMwODphNDZkM2VlODUxMGJlZTlkZDIwNDlmY2IwM2IzMjRjYTY5YWI3NWRjNTUwNWVhM2UzZWYzNWMzNzkyMGFlODgyOnA6VDpG" TargetMode="External"/><Relationship Id="rId3379" Type="http://schemas.openxmlformats.org/officeDocument/2006/relationships/hyperlink" Target="https://ecode360.com/45598785" TargetMode="External"/><Relationship Id="rId3586" Type="http://schemas.openxmlformats.org/officeDocument/2006/relationships/hyperlink" Target="https://ecode360.com/43262246" TargetMode="External"/><Relationship Id="rId3793" Type="http://schemas.openxmlformats.org/officeDocument/2006/relationships/hyperlink" Target="https://ecode360.com/36294750" TargetMode="External"/><Relationship Id="rId2188" Type="http://schemas.openxmlformats.org/officeDocument/2006/relationships/hyperlink" Target="https://protect.checkpoint.com/v2/r01/___https:/ecode360.com/44738544___.YXAzOm9wc2k6YzpvOmM0OTE5MDU1OTdjOTA1Y2Q5N2ZlNTZhZWFjNmYzODQ0Ojc6YWU5NTo2YzE2OGRkN2EyZmU4NGVmYTI0OGU1NmRhNjNiZWI4MWU2MjFlYmNmOWU4OGEwMjU5MTIzNWRlZjI0YzIxZmZiOnA6VDpG" TargetMode="External"/><Relationship Id="rId2395"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3239" Type="http://schemas.openxmlformats.org/officeDocument/2006/relationships/hyperlink" Target="https://ecode360.com/36285974" TargetMode="External"/><Relationship Id="rId3446"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367" Type="http://schemas.openxmlformats.org/officeDocument/2006/relationships/hyperlink" Target="https://protect.checkpoint.com/v2/r01/___https:/ecode360.com/38049730___.YXAzOm9wc2k6YzpvOmM0OTE5MDU1OTdjOTA1Y2Q5N2ZlNTZhZWFjNmYzODQ0Ojc6OTAwYToyZGJhMDFkNGE5MmRhYmY5MzAxYzBiMDhkMzU4MWU1NGExMzBjN2MwOTBjNjEwMDU3MzFiOGZkMTFkZjYwNzU2OnA6VDpG" TargetMode="External"/><Relationship Id="rId574"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2048"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2255" Type="http://schemas.openxmlformats.org/officeDocument/2006/relationships/hyperlink" Target="https://protect.checkpoint.com/v2/r01/___https:/www.drehertownship-pa.org/wp-content/uploads/2021/07/Dreher-zoning-2015-12-08.pdf___.YXAzOm9wc2k6YzpvOmM0OTE5MDU1OTdjOTA1Y2Q5N2ZlNTZhZWFjNmYzODQ0Ojc6YzA2ZDplZmNmMTkxMGM2YTk0OGVlN2UzYzZmMmU4OTA2ZThlODE0MzM2ZjVlZmEzMjdlNjYwN2ZlNzQ1NDhlOWE2NmZmOnA6VDpG" TargetMode="External"/><Relationship Id="rId3653" Type="http://schemas.openxmlformats.org/officeDocument/2006/relationships/hyperlink" Target="https://ecode360.com/29425916" TargetMode="External"/><Relationship Id="rId3860" Type="http://schemas.openxmlformats.org/officeDocument/2006/relationships/hyperlink" Target="https://exetertwpwyco.org/zoning" TargetMode="External"/><Relationship Id="rId227" Type="http://schemas.openxmlformats.org/officeDocument/2006/relationships/hyperlink" Target="https://moscowboro.com/wp-content/uploads/2023/05/MoscowZoning_12-6-21-FINAL.pdf" TargetMode="External"/><Relationship Id="rId781" Type="http://schemas.openxmlformats.org/officeDocument/2006/relationships/hyperlink" Target="https://protect.checkpoint.com/v2/r01/___https:/www.tiogacountypa.us/getmedia/1062a098-dbb9-4db4-9bfb-4e10234e0bab/7-Tioga-County-Non-Residential-Solar-Energy-System-Ordinance.pdf___.YXAzOm9wc2k6YzpvOmM0OTE5MDU1OTdjOTA1Y2Q5N2ZlNTZhZWFjNmYzODQ0Ojc6NDFhNzpmYWU3YjNmZGNiYWNjOGI3NjU1ZGNmMTEyYmU1NDhiMmYyN2E4OGFmMjRjMWJkN2M1NmZlMmZmMDAxMTUxOWFlOnA6VDpG" TargetMode="External"/><Relationship Id="rId2462" Type="http://schemas.openxmlformats.org/officeDocument/2006/relationships/hyperlink" Target="https://ecode360.com/38225924" TargetMode="External"/><Relationship Id="rId3306" Type="http://schemas.openxmlformats.org/officeDocument/2006/relationships/hyperlink" Target="https://ecode360.com/40097906" TargetMode="External"/><Relationship Id="rId3513" Type="http://schemas.openxmlformats.org/officeDocument/2006/relationships/hyperlink" Target="https://ecode360.com/43853422" TargetMode="External"/><Relationship Id="rId3720" Type="http://schemas.openxmlformats.org/officeDocument/2006/relationships/hyperlink" Target="https://ecode360.com/35884065" TargetMode="External"/><Relationship Id="rId434" Type="http://schemas.openxmlformats.org/officeDocument/2006/relationships/hyperlink" Target="https://storage.googleapis.com/wzukusers/user-16634073/documents/ee3db168c4cd4df3a0c2d976021041bb/Greene%20Twp%20Zoning%20Ordinances.pdf" TargetMode="External"/><Relationship Id="rId641" Type="http://schemas.openxmlformats.org/officeDocument/2006/relationships/hyperlink" Target="https://protect.checkpoint.com/v2/r01/___https:/ecode360.com/29167494___.YXAzOm9wc2k6YzpvOmM0OTE5MDU1OTdjOTA1Y2Q5N2ZlNTZhZWFjNmYzODQ0Ojc6NjNmODoyNzQ4MzIwNTU5MDUxZTE2YjhlOTBkOWY1N2NhMWJhZGY5NmJhMjgzMzI1ODhlZWVkYzkzNWZkZDQ2OGZmYTA0OnA6VDpG" TargetMode="External"/><Relationship Id="rId1064" Type="http://schemas.openxmlformats.org/officeDocument/2006/relationships/hyperlink" Target="https://www.gilpintwp.com/zoning.html" TargetMode="External"/><Relationship Id="rId1271" Type="http://schemas.openxmlformats.org/officeDocument/2006/relationships/hyperlink" Target="https://protect.checkpoint.com/v2/r01/___https:/mariontownshipbeavercountypa.gov/wp-content/uploads/2023/11/Solar-Energy-Ordinance-2021.pdf___.YXAzOm9wc2k6YzpvOmM0OTE5MDU1OTdjOTA1Y2Q5N2ZlNTZhZWFjNmYzODQ0Ojc6NGUxNTpjOGY3ZmU2ZWMyYTYxNDZjYjIzOWY2Y2NiOTAwMmJhOTc1YTY4ZTE3ZWUxOGNlZjIzMjJiNTcxZjhjYTQ1NGMyOnA6VDpG" TargetMode="External"/><Relationship Id="rId2115" Type="http://schemas.openxmlformats.org/officeDocument/2006/relationships/hyperlink" Target="https://c648d5.p3cdn1.secureserver.net/wp-content/uploads/2023/10/Ordinance-2023-01-Solar-Electric-Facility.pdf" TargetMode="External"/><Relationship Id="rId2322" Type="http://schemas.openxmlformats.org/officeDocument/2006/relationships/hyperlink" Target="https://library.municode.com/pa/hampden_township/codes/code_of_ordinances?nodeId=CH27ZO_PT18SPST_S1805PUUTFA" TargetMode="External"/><Relationship Id="rId501" Type="http://schemas.openxmlformats.org/officeDocument/2006/relationships/hyperlink" Target="https://protect.checkpoint.com/v2/r01/___https:/ecode360.com/LA3550/laws/LF1970120.pdf___.YXAzOm9wc2k6YzpvOmM0OTE5MDU1OTdjOTA1Y2Q5N2ZlNTZhZWFjNmYzODQ0Ojc6YTE4OTpmZmU5MGY4ZTc4YjM0OWM1M2EwNDlmZGNkNDZiOGE3ZmI0ZjdiM2NkZGM4NjRhODljODRlMDY2ZWNiODg2NGMzOnA6VDpG" TargetMode="External"/><Relationship Id="rId1131" Type="http://schemas.openxmlformats.org/officeDocument/2006/relationships/hyperlink" Target="https://protect.checkpoint.com/v2/r01/___https:/newmilfordborough.org/document/zoning-ordinance/___.YXAzOm9wc2k6YzpvOmM0OTE5MDU1OTdjOTA1Y2Q5N2ZlNTZhZWFjNmYzODQ0Ojc6MWExMTphM2FkOGM4YTViMGRiOTE1YjU4ZGZkZDYzZmIzNWJlNGQ4MDI0ZWE1ODJjODc0MDE1OTc1NTNjODM4YjdiOTgxOnA6VDpG" TargetMode="External"/><Relationship Id="rId3096" Type="http://schemas.openxmlformats.org/officeDocument/2006/relationships/hyperlink" Target="https://ecode360.com/43262194" TargetMode="External"/><Relationship Id="rId4147"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1948" Type="http://schemas.openxmlformats.org/officeDocument/2006/relationships/hyperlink" Target="https://protect.checkpoint.com/v2/r01/___https:/ecode360.com/39152058___.YXAzOm9wc2k6YzpvOmM0OTE5MDU1OTdjOTA1Y2Q5N2ZlNTZhZWFjNmYzODQ0Ojc6NGY2MzozNGU1ZjRmZDkzNWM5YmM5MDJiYzU1MTVjZjQzZDY0OGZmNjc0NjI0MWQyMTE1MmU2MmU3OTNiMDQyYzJjYTU4OnA6VDpG" TargetMode="External"/><Relationship Id="rId3163" Type="http://schemas.openxmlformats.org/officeDocument/2006/relationships/hyperlink" Target="https://sevenvalleysborough.com/wp-content/uploads/2024/01/Chapter-130-Zoning.pdf" TargetMode="External"/><Relationship Id="rId3370"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4007" Type="http://schemas.openxmlformats.org/officeDocument/2006/relationships/hyperlink" Target="https://ecode360.com/33746851" TargetMode="External"/><Relationship Id="rId291" Type="http://schemas.openxmlformats.org/officeDocument/2006/relationships/hyperlink" Target="https://ecode360.com/29103230" TargetMode="External"/><Relationship Id="rId1808" Type="http://schemas.openxmlformats.org/officeDocument/2006/relationships/hyperlink" Target="https://newton-township.com/wp-content/uploads/2024/04/Newton-SAPA-Zoning-Ord-FINAL-12_20_2023-2.pdf" TargetMode="External"/><Relationship Id="rId3023" Type="http://schemas.openxmlformats.org/officeDocument/2006/relationships/hyperlink" Target="https://protect.checkpoint.com/v2/r01/___https:/pinecreektownship.com/wp-content/uploads/2024/02/Pine-Creek-Zoning-Ordinance-1.pdf___.YXAzOm9wc2k6YzpvOmM0OTE5MDU1OTdjOTA1Y2Q5N2ZlNTZhZWFjNmYzODQ0Ojc6ZDhiYzo4NmIzMDc4NDY1N2RlMDhiY2EyMTNkZGMzNTBlNDkyOTM5NjllZTMzNmYzN2UxZTc1NGQ0NWYxNmZmOGU5ZmRiOnA6VDpG" TargetMode="External"/><Relationship Id="rId151" Type="http://schemas.openxmlformats.org/officeDocument/2006/relationships/hyperlink" Target="https://ecode360.com/38097617" TargetMode="External"/><Relationship Id="rId3230" Type="http://schemas.openxmlformats.org/officeDocument/2006/relationships/hyperlink" Target="https://ecode360.com/35092055" TargetMode="External"/><Relationship Id="rId2789" Type="http://schemas.openxmlformats.org/officeDocument/2006/relationships/hyperlink" Target="https://ecode360.com/33787197" TargetMode="External"/><Relationship Id="rId2996" Type="http://schemas.openxmlformats.org/officeDocument/2006/relationships/hyperlink" Target="https://ecode360.com/43210211" TargetMode="External"/><Relationship Id="rId968"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1598"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2649" Type="http://schemas.openxmlformats.org/officeDocument/2006/relationships/hyperlink" Target="https://newton-township.com/wp-content/uploads/2024/04/Newton-SAPA-Zoning-Ord-FINAL-12_20_2023-2.pdf" TargetMode="External"/><Relationship Id="rId2856" Type="http://schemas.openxmlformats.org/officeDocument/2006/relationships/hyperlink" Target="https://protect.checkpoint.com/v2/r01/___https:/ecode360.com/44804850___.YXAzOm9wc2k6YzpvOmM0OTE5MDU1OTdjOTA1Y2Q5N2ZlNTZhZWFjNmYzODQ0Ojc6OWQyOTozNmE0ODM1YmZkYzBiMGIwZGM4NDgxODc0Njk4OGEyNTYzYWUzMmM3ZGRjMmFkMzhlNmU1Zjk5ZWI2ZGIwNzQxOnA6VDpG" TargetMode="External"/><Relationship Id="rId3907"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97" Type="http://schemas.openxmlformats.org/officeDocument/2006/relationships/hyperlink" Target="https://ecode360.com/33648708" TargetMode="External"/><Relationship Id="rId828" Type="http://schemas.openxmlformats.org/officeDocument/2006/relationships/hyperlink" Target="https://ecode360.com/42273291" TargetMode="External"/><Relationship Id="rId1458" Type="http://schemas.openxmlformats.org/officeDocument/2006/relationships/hyperlink" Target="https://ecode360.com/44399578" TargetMode="External"/><Relationship Id="rId1665" Type="http://schemas.openxmlformats.org/officeDocument/2006/relationships/hyperlink" Target="https://ecode360.com/35968102" TargetMode="External"/><Relationship Id="rId1872" Type="http://schemas.openxmlformats.org/officeDocument/2006/relationships/hyperlink" Target="https://ecode360.com/34101429" TargetMode="External"/><Relationship Id="rId2509" Type="http://schemas.openxmlformats.org/officeDocument/2006/relationships/hyperlink" Target="https://ecode360.com/30678774" TargetMode="External"/><Relationship Id="rId2716" Type="http://schemas.openxmlformats.org/officeDocument/2006/relationships/hyperlink" Target="https://protect.checkpoint.com/v2/r01/___https:/www.tiogacountypa.us/getmedia/1062a098-dbb9-4db4-9bfb-4e10234e0bab/7-Tioga-County-Non-Residential-Solar-Energy-System-Ordinance.pdf___.YXAzOm9wc2k6YzpvOmM0OTE5MDU1OTdjOTA1Y2Q5N2ZlNTZhZWFjNmYzODQ0Ojc6NDFhNzpmYWU3YjNmZGNiYWNjOGI3NjU1ZGNmMTEyYmU1NDhiMmYyN2E4OGFmMjRjMWJkN2M1NmZlMmZmMDAxMTUxOWFlOnA6VDpG" TargetMode="External"/><Relationship Id="rId4071" Type="http://schemas.openxmlformats.org/officeDocument/2006/relationships/hyperlink" Target="https://protect.checkpoint.com/v2/r01/___https:/pinecreektownship.com/wp-content/uploads/2024/02/Pine-Creek-Zoning-Ordinance-1.pdf___.YXAzOm9wc2k6YzpvOmM0OTE5MDU1OTdjOTA1Y2Q5N2ZlNTZhZWFjNmYzODQ0Ojc6ZDhiYzo4NmIzMDc4NDY1N2RlMDhiY2EyMTNkZGMzNTBlNDkyOTM5NjllZTMzNmYzN2UxZTc1NGQ0NWYxNmZmOGU5ZmRiOnA6VDpG" TargetMode="External"/><Relationship Id="rId1318" Type="http://schemas.openxmlformats.org/officeDocument/2006/relationships/hyperlink" Target="https://ecode360.com/13884020" TargetMode="External"/><Relationship Id="rId1525" Type="http://schemas.openxmlformats.org/officeDocument/2006/relationships/hyperlink" Target="https://protect.checkpoint.com/v2/r01/___https:/newcumberlandborough.com/wp-content/uploads/2023/04/Final-Zoning-Ordinance-w-Cover-and-Map-08-09-2023.pdf___.YXAzOm9wc2k6YzpvOmM0OTE5MDU1OTdjOTA1Y2Q5N2ZlNTZhZWFjNmYzODQ0Ojc6ODIwMjpiMTk2M2E5ODU2YTViM2Y2ZGIxZTgzZWU4ZjMyMGZlNDVmYjVjMTM0ZDgxYjk2NDQ4ZTNmNzdlYzQyNTY5ZDcxOnA6VDpG" TargetMode="External"/><Relationship Id="rId2923"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1732" Type="http://schemas.openxmlformats.org/officeDocument/2006/relationships/hyperlink" Target="https://ecode360.com/27108751" TargetMode="External"/><Relationship Id="rId24" Type="http://schemas.openxmlformats.org/officeDocument/2006/relationships/hyperlink" Target="https://ecode360.com/33379967" TargetMode="External"/><Relationship Id="rId2299" Type="http://schemas.openxmlformats.org/officeDocument/2006/relationships/hyperlink" Target="https://ecode360.com/44967264" TargetMode="External"/><Relationship Id="rId3697"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3557"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3764"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3971"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478" Type="http://schemas.openxmlformats.org/officeDocument/2006/relationships/hyperlink" Target="https://adamscountypa.gov/getmedia/94480be0-f30b-4e7b-9c8f-6dd21e1c8190/Adams_County_Zoning_Ordinance.pdf" TargetMode="External"/><Relationship Id="rId685" Type="http://schemas.openxmlformats.org/officeDocument/2006/relationships/hyperlink" Target="https://ecode360.com/44804848" TargetMode="External"/><Relationship Id="rId892" Type="http://schemas.openxmlformats.org/officeDocument/2006/relationships/hyperlink" Target="https://ecode360.com/31317686" TargetMode="External"/><Relationship Id="rId2159" Type="http://schemas.openxmlformats.org/officeDocument/2006/relationships/hyperlink" Target="https://ecode360.com/39152057" TargetMode="External"/><Relationship Id="rId2366"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2573"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2780"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3417"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3624" Type="http://schemas.openxmlformats.org/officeDocument/2006/relationships/hyperlink" Target="https://img1.wsimg.com/blobby/go/7861a8b7-7cf5-4eb4-a49d-c23ea0238a17/downloads/Zoning%20Ordinance%202022%20-%2001.pdf?ver=1713533430476" TargetMode="External"/><Relationship Id="rId3831" Type="http://schemas.openxmlformats.org/officeDocument/2006/relationships/hyperlink" Target="https://ecode360.com/45082897" TargetMode="External"/><Relationship Id="rId338" Type="http://schemas.openxmlformats.org/officeDocument/2006/relationships/hyperlink" Target="https://ecode360.com/45598787" TargetMode="External"/><Relationship Id="rId545" Type="http://schemas.openxmlformats.org/officeDocument/2006/relationships/hyperlink" Target="https://eastbrunswicktownshippa.org/wp-content/uploads/2023/03/EBT-Zoning-Ordinance-Amended-2-24-21-1.pdf" TargetMode="External"/><Relationship Id="rId752" Type="http://schemas.openxmlformats.org/officeDocument/2006/relationships/hyperlink" Target="https://protect.checkpoint.com/v2/r01/___https:/mariontownshipbeavercountypa.gov/wp-content/uploads/2023/11/Solar-Energy-Ordinance-2021.pdf___.YXAzOm9wc2k6YzpvOmM0OTE5MDU1OTdjOTA1Y2Q5N2ZlNTZhZWFjNmYzODQ0Ojc6NGUxNTpjOGY3ZmU2ZWMyYTYxNDZjYjIzOWY2Y2NiOTAwMmJhOTc1YTY4ZTE3ZWUxOGNlZjIzMjJiNTcxZjhjYTQ1NGMyOnA6VDpG" TargetMode="External"/><Relationship Id="rId1175" Type="http://schemas.openxmlformats.org/officeDocument/2006/relationships/hyperlink" Target="https://ecode360.com/34067249" TargetMode="External"/><Relationship Id="rId1382" Type="http://schemas.openxmlformats.org/officeDocument/2006/relationships/hyperlink" Target="https://ecode360.com/EA4719/laws/LF1810791.pdf" TargetMode="External"/><Relationship Id="rId2019" Type="http://schemas.openxmlformats.org/officeDocument/2006/relationships/hyperlink" Target="https://ecode360.com/32602329" TargetMode="External"/><Relationship Id="rId2226" Type="http://schemas.openxmlformats.org/officeDocument/2006/relationships/hyperlink" Target="https://ecode360.com/44738539" TargetMode="External"/><Relationship Id="rId2433" Type="http://schemas.openxmlformats.org/officeDocument/2006/relationships/hyperlink" Target="https://c648d5.p3cdn1.secureserver.net/wp-content/uploads/2023/10/Ordinance-2023-01-Solar-Electric-Facility.pdf" TargetMode="External"/><Relationship Id="rId2640" Type="http://schemas.openxmlformats.org/officeDocument/2006/relationships/hyperlink" Target="https://protect.checkpoint.com/v2/r01/___https:/www.luzernecounty.org/DocumentCenter/View/24924/Zoning-Ordinance-2021___.YXAzOm9wc2k6YzpvOmM0OTE5MDU1OTdjOTA1Y2Q5N2ZlNTZhZWFjNmYzODQ0Ojc6YTFmNjoxYjdmMjE5NWMxOTUzYzMwMGIxMTkwYzNiMTc2NTk4YjliNjVhOWY5OGQ3MTlkN2ZiZGU5Mjc2NzEzNmEwZmZhOnA6VDpG" TargetMode="External"/><Relationship Id="rId405" Type="http://schemas.openxmlformats.org/officeDocument/2006/relationships/hyperlink" Target="https://ecode360.com/34101452" TargetMode="External"/><Relationship Id="rId612"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1035" Type="http://schemas.openxmlformats.org/officeDocument/2006/relationships/hyperlink" Target="https://ecode360.com/33379969" TargetMode="External"/><Relationship Id="rId1242" Type="http://schemas.openxmlformats.org/officeDocument/2006/relationships/hyperlink" Target="https://ecode360.com/28837341" TargetMode="External"/><Relationship Id="rId2500"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1102" Type="http://schemas.openxmlformats.org/officeDocument/2006/relationships/hyperlink" Target="https://ecode360.com/38049702" TargetMode="External"/><Relationship Id="rId3067" Type="http://schemas.openxmlformats.org/officeDocument/2006/relationships/hyperlink" Target="https://protect.checkpoint.com/v2/r01/___https:/cms8.revize.com/revize/lackawanna/Document_center/Department/Planning/SAPA%20INFO/Scranton%20Zoning%20Ordinance.pdf___.YXAzOm9wc2k6YzpvOmM0OTE5MDU1OTdjOTA1Y2Q5N2ZlNTZhZWFjNmYzODQ0Ojc6Y2I2Nzo3Mjk2MDFhNDY4ZjVkNjNkMjVhZDEyMDNiYTY1MzlkMzQ4MmNjODE2NDAzZDNkYmI3YzNiNzkyZDk5ZjY1NjZhOnA6VDpG" TargetMode="External"/><Relationship Id="rId3274" Type="http://schemas.openxmlformats.org/officeDocument/2006/relationships/hyperlink" Target="https://ecode360.com/36211421" TargetMode="External"/><Relationship Id="rId4118" Type="http://schemas.openxmlformats.org/officeDocument/2006/relationships/hyperlink" Target="https://ecode360.com/38225573" TargetMode="External"/><Relationship Id="rId195" Type="http://schemas.openxmlformats.org/officeDocument/2006/relationships/hyperlink" Target="https://protect.checkpoint.com/v2/r01/___https:/butler.adamscountypa.gov/getmedia/1264c6cd-ad88-48ad-a0a3-2fb834577885/Arendtsville_Butler_Zoning_Ordinance_070122A.pdf___.YXAzOm9wc2k6YzpvOmM0OTE5MDU1OTdjOTA1Y2Q5N2ZlNTZhZWFjNmYzODQ0Ojc6MWMxYjo3MGEzOWQ3MTcwMDYxODJhMjNkNDU3OGIwYzI1YWM1NmJkNmYzMDExZTMyN2Q4ZGViMDBlYTYxY2M0MWYyNzYwOnA6VDpG" TargetMode="External"/><Relationship Id="rId1919" Type="http://schemas.openxmlformats.org/officeDocument/2006/relationships/hyperlink" Target="https://ecode360.com/36294725" TargetMode="External"/><Relationship Id="rId3481" Type="http://schemas.openxmlformats.org/officeDocument/2006/relationships/hyperlink" Target="https://protect.checkpoint.com/v2/r01/___https:/cms8.revize.com/revize/lackawanna/Document_center/Department/Planning/SAPA%20INFO/Scranton%20Zoning%20Ordinance.pdf___.YXAzOm9wc2k6YzpvOmM0OTE5MDU1OTdjOTA1Y2Q5N2ZlNTZhZWFjNmYzODQ0Ojc6Y2I2Nzo3Mjk2MDFhNDY4ZjVkNjNkMjVhZDEyMDNiYTY1MzlkMzQ4MmNjODE2NDAzZDNkYmI3YzNiNzkyZDk5ZjY1NjZhOnA6VDpG" TargetMode="External"/><Relationship Id="rId2083" Type="http://schemas.openxmlformats.org/officeDocument/2006/relationships/hyperlink" Target="https://protect.checkpoint.com/v2/r01/___https:/ecode360.com/LA3550/laws/LF1970120.pdf___.YXAzOm9wc2k6YzpvOmM0OTE5MDU1OTdjOTA1Y2Q5N2ZlNTZhZWFjNmYzODQ0Ojc6YTE4OTpmZmU5MGY4ZTc4YjM0OWM1M2EwNDlmZGNkNDZiOGE3ZmI0ZjdiM2NkZGM4NjRhODljODRlMDY2ZWNiODg2NGMzOnA6VDpG" TargetMode="External"/><Relationship Id="rId2290" Type="http://schemas.openxmlformats.org/officeDocument/2006/relationships/hyperlink" Target="https://protect.checkpoint.com/v2/r01/___https:/www.luzernecounty.org/DocumentCenter/View/24924/Zoning-Ordinance-2021___.YXAzOm9wc2k6YzpvOmM0OTE5MDU1OTdjOTA1Y2Q5N2ZlNTZhZWFjNmYzODQ0Ojc6YTFmNjoxYjdmMjE5NWMxOTUzYzMwMGIxMTkwYzNiMTc2NTk4YjliNjVhOWY5OGQ3MTlkN2ZiZGU5Mjc2NzEzNmEwZmZhOnA6VDpG" TargetMode="External"/><Relationship Id="rId3134" Type="http://schemas.openxmlformats.org/officeDocument/2006/relationships/hyperlink" Target="https://protect.checkpoint.com/v2/r01/___https:/ephratatownship.org/subpage.php?link=townshipzoningmap___.YXAzOm9wc2k6YzpvOmM0OTE5MDU1OTdjOTA1Y2Q5N2ZlNTZhZWFjNmYzODQ0Ojc6M2I3Yzo0MzJiODdhNzUyMjYwODI1YWI0NTcxZDA1YWEyNjQ4NTliMjczYjU3NTk1Nzg5Mzc2OGNmOGFmNDRiOGE0ZDFmOnA6VDpG" TargetMode="External"/><Relationship Id="rId3341" Type="http://schemas.openxmlformats.org/officeDocument/2006/relationships/hyperlink" Target="https://ecode360.com/44738546" TargetMode="External"/><Relationship Id="rId262" Type="http://schemas.openxmlformats.org/officeDocument/2006/relationships/hyperlink" Target="https://ecode360.com/36445468" TargetMode="External"/><Relationship Id="rId2150"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3201"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122"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2010" Type="http://schemas.openxmlformats.org/officeDocument/2006/relationships/hyperlink" Target="https://ecode360.com/32407523" TargetMode="External"/><Relationship Id="rId1569" Type="http://schemas.openxmlformats.org/officeDocument/2006/relationships/hyperlink" Target="https://img1.wsimg.com/blobby/go/7861a8b7-7cf5-4eb4-a49d-c23ea0238a17/downloads/Zoning%20Ordinance%202022%20-%2001.pdf?ver=1713533430476" TargetMode="External"/><Relationship Id="rId2967" Type="http://schemas.openxmlformats.org/officeDocument/2006/relationships/hyperlink" Target="https://protect.checkpoint.com/v2/r01/___https:/ecode360.com/39856327___.YXAzOm9wc2k6YzpvOmM0OTE5MDU1OTdjOTA1Y2Q5N2ZlNTZhZWFjNmYzODQ0Ojc6OWZlNDpiNjA2MzZmYjZjOTlhZDVmMTEwNjI0M2FiMTliNWVlNzA4YWNkNGIyYTQxNTFkZWEwZjg4NTY1OTU3ZDE5OWE4OnA6VDpG" TargetMode="External"/><Relationship Id="rId939" Type="http://schemas.openxmlformats.org/officeDocument/2006/relationships/hyperlink" Target="https://ecode360.com/38038332" TargetMode="External"/><Relationship Id="rId1776" Type="http://schemas.openxmlformats.org/officeDocument/2006/relationships/hyperlink" Target="https://ecode360.com/43686624" TargetMode="External"/><Relationship Id="rId1983" Type="http://schemas.openxmlformats.org/officeDocument/2006/relationships/hyperlink" Target="https://protect.checkpoint.com/v2/r01/___https:/www.dovertownship.org/wp-content/uploads/2024/05/Zoning-Ordinance-Combined-Use-Chart-FINAL.pdf___.YXAzOm9wc2k6YzpvOmM0OTE5MDU1OTdjOTA1Y2Q5N2ZlNTZhZWFjNmYzODQ0Ojc6Y2RjMzo4NWMzZjQ2MGM2YjMwMWQxMjgzOGRhYWJhYTJmZjE1NDRlZWJiNDhlNjYxNzNjMjNlNWNmYTE0OGYwNTEwM2JiOnA6VDpG" TargetMode="External"/><Relationship Id="rId2827" Type="http://schemas.openxmlformats.org/officeDocument/2006/relationships/hyperlink" Target="https://protect.checkpoint.com/v2/r01/___https:/www.drehertownship-pa.org/wp-content/uploads/2021/07/Dreher-zoning-2015-12-08.pdf___.YXAzOm9wc2k6YzpvOmM0OTE5MDU1OTdjOTA1Y2Q5N2ZlNTZhZWFjNmYzODQ0Ojc6YzA2ZDplZmNmMTkxMGM2YTk0OGVlN2UzYzZmMmU4OTA2ZThlODE0MzM2ZjVlZmEzMjdlNjYwN2ZlNzQ1NDhlOWE2NmZmOnA6VDpG" TargetMode="External"/><Relationship Id="rId4042" Type="http://schemas.openxmlformats.org/officeDocument/2006/relationships/hyperlink" Target="https://ecode360.com/27880918" TargetMode="External"/><Relationship Id="rId68" Type="http://schemas.openxmlformats.org/officeDocument/2006/relationships/hyperlink" Target="https://ecode360.com/32261162" TargetMode="External"/><Relationship Id="rId1429" Type="http://schemas.openxmlformats.org/officeDocument/2006/relationships/hyperlink" Target="https://protect.checkpoint.com/v2/r01/___https:/whitehallboro.org/wp-content/uploads/2023/01/Whitehall-Zoning-Section-180-Article-41-4-16-2014.pdf___.YXAzOm9wc2k6YzpvOmM0OTE5MDU1OTdjOTA1Y2Q5N2ZlNTZhZWFjNmYzODQ0Ojc6OWViNzozYTY1NzRkOGNiODIwMjUxYWQ2ZWU5MmRlZWU1Yzk5ODc2NTg0YTdlY2I2NmVhZmMwMWQ1YjEwZjkxNzlhZDYzOnA6VDpG" TargetMode="External"/><Relationship Id="rId1636" Type="http://schemas.openxmlformats.org/officeDocument/2006/relationships/hyperlink" Target="https://protect.checkpoint.com/v2/r01/___https:/ecode360.com/33648704___.YXAzOm9wc2k6YzpvOmM0OTE5MDU1OTdjOTA1Y2Q5N2ZlNTZhZWFjNmYzODQ0Ojc6MTBmMjo4MTEyOTY1YmVkZTE1MzEzMjU4MzgxNmQ2ZjAyNzJhMTNmYzMxYjIwY2Y1OTkzM2FjNjBmMjFjYjE0YmY3MzJjOnA6VDpG" TargetMode="External"/><Relationship Id="rId1843" Type="http://schemas.openxmlformats.org/officeDocument/2006/relationships/hyperlink" Target="https://archbaldboroughpa.gov/wp/wp-content/uploads/2023/04/Zoning-Ordinance-March-15-2023.pdf" TargetMode="External"/><Relationship Id="rId1703" Type="http://schemas.openxmlformats.org/officeDocument/2006/relationships/hyperlink" Target="https://ecode360.com/12363547" TargetMode="External"/><Relationship Id="rId1910" Type="http://schemas.openxmlformats.org/officeDocument/2006/relationships/hyperlink" Target="https://ecode360.com/28837378" TargetMode="External"/><Relationship Id="rId3668" Type="http://schemas.openxmlformats.org/officeDocument/2006/relationships/hyperlink" Target="https://protect.checkpoint.com/v2/r01/___https:/whitehallboro.org/wp-content/uploads/2023/01/Whitehall-Zoning-Section-180-Article-41-4-16-2014.pdf___.YXAzOm9wc2k6YzpvOmM0OTE5MDU1OTdjOTA1Y2Q5N2ZlNTZhZWFjNmYzODQ0Ojc6OWViNzozYTY1NzRkOGNiODIwMjUxYWQ2ZWU5MmRlZWU1Yzk5ODc2NTg0YTdlY2I2NmVhZmMwMWQ1YjEwZjkxNzlhZDYzOnA6VDpG" TargetMode="External"/><Relationship Id="rId3875"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589" Type="http://schemas.openxmlformats.org/officeDocument/2006/relationships/hyperlink" Target="https://ecode360.com/29167489" TargetMode="External"/><Relationship Id="rId796"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2477" Type="http://schemas.openxmlformats.org/officeDocument/2006/relationships/hyperlink" Target="https://ecode360.com/38097637" TargetMode="External"/><Relationship Id="rId2684" Type="http://schemas.openxmlformats.org/officeDocument/2006/relationships/hyperlink" Target="https://ecode360.com/43210199" TargetMode="External"/><Relationship Id="rId3528" Type="http://schemas.openxmlformats.org/officeDocument/2006/relationships/hyperlink" Target="https://ecode360.com/36657065" TargetMode="External"/><Relationship Id="rId3735" Type="http://schemas.openxmlformats.org/officeDocument/2006/relationships/hyperlink" Target="https://ecode360.com/29167510" TargetMode="External"/><Relationship Id="rId449" Type="http://schemas.openxmlformats.org/officeDocument/2006/relationships/hyperlink" Target="https://protect.checkpoint.com/v2/r01/___https:/www.tiogacountypa.us/getmedia/1062a098-dbb9-4db4-9bfb-4e10234e0bab/7-Tioga-County-Non-Residential-Solar-Energy-System-Ordinance.pdf___.YXAzOm9wc2k6YzpvOmM0OTE5MDU1OTdjOTA1Y2Q5N2ZlNTZhZWFjNmYzODQ0Ojc6NDFhNzpmYWU3YjNmZGNiYWNjOGI3NjU1ZGNmMTEyYmU1NDhiMmYyN2E4OGFmMjRjMWJkN2M1NmZlMmZmMDAxMTUxOWFlOnA6VDpG" TargetMode="External"/><Relationship Id="rId656" Type="http://schemas.openxmlformats.org/officeDocument/2006/relationships/hyperlink" Target="https://protect.checkpoint.com/v2/r01/___https:/ecode360.com/45082891___.YXAzOm9wc2k6YzpvOmM0OTE5MDU1OTdjOTA1Y2Q5N2ZlNTZhZWFjNmYzODQ0Ojc6MjI1ZTo2ZjA1YmFiNTkxN2RkMGJlMGMxOTNiYWUwOTQ3MGU1NjVhMjQ2YjUwZDkwMTdmY2JiMjJiNDI1MmY5MmE5Yzg1OnA6VDpG" TargetMode="External"/><Relationship Id="rId863"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1079" Type="http://schemas.openxmlformats.org/officeDocument/2006/relationships/hyperlink" Target="https://protect.checkpoint.com/v2/r01/___https:/newcumberlandborough.com/wp-content/uploads/2023/04/Final-Zoning-Ordinance-w-Cover-and-Map-08-09-2023.pdf___.YXAzOm9wc2k6YzpvOmM0OTE5MDU1OTdjOTA1Y2Q5N2ZlNTZhZWFjNmYzODQ0Ojc6ODIwMjpiMTk2M2E5ODU2YTViM2Y2ZGIxZTgzZWU4ZjMyMGZlNDVmYjVjMTM0ZDgxYjk2NDQ4ZTNmNzdlYzQyNTY5ZDcxOnA6VDpG" TargetMode="External"/><Relationship Id="rId1286" Type="http://schemas.openxmlformats.org/officeDocument/2006/relationships/hyperlink" Target="https://providencetownship.com/wp-content/uploads/2024/02/Providence-Township-Zoning-Ordinance.pdf" TargetMode="External"/><Relationship Id="rId1493" Type="http://schemas.openxmlformats.org/officeDocument/2006/relationships/hyperlink" Target="https://dunmorepa.gov/wp-content/uploads/2024/04/Dunmore-SAPA-Zoning-Ord-Final-12.20.2023.pdf" TargetMode="External"/><Relationship Id="rId2337" Type="http://schemas.openxmlformats.org/officeDocument/2006/relationships/hyperlink" Target="https://protect.checkpoint.com/v2/r01/___https:/bedfordtwppagov.com/wp-content/uploads/2022/07/2020-02-Solar-Ordinance.pdf___.YXAzOm9wc2k6YzpvOmM0OTE5MDU1OTdjOTA1Y2Q5N2ZlNTZhZWFjNmYzODQ0Ojc6N2RhODoxMjg5NjkyY2FhNzUxNDAzZGY2NzNjODk5OTAwZjg4NTE3MDVjMWI5MzI4YjI3MmU1YTI0ZTExNmQ0ZmI4YmU2OnA6VDpG" TargetMode="External"/><Relationship Id="rId2544" Type="http://schemas.openxmlformats.org/officeDocument/2006/relationships/hyperlink" Target="https://protect.checkpoint.com/v2/r01/___https:/www.monaghantownship.com/sites/g/files/vyhlif7036/f/uploads/monaghan_zoning_ocr.pdf___.YXAzOm9wc2k6YzpvOmM0OTE5MDU1OTdjOTA1Y2Q5N2ZlNTZhZWFjNmYzODQ0Ojc6ODgyYToyYzhjZDlkMmEwZjQzNDE5MWY4NzEzNTIwYTU1YmZjN2I0MDE2MWJjM2E1OWQ1ZDkzYmI2NTI5ZWFiYTFkNzQ3OnA6VDpG" TargetMode="External"/><Relationship Id="rId2891" Type="http://schemas.openxmlformats.org/officeDocument/2006/relationships/hyperlink" Target="https://ecode360.com/44399607" TargetMode="External"/><Relationship Id="rId3942"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309" Type="http://schemas.openxmlformats.org/officeDocument/2006/relationships/hyperlink" Target="https://ecode360.com/28904568" TargetMode="External"/><Relationship Id="rId516" Type="http://schemas.openxmlformats.org/officeDocument/2006/relationships/hyperlink" Target="https://protect.checkpoint.com/v2/r01/___http:/www.jeffersontwppa.com/pdfs/SolarOrdinance.pdf___.YXAzOm9wc2k6YzpvOmM0OTE5MDU1OTdjOTA1Y2Q5N2ZlNTZhZWFjNmYzODQ0Ojc6YTMxYjplZWYzZTk2ZDMyODFhY2ExY2JmMzBjMjg5YTc1NTRmYjk5MmRjNGY1NTc2YzM5ZDhlN2U0ZTM5MjM1ZmQzYjI5OnA6VDpG" TargetMode="External"/><Relationship Id="rId1146" Type="http://schemas.openxmlformats.org/officeDocument/2006/relationships/hyperlink" Target="https://ecode360.com/28837328" TargetMode="External"/><Relationship Id="rId2751"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3802" Type="http://schemas.openxmlformats.org/officeDocument/2006/relationships/hyperlink" Target="https://ecode360.com/28904593" TargetMode="External"/><Relationship Id="rId723"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930" Type="http://schemas.openxmlformats.org/officeDocument/2006/relationships/hyperlink" Target="https://protect.checkpoint.com/v2/r01/___https:/mariontownshipbeavercountypa.gov/wp-content/uploads/2023/11/Solar-Energy-Ordinance-2021.pdf___.YXAzOm9wc2k6YzpvOmM0OTE5MDU1OTdjOTA1Y2Q5N2ZlNTZhZWFjNmYzODQ0Ojc6NGUxNTpjOGY3ZmU2ZWMyYTYxNDZjYjIzOWY2Y2NiOTAwMmJhOTc1YTY4ZTE3ZWUxOGNlZjIzMjJiNTcxZjhjYTQ1NGMyOnA6VDpG" TargetMode="External"/><Relationship Id="rId1006" Type="http://schemas.openxmlformats.org/officeDocument/2006/relationships/hyperlink" Target="https://ecode360.com/26889029" TargetMode="External"/><Relationship Id="rId1353"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1560" Type="http://schemas.openxmlformats.org/officeDocument/2006/relationships/hyperlink" Target="https://protect.checkpoint.com/v2/r01/___https:/ecode360.com/40615442___.YXAzOm9wc2k6YzpvOmM0OTE5MDU1OTdjOTA1Y2Q5N2ZlNTZhZWFjNmYzODQ0Ojc6Y2VjMDo1MjQ1MjMyZGQyZWE1MWMzYTgzNmEyNmMwNTA4OWZkNDk4NmNkZTU2MGM0MTU4N2UyMmUzYjc4ZTQ3MjAyNjNmOnA6VDpG" TargetMode="External"/><Relationship Id="rId2404" Type="http://schemas.openxmlformats.org/officeDocument/2006/relationships/hyperlink" Target="https://protect.checkpoint.com/v2/r01/___https:/www.adamscountypa.gov/getmedia/94480be0-f30b-4e7b-9c8f-6dd21e1c8190/Adams_County_Zoning_Ordinance.pdf___.YXAzOm9wc2k6YzpvOmM0OTE5MDU1OTdjOTA1Y2Q5N2ZlNTZhZWFjNmYzODQ0Ojc6M2U5YToyNTg2YjZkNzhjYjUxMGU1NmNjMTNhYzBlMWZiOWYyYjU3NTVkMjJhMDM2MzljMjE3YmYzNTc3ZGI2NmJhYTQ4OnA6VDpG" TargetMode="External"/><Relationship Id="rId2611" Type="http://schemas.openxmlformats.org/officeDocument/2006/relationships/hyperlink" Target="https://protect.checkpoint.com/v2/r01/___http:/briarcreekboro.org/wp-content/uploads/2021/06/Zoning-Ordinance.pdf___.YXAzOm9wc2k6YzpvOmM0OTE5MDU1OTdjOTA1Y2Q5N2ZlNTZhZWFjNmYzODQ0Ojc6MzRkMTo5YTY3NzU4YjViZDM3MTlmY2MxZDMxNjBhMTUzMmZlNWM2ZjM2ZTM4OWY1ODczYzMyODIwMjAwMzg0ODY1YTgwOnA6VDpG" TargetMode="External"/><Relationship Id="rId1213" Type="http://schemas.openxmlformats.org/officeDocument/2006/relationships/hyperlink" Target="https://protect.checkpoint.com/v2/r01/___https:/bedfordtwppagov.com/wp-content/uploads/2022/07/2020-02-Solar-Ordinance.pdf___.YXAzOm9wc2k6YzpvOmM0OTE5MDU1OTdjOTA1Y2Q5N2ZlNTZhZWFjNmYzODQ0Ojc6N2RhODoxMjg5NjkyY2FhNzUxNDAzZGY2NzNjODk5OTAwZjg4NTE3MDVjMWI5MzI4YjI3MmU1YTI0ZTExNmQ0ZmI4YmU2OnA6VDpG" TargetMode="External"/><Relationship Id="rId1420" Type="http://schemas.openxmlformats.org/officeDocument/2006/relationships/hyperlink" Target="https://ecode360.com/43210217" TargetMode="External"/><Relationship Id="rId3178" Type="http://schemas.openxmlformats.org/officeDocument/2006/relationships/hyperlink" Target="https://ecode360.com/15178642" TargetMode="External"/><Relationship Id="rId3385" Type="http://schemas.openxmlformats.org/officeDocument/2006/relationships/hyperlink" Target="https://www.paradisetwpyorkco.com/ordinances/EnergyOrdinance.pdf" TargetMode="External"/><Relationship Id="rId3592" Type="http://schemas.openxmlformats.org/officeDocument/2006/relationships/hyperlink" Target="https://ecode360.com/38097661" TargetMode="External"/><Relationship Id="rId2194" Type="http://schemas.openxmlformats.org/officeDocument/2006/relationships/hyperlink" Target="https://protect.checkpoint.com/v2/r01/___https:/glenfieldborough.org/__static/3d65abc102813006af02d0a928104264/glenfield___haysville_zoning_ordinance_-85486(2).pdf?dl=1___.YXAzOm9wc2k6YzpvOmM0OTE5MDU1OTdjOTA1Y2Q5N2ZlNTZhZWFjNmYzODQ0Ojc6YWUzOTpjNDA4NTk2YzVmYTY4NzEwZDg0NDAzZTE3NWU1NTUyZDI2NzA3OTc0MDJhNWQ5YTM5ZDZhNDVjNGViZWYxNTE4OnA6VDpG" TargetMode="External"/><Relationship Id="rId3038" Type="http://schemas.openxmlformats.org/officeDocument/2006/relationships/hyperlink" Target="https://oleytownship.org/wrp/wp-content/uploads/2023/03/CHAPTER-27.-ZONING-2023.pdf" TargetMode="External"/><Relationship Id="rId3245" Type="http://schemas.openxmlformats.org/officeDocument/2006/relationships/hyperlink" Target="https://ecode360.com/39488221" TargetMode="External"/><Relationship Id="rId3452" Type="http://schemas.openxmlformats.org/officeDocument/2006/relationships/hyperlink" Target="https://ecode360.com/44755131" TargetMode="External"/><Relationship Id="rId166" Type="http://schemas.openxmlformats.org/officeDocument/2006/relationships/hyperlink" Target="https://www.fostertwp.org/wp-content/uploads/2023/09/Foster-Township-Solar-Ordinance-1-2023.pdf" TargetMode="External"/><Relationship Id="rId373" Type="http://schemas.openxmlformats.org/officeDocument/2006/relationships/hyperlink" Target="https://protect.checkpoint.com/v2/r01/___https:/fawntwp.org/wp-content/uploads/2022/09/Ordinance-No.-1-2020.pdf___.YXAzOm9wc2k6YzpvOmM0OTE5MDU1OTdjOTA1Y2Q5N2ZlNTZhZWFjNmYzODQ0Ojc6ODg0Nzo0OTNjNTRjYjJlY2I2NzEzMjUwOTEzODg1MDhmYWNiYzdkMjMxYjU2ZTAwYjdjODRlYjk2NTQ3NDg5MjlhNmM3OnA6VDpG" TargetMode="External"/><Relationship Id="rId580" Type="http://schemas.openxmlformats.org/officeDocument/2006/relationships/hyperlink" Target="https://ecode360.com/14665540" TargetMode="External"/><Relationship Id="rId2054" Type="http://schemas.openxmlformats.org/officeDocument/2006/relationships/hyperlink" Target="https://protect.checkpoint.com/v2/r01/___https:/www.fallspa.gov/wp-content/uploads/2021/11/Falls-Township-Wyoming-County-Zoning-Ordinance-1-4-16.pdf___.YXAzOm9wc2k6YzpvOmM0OTE5MDU1OTdjOTA1Y2Q5N2ZlNTZhZWFjNmYzODQ0Ojc6MDIxZDpkMmVlNzIxMjE3MGQ3ZDAwNmZiODM4N2ZkN2E2MTFmNmVmMDE4ODIzMjNkZTdkMjI3ZjRhOTRjODY3ZGYwMGE1OnA6VDpG" TargetMode="External"/><Relationship Id="rId2261" Type="http://schemas.openxmlformats.org/officeDocument/2006/relationships/hyperlink" Target="https://ecode360.com/31201282" TargetMode="External"/><Relationship Id="rId3105" Type="http://schemas.openxmlformats.org/officeDocument/2006/relationships/hyperlink" Target="https://ecode360.com/35092060" TargetMode="External"/><Relationship Id="rId3312" Type="http://schemas.openxmlformats.org/officeDocument/2006/relationships/hyperlink" Target="https://ecode360.com/attachment/PE6569/PE6569-240a%20Table%20306-B-1%20Uses%20Allowed%20in%20Each%20Zoning%20District.pdf" TargetMode="External"/><Relationship Id="rId233" Type="http://schemas.openxmlformats.org/officeDocument/2006/relationships/hyperlink" Target="https://ecode360.com/38227125" TargetMode="External"/><Relationship Id="rId440" Type="http://schemas.openxmlformats.org/officeDocument/2006/relationships/hyperlink" Target="https://ecode360.com/30535197" TargetMode="External"/><Relationship Id="rId1070" Type="http://schemas.openxmlformats.org/officeDocument/2006/relationships/hyperlink" Target="https://ecode360.com/30535203" TargetMode="External"/><Relationship Id="rId2121" Type="http://schemas.openxmlformats.org/officeDocument/2006/relationships/hyperlink" Target="https://ecode360.com/44804838" TargetMode="External"/><Relationship Id="rId300" Type="http://schemas.openxmlformats.org/officeDocument/2006/relationships/hyperlink" Target="https://protect.checkpoint.com/v2/r01/___https:/1j1793.p3cdn1.secureserver.net/wp-content/uploads/2023/06/ZONING-ORDINANCE_revised-2023-1.pdf___.YXAzOm9wc2k6YzpvOmM0OTE5MDU1OTdjOTA1Y2Q5N2ZlNTZhZWFjNmYzODQ0Ojc6YThmZDo3ZDJjYzUzZGU3MjlmZjRkZjViZDc3YjgwY2FkNmMwMTAwMjQ2NjVmNmE1ZjI0Nzk4ZDAwYTNmMjM1ODE0YWE2OnA6VDpG" TargetMode="External"/><Relationship Id="rId4086" Type="http://schemas.openxmlformats.org/officeDocument/2006/relationships/hyperlink" Target="https://ecode360.com/45082882" TargetMode="External"/><Relationship Id="rId1887" Type="http://schemas.openxmlformats.org/officeDocument/2006/relationships/hyperlink" Target="https://ecode360.com/33746861" TargetMode="External"/><Relationship Id="rId2938"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1747" Type="http://schemas.openxmlformats.org/officeDocument/2006/relationships/hyperlink" Target="https://protect.checkpoint.com/v2/r01/___https:/betheltwp.org/wp-content/uploads/2022/09/Zoning-Ordinance-2021.pdf___.YXAzOm9wc2k6YzpvOmM0OTE5MDU1OTdjOTA1Y2Q5N2ZlNTZhZWFjNmYzODQ0Ojc6ZmRmODo0Nzg5YzJmM2M1N2QyOTUxNmUzMDFkZGU0Y2VhMDY4ZTg0NTQ1MGFjNzc1YjY3MjQ1MWEzZTYxMWMxYWNhZWQ4OnA6VDpG" TargetMode="External"/><Relationship Id="rId1954" Type="http://schemas.openxmlformats.org/officeDocument/2006/relationships/hyperlink" Target="https://ecode360.com/26843293" TargetMode="External"/><Relationship Id="rId4153"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39" Type="http://schemas.openxmlformats.org/officeDocument/2006/relationships/hyperlink" Target="https://ecode360.com/36445472" TargetMode="External"/><Relationship Id="rId1607"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1814" Type="http://schemas.openxmlformats.org/officeDocument/2006/relationships/hyperlink" Target="https://www.throopboro.com/media/71" TargetMode="External"/><Relationship Id="rId4013" Type="http://schemas.openxmlformats.org/officeDocument/2006/relationships/hyperlink" Target="https://ecode360.com/38222236" TargetMode="External"/><Relationship Id="rId3779"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2588" Type="http://schemas.openxmlformats.org/officeDocument/2006/relationships/hyperlink" Target="https://img1.wsimg.com/blobby/go/7861a8b7-7cf5-4eb4-a49d-c23ea0238a17/downloads/Zoning%20Ordinance%202022%20-%2001.pdf?ver=1713533430476" TargetMode="External"/><Relationship Id="rId3986" Type="http://schemas.openxmlformats.org/officeDocument/2006/relationships/hyperlink" Target="https://protect.checkpoint.com/v2/r01/___https:/www.plumboro.com/sites/g/files/vyhlif3686/f/pages/zoning_ordinance_w-_amendments_2023_0.pdf___.YXAzOm9wc2k6YzpvOmM0OTE5MDU1OTdjOTA1Y2Q5N2ZlNTZhZWFjNmYzODQ0Ojc6ZTAyYzo0M2I3MDAwNzQxZmFhODkwOThiOThkNmNkZGM3YTg1NThiNWI4N2IxNjAwOGU0ODc2ZjVmZjMzY2MwZmIxOTcxOnA6VDpG" TargetMode="External"/><Relationship Id="rId1397" Type="http://schemas.openxmlformats.org/officeDocument/2006/relationships/hyperlink" Target="https://www.gilpintwp.com/zoning.html" TargetMode="External"/><Relationship Id="rId2795" Type="http://schemas.openxmlformats.org/officeDocument/2006/relationships/hyperlink" Target="https://ecode360.com/38038358" TargetMode="External"/><Relationship Id="rId3639" Type="http://schemas.openxmlformats.org/officeDocument/2006/relationships/hyperlink" Target="https://ecode360.com/30535199" TargetMode="External"/><Relationship Id="rId3846"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767" Type="http://schemas.openxmlformats.org/officeDocument/2006/relationships/hyperlink" Target="https://ecode360.com/44804840" TargetMode="External"/><Relationship Id="rId974" Type="http://schemas.openxmlformats.org/officeDocument/2006/relationships/hyperlink" Target="https://ecode360.com/39488170" TargetMode="External"/><Relationship Id="rId2448" Type="http://schemas.openxmlformats.org/officeDocument/2006/relationships/hyperlink" Target="https://protect.checkpoint.com/v2/r01/___https:/www.findlay.pa.us/DocumentCenter/View/172/Article-VI---Conditional-Use-Specific-Standards-and-Procedures-PDF-___.YXAzOm9wc2k6YzpvOmM0OTE5MDU1OTdjOTA1Y2Q5N2ZlNTZhZWFjNmYzODQ0Ojc6M2ExMTpkNjlmZWU2YzJiMjdiM2YyZjBjNDliZjM2NjMzYjdhOTVkZWNhNjI1MDRmMDU2N2EyYTdmMmY3N2E0YmY3OThjOnA6VDpG" TargetMode="External"/><Relationship Id="rId2655" Type="http://schemas.openxmlformats.org/officeDocument/2006/relationships/hyperlink" Target="https://protect.checkpoint.com/v2/r01/___https:/www.tiogacountypa.us/getmedia/1062a098-dbb9-4db4-9bfb-4e10234e0bab/7-Tioga-County-Non-Residential-Solar-Energy-System-Ordinance.pdf___.YXAzOm9wc2k6YzpvOmM0OTE5MDU1OTdjOTA1Y2Q5N2ZlNTZhZWFjNmYzODQ0Ojc6NDFhNzpmYWU3YjNmZGNiYWNjOGI3NjU1ZGNmMTEyYmU1NDhiMmYyN2E4OGFmMjRjMWJkN2M1NmZlMmZmMDAxMTUxOWFlOnA6VDpG" TargetMode="External"/><Relationship Id="rId2862" Type="http://schemas.openxmlformats.org/officeDocument/2006/relationships/hyperlink" Target="http://ransomtownship.com/download/ransom-township-zoning-ordinance_searchable" TargetMode="External"/><Relationship Id="rId3706" Type="http://schemas.openxmlformats.org/officeDocument/2006/relationships/hyperlink" Target="https://ecode360.com/43576323" TargetMode="External"/><Relationship Id="rId3913"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627" Type="http://schemas.openxmlformats.org/officeDocument/2006/relationships/hyperlink" Target="https://protect.checkpoint.com/v2/r01/___https:/fishingcreektownship.org/wp-content/uploads/2023/02/2023-01-SOLAR-ORDINANCE.pdf___.YXAzOm9wc2k6YzpvOmM0OTE5MDU1OTdjOTA1Y2Q5N2ZlNTZhZWFjNmYzODQ0Ojc6MWMyNTphMDgxZTEyZjU2NzM2ZjRjZjI2NGM5OGIyYjQ5NjhhZmMzMzE3NmFkYjBlNDYyZWMwMDg0MDE1NmVlZGVhN2IzOnA6VDpG" TargetMode="External"/><Relationship Id="rId834" Type="http://schemas.openxmlformats.org/officeDocument/2006/relationships/hyperlink" Target="https://protect.checkpoint.com/v2/r01/___https:/ecode360.com/EA3722/laws/LF1591709.pdf___.YXAzOm9wc2k6YzpvOmM0OTE5MDU1OTdjOTA1Y2Q5N2ZlNTZhZWFjNmYzODQ0Ojc6YWFmNjpmY2Q3ZGViNmY0NzVlMDgxNGEwYzQzMmUwNDNlYzA4Njc0ZjFhMWQ2Y2E0ODQ1NjIwYWIxOGJlNTk2MjE1MGI3OnA6VDpG" TargetMode="External"/><Relationship Id="rId1257" Type="http://schemas.openxmlformats.org/officeDocument/2006/relationships/hyperlink" Target="https://protect.checkpoint.com/v2/r01/___https:/www.fultontownship.com/_files/ugd/ca28e6_2722f2a16d5240d4b3e53f34cb8c4ba8.pdf___.YXAzOm9wc2k6YzpvOmM0OTE5MDU1OTdjOTA1Y2Q5N2ZlNTZhZWFjNmYzODQ0Ojc6NWJlNDpiNzA4YTcwN2YzODM4ZjJlOGJmNGM2NGU5ZjNkYjNlM2MyMmYxZDJmYWE4ZTcxZjY3MzFhMjM4ZDA4OGU5M2E1OnA6VDpG" TargetMode="External"/><Relationship Id="rId1464" Type="http://schemas.openxmlformats.org/officeDocument/2006/relationships/hyperlink" Target="https://protect.checkpoint.com/v2/r01/___https:/northumberlandcountypa.gov/htdocs/wp-content/uploads/documents/planning/SALDOTotalOrdinance.pdf___.YXAzOm9wc2k6YzpvOmM0OTE5MDU1OTdjOTA1Y2Q5N2ZlNTZhZWFjNmYzODQ0Ojc6MDc4NzplYzU0MWY3YjMyOTZlYjA5YWMyNDJlZmY3Y2IyNGU5YzMzNjQ4Njk0N2ZhNWI3MGE2OTRlNjMzMGQxYzEwYmE0OnA6VDpG" TargetMode="External"/><Relationship Id="rId1671" Type="http://schemas.openxmlformats.org/officeDocument/2006/relationships/hyperlink" Target="https://protect.checkpoint.com/v2/r01/___https:/www.monaghantownship.com/sites/g/files/vyhlif7036/f/uploads/monaghan_zoning_ocr.pdf___.YXAzOm9wc2k6YzpvOmM0OTE5MDU1OTdjOTA1Y2Q5N2ZlNTZhZWFjNmYzODQ0Ojc6ODgyYToyYzhjZDlkMmEwZjQzNDE5MWY4NzEzNTIwYTU1YmZjN2I0MDE2MWJjM2E1OWQ1ZDkzYmI2NTI5ZWFiYTFkNzQ3OnA6VDpG" TargetMode="External"/><Relationship Id="rId2308" Type="http://schemas.openxmlformats.org/officeDocument/2006/relationships/hyperlink" Target="https://ecode360.com/9178941" TargetMode="External"/><Relationship Id="rId2515"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2722" Type="http://schemas.openxmlformats.org/officeDocument/2006/relationships/hyperlink" Target="https://static1.squarespace.com/static/65cd32d9aefd13610709e30c/t/65e0c8bb61611439faf6e133/1709230268455/2022+Zoning+Ordinance+Alsace+Township.pdf" TargetMode="External"/><Relationship Id="rId901"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1117" Type="http://schemas.openxmlformats.org/officeDocument/2006/relationships/hyperlink" Target="https://ecode360.com/33746857" TargetMode="External"/><Relationship Id="rId1324"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1531" Type="http://schemas.openxmlformats.org/officeDocument/2006/relationships/hyperlink" Target="https://ecode360.com/31590192" TargetMode="External"/><Relationship Id="rId30" Type="http://schemas.openxmlformats.org/officeDocument/2006/relationships/hyperlink" Target="https://ecode360.com/44360303" TargetMode="External"/><Relationship Id="rId3289" Type="http://schemas.openxmlformats.org/officeDocument/2006/relationships/hyperlink" Target="https://oneidatwp.com/wp-content/uploads/2023/10/solar-ordinance-signed.pdf" TargetMode="External"/><Relationship Id="rId3496" Type="http://schemas.openxmlformats.org/officeDocument/2006/relationships/hyperlink" Target="https://oneidatwp.com/wp-content/uploads/2023/10/solar-ordinance-signed.pdf" TargetMode="External"/><Relationship Id="rId2098" Type="http://schemas.openxmlformats.org/officeDocument/2006/relationships/hyperlink" Target="https://static1.squarespace.com/static/65cd32d9aefd13610709e30c/t/65e0c8bb61611439faf6e133/1709230268455/2022+Zoning+Ordinance+Alsace+Township.pdf" TargetMode="External"/><Relationship Id="rId3149" Type="http://schemas.openxmlformats.org/officeDocument/2006/relationships/hyperlink" Target="https://protect.checkpoint.com/v2/r01/___https:/pinecreektownship.com/wp-content/uploads/2024/02/Pine-Creek-Zoning-Ordinance-1.pdf___.YXAzOm9wc2k6YzpvOmM0OTE5MDU1OTdjOTA1Y2Q5N2ZlNTZhZWFjNmYzODQ0Ojc6ZDhiYzo4NmIzMDc4NDY1N2RlMDhiY2EyMTNkZGMzNTBlNDkyOTM5NjllZTMzNmYzN2UxZTc1NGQ0NWYxNmZmOGU5ZmRiOnA6VDpG" TargetMode="External"/><Relationship Id="rId3356" Type="http://schemas.openxmlformats.org/officeDocument/2006/relationships/hyperlink" Target="https://ecode360.com/43262177" TargetMode="External"/><Relationship Id="rId3563" Type="http://schemas.openxmlformats.org/officeDocument/2006/relationships/hyperlink" Target="https://ecode360.com/44738525" TargetMode="External"/><Relationship Id="rId277" Type="http://schemas.openxmlformats.org/officeDocument/2006/relationships/hyperlink" Target="https://protect.checkpoint.com/v2/r01/___https:/ecode360.com/38049742___.YXAzOm9wc2k6YzpvOmM0OTE5MDU1OTdjOTA1Y2Q5N2ZlNTZhZWFjNmYzODQ0Ojc6NmUzYjphOTczNzcxNWQzYzY0ODNjNGNhYzM0MmJlOGE4NDllNDIzOWE0ZjQ4ZjI4MTMxODMyMTU2ZTcwYjVjNmFlN2M4OnA6VDpG" TargetMode="External"/><Relationship Id="rId484" Type="http://schemas.openxmlformats.org/officeDocument/2006/relationships/hyperlink" Target="https://protect.checkpoint.com/v2/r01/___https:/www.dovertownship.org/wp-content/uploads/2024/05/Zoning-Ordinance-Combined-Use-Chart-FINAL.pdf___.YXAzOm9wc2k6YzpvOmM0OTE5MDU1OTdjOTA1Y2Q5N2ZlNTZhZWFjNmYzODQ0Ojc6Y2RjMzo4NWMzZjQ2MGM2YjMwMWQxMjgzOGRhYWJhYTJmZjE1NDRlZWJiNDhlNjYxNzNjMjNlNWNmYTE0OGYwNTEwM2JiOnA6VDpG" TargetMode="External"/><Relationship Id="rId2165" Type="http://schemas.openxmlformats.org/officeDocument/2006/relationships/hyperlink" Target="https://protect.checkpoint.com/v2/r01/___https:/bedfordtwppagov.com/wp-content/uploads/2022/07/2020-02-Solar-Ordinance.pdf___.YXAzOm9wc2k6YzpvOmM0OTE5MDU1OTdjOTA1Y2Q5N2ZlNTZhZWFjNmYzODQ0Ojc6N2RhODoxMjg5NjkyY2FhNzUxNDAzZGY2NzNjODk5OTAwZjg4NTE3MDVjMWI5MzI4YjI3MmU1YTI0ZTExNmQ0ZmI4YmU2OnA6VDpG" TargetMode="External"/><Relationship Id="rId3009" Type="http://schemas.openxmlformats.org/officeDocument/2006/relationships/hyperlink" Target="https://ecode360.com/32770973" TargetMode="External"/><Relationship Id="rId3216"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3770"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137" Type="http://schemas.openxmlformats.org/officeDocument/2006/relationships/hyperlink" Target="https://providencetownship.com/wp-content/uploads/2024/02/Providence-Township-Zoning-Ordinance.pdf" TargetMode="External"/><Relationship Id="rId344" Type="http://schemas.openxmlformats.org/officeDocument/2006/relationships/hyperlink" Target="https://www.swissvaleborough.com/DocumentCenter/View/101/Swissvale-Zoning-Ordinance-2017-PDF" TargetMode="External"/><Relationship Id="rId691" Type="http://schemas.openxmlformats.org/officeDocument/2006/relationships/hyperlink" Target="https://ecode360.com/42273253" TargetMode="External"/><Relationship Id="rId2025" Type="http://schemas.openxmlformats.org/officeDocument/2006/relationships/hyperlink" Target="https://www.whitehavenborough.org/docs/Code%20of%20Ordinances.pdf" TargetMode="External"/><Relationship Id="rId2372"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3423" Type="http://schemas.openxmlformats.org/officeDocument/2006/relationships/hyperlink" Target="https://ecode360.com/44755135" TargetMode="External"/><Relationship Id="rId3630" Type="http://schemas.openxmlformats.org/officeDocument/2006/relationships/hyperlink" Target="https://ecode360.com/41724940" TargetMode="External"/><Relationship Id="rId551"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1181" Type="http://schemas.openxmlformats.org/officeDocument/2006/relationships/hyperlink" Target="https://protect.checkpoint.com/v2/r01/___https:/ecode360.com/39856327___.YXAzOm9wc2k6YzpvOmM0OTE5MDU1OTdjOTA1Y2Q5N2ZlNTZhZWFjNmYzODQ0Ojc6OWZlNDpiNjA2MzZmYjZjOTlhZDVmMTEwNjI0M2FiMTliNWVlNzA4YWNkNGIyYTQxNTFkZWEwZjg4NTY1OTU3ZDE5OWE4OnA6VDpG" TargetMode="External"/><Relationship Id="rId2232" Type="http://schemas.openxmlformats.org/officeDocument/2006/relationships/hyperlink" Target="https://ecode360.com/32602329" TargetMode="External"/><Relationship Id="rId204" Type="http://schemas.openxmlformats.org/officeDocument/2006/relationships/hyperlink" Target="https://protect.checkpoint.com/v2/r01/___https:/fishingcreektownship.org/wp-content/uploads/2023/02/2023-01-SOLAR-ORDINANCE.pdf___.YXAzOm9wc2k6YzpvOmM0OTE5MDU1OTdjOTA1Y2Q5N2ZlNTZhZWFjNmYzODQ0Ojc6MWMyNTphMDgxZTEyZjU2NzM2ZjRjZjI2NGM5OGIyYjQ5NjhhZmMzMzE3NmFkYjBlNDYyZWMwMDg0MDE1NmVlZGVhN2IzOnA6VDpG" TargetMode="External"/><Relationship Id="rId411" Type="http://schemas.openxmlformats.org/officeDocument/2006/relationships/hyperlink" Target="https://ecode360.com/33379897" TargetMode="External"/><Relationship Id="rId1041" Type="http://schemas.openxmlformats.org/officeDocument/2006/relationships/hyperlink" Target="https://protect.checkpoint.com/v2/r01/___https:/www.eastwash.com/wp-content/uploads/2014/05/Chapter-340-Zoning.pdf___.YXAzOm9wc2k6YzpvOmM0OTE5MDU1OTdjOTA1Y2Q5N2ZlNTZhZWFjNmYzODQ0Ojc6Yjg0ZjpjZTg2MzQ5ZjEzYWYxZGU0OTViMDM5OWQzZGEwN2M2MWM3NjQ4ZThkZDA4YjJiMzBkNDE0N2IyOTZjZjMwMjg2OnA6VDpG" TargetMode="External"/><Relationship Id="rId1998" Type="http://schemas.openxmlformats.org/officeDocument/2006/relationships/hyperlink" Target="https://protect.checkpoint.com/v2/r01/___https:/www.findlay.pa.us/DocumentCenter/View/172/Article-VI---Conditional-Use-Specific-Standards-and-Procedures-PDF-___.YXAzOm9wc2k6YzpvOmM0OTE5MDU1OTdjOTA1Y2Q5N2ZlNTZhZWFjNmYzODQ0Ojc6M2ExMTpkNjlmZWU2YzJiMjdiM2YyZjBjNDliZjM2NjMzYjdhOTVkZWNhNjI1MDRmMDU2N2EyYTdmMmY3N2E0YmY3OThjOnA6VDpG" TargetMode="External"/><Relationship Id="rId1858" Type="http://schemas.openxmlformats.org/officeDocument/2006/relationships/hyperlink" Target="https://protect.checkpoint.com/v2/r01/___https:/cms6.revize.com/revize/forestcounty/document_center/Ordinances/2023-1%20Solar%20Ordinance.pdf___.YXAzOm9wc2k6YzpvOmM0OTE5MDU1OTdjOTA1Y2Q5N2ZlNTZhZWFjNmYzODQ0Ojc6OTUyZTpmOWZjNGZlYWIwMzczODNiZjNhOTk4YWQyNDUwY2U5M2ZlMThiYzQzYWRmMjE5ZGI3ZmQwYzMxMGEwNmE4YTBkOnA6VDpG" TargetMode="External"/><Relationship Id="rId4057" Type="http://schemas.openxmlformats.org/officeDocument/2006/relationships/hyperlink" Target="https://ecode360.com/28051634" TargetMode="External"/><Relationship Id="rId2909" Type="http://schemas.openxmlformats.org/officeDocument/2006/relationships/hyperlink" Target="https://ecode360.com/39488196" TargetMode="External"/><Relationship Id="rId3073" Type="http://schemas.openxmlformats.org/officeDocument/2006/relationships/hyperlink" Target="https://ecode360.com/42252787" TargetMode="External"/><Relationship Id="rId3280" Type="http://schemas.openxmlformats.org/officeDocument/2006/relationships/hyperlink" Target="https://oneidatwp.com/wp-content/uploads/2023/10/solar-ordinance-signed.pdf" TargetMode="External"/><Relationship Id="rId4124"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1718" Type="http://schemas.openxmlformats.org/officeDocument/2006/relationships/hyperlink" Target="https://ecode360.com/11564856" TargetMode="External"/><Relationship Id="rId1925" Type="http://schemas.openxmlformats.org/officeDocument/2006/relationships/hyperlink" Target="https://protect.checkpoint.com/v2/r01/___https:/northbraddockborough.com/wp-content/uploads/2020/10/north_braddock_zoning_april_2014.pdf___.YXAzOm9wc2k6YzpvOmM0OTE5MDU1OTdjOTA1Y2Q5N2ZlNTZhZWFjNmYzODQ0Ojc6NDUxNDo5NzkxZGI4MWZmOGVjZjhkNjM0Nzc2ZWExNDc2NDVlMjJlZjJjZDZjODc2NTUxMzRjZGNiOGE5OTczMjRjZTViOnA6VDpG" TargetMode="External"/><Relationship Id="rId3140" Type="http://schemas.openxmlformats.org/officeDocument/2006/relationships/hyperlink" Target="https://ecode360.com/36657088" TargetMode="External"/><Relationship Id="rId2699" Type="http://schemas.openxmlformats.org/officeDocument/2006/relationships/hyperlink" Target="https://protect.checkpoint.com/v2/r01/___https:/www.monaghantownship.com/sites/g/files/vyhlif7036/f/uploads/monaghan_zoning_ocr.pdf___.YXAzOm9wc2k6YzpvOmM0OTE5MDU1OTdjOTA1Y2Q5N2ZlNTZhZWFjNmYzODQ0Ojc6ODgyYToyYzhjZDlkMmEwZjQzNDE5MWY4NzEzNTIwYTU1YmZjN2I0MDE2MWJjM2E1OWQ1ZDkzYmI2NTI5ZWFiYTFkNzQ3OnA6VDpG" TargetMode="External"/><Relationship Id="rId3000" Type="http://schemas.openxmlformats.org/officeDocument/2006/relationships/hyperlink" Target="https://oneidatwp.com/wp-content/uploads/2023/10/solar-ordinance-signed.pdf" TargetMode="External"/><Relationship Id="rId3957"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878"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2559" Type="http://schemas.openxmlformats.org/officeDocument/2006/relationships/hyperlink" Target="https://protect.checkpoint.com/v2/r01/___https:/bedfordtwppagov.com/wp-content/uploads/2022/07/2020-02-Solar-Ordinance.pdf___.YXAzOm9wc2k6YzpvOmM0OTE5MDU1OTdjOTA1Y2Q5N2ZlNTZhZWFjNmYzODQ0Ojc6N2RhODoxMjg5NjkyY2FhNzUxNDAzZGY2NzNjODk5OTAwZjg4NTE3MDVjMWI5MzI4YjI3MmU1YTI0ZTExNmQ0ZmI4YmU2OnA6VDpG" TargetMode="External"/><Relationship Id="rId2766"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2973" Type="http://schemas.openxmlformats.org/officeDocument/2006/relationships/hyperlink" Target="https://protect.checkpoint.com/v2/r01/___https:/ecode360.com/44804854___.YXAzOm9wc2k6YzpvOmM0OTE5MDU1OTdjOTA1Y2Q5N2ZlNTZhZWFjNmYzODQ0Ojc6ODIxMTo0MGVjYjgxNTA0ZmRhNmY5Y2YwNTdhNTA3N2Q4NmRiNjcyNjZhOWE2YmQ0ODE4OTdiNzI3M2FkZjY2MWU4ZmE2OnA6VDpG" TargetMode="External"/><Relationship Id="rId3817" Type="http://schemas.openxmlformats.org/officeDocument/2006/relationships/hyperlink" Target="https://protect.checkpoint.com/v2/r01/___https:/newmilfordborough.org/document/zoning-ordinance/___.YXAzOm9wc2k6YzpvOmM0OTE5MDU1OTdjOTA1Y2Q5N2ZlNTZhZWFjNmYzODQ0Ojc6MWExMTphM2FkOGM4YTViMGRiOTE1YjU4ZGZkZDYzZmIzNWJlNGQ4MDI0ZWE1ODJjODc0MDE1OTc1NTNjODM4YjdiOTgxOnA6VDpG" TargetMode="External"/><Relationship Id="rId738" Type="http://schemas.openxmlformats.org/officeDocument/2006/relationships/hyperlink" Target="https://ecode360.com/EA4719/laws/LF1810791.pdf" TargetMode="External"/><Relationship Id="rId945" Type="http://schemas.openxmlformats.org/officeDocument/2006/relationships/hyperlink" Target="https://ecode360.com/28784378" TargetMode="External"/><Relationship Id="rId1368" Type="http://schemas.openxmlformats.org/officeDocument/2006/relationships/hyperlink" Target="https://protect.checkpoint.com/v2/r01/___https:/ecode360.com/41724946___.YXAzOm9wc2k6YzpvOmM0OTE5MDU1OTdjOTA1Y2Q5N2ZlNTZhZWFjNmYzODQ0Ojc6ZWRjODo1Njc4MjRlODYyYTJmNjRmZTc5OWQ2YWM5OWQ3ZTgwZGQ1YTNhOTA1MTNlNmJjMDAxMDA1OGM4MTY4NDc2Y2Q1OnA6VDpG" TargetMode="External"/><Relationship Id="rId1575" Type="http://schemas.openxmlformats.org/officeDocument/2006/relationships/hyperlink" Target="https://ecode360.com/41400715" TargetMode="External"/><Relationship Id="rId1782" Type="http://schemas.openxmlformats.org/officeDocument/2006/relationships/hyperlink" Target="https://ecode360.com/36938390" TargetMode="External"/><Relationship Id="rId2419" Type="http://schemas.openxmlformats.org/officeDocument/2006/relationships/hyperlink" Target="https://ecode360.com/29425923" TargetMode="External"/><Relationship Id="rId2626" Type="http://schemas.openxmlformats.org/officeDocument/2006/relationships/hyperlink" Target="https://ecode360.com/37007818" TargetMode="External"/><Relationship Id="rId2833" Type="http://schemas.openxmlformats.org/officeDocument/2006/relationships/hyperlink" Target="https://ecode360.com/31737613" TargetMode="External"/><Relationship Id="rId74" Type="http://schemas.openxmlformats.org/officeDocument/2006/relationships/hyperlink" Target="https://ecode360.com/29103241" TargetMode="External"/><Relationship Id="rId805" Type="http://schemas.openxmlformats.org/officeDocument/2006/relationships/hyperlink" Target="https://ecode360.com/36850118" TargetMode="External"/><Relationship Id="rId1228" Type="http://schemas.openxmlformats.org/officeDocument/2006/relationships/hyperlink" Target="https://ecode360.com/26889008" TargetMode="External"/><Relationship Id="rId1435" Type="http://schemas.openxmlformats.org/officeDocument/2006/relationships/hyperlink" Target="https://ecode360.com/40051984" TargetMode="External"/><Relationship Id="rId1642" Type="http://schemas.openxmlformats.org/officeDocument/2006/relationships/hyperlink" Target="https://protect.checkpoint.com/v2/r01/___https:/ecode360.com/40052030___.YXAzOm9wc2k6YzpvOmM0OTE5MDU1OTdjOTA1Y2Q5N2ZlNTZhZWFjNmYzODQ0Ojc6ZTU5NTpiYTlmNWM4ZTM2ZWM1MDMwOWRiM2RkMDMyZDk3MTg5ZTE1MzRlZGI1YmVhM2Q2NzgwY2MwMzY0M2VjY2Y4NmNmOnA6VDpG" TargetMode="External"/><Relationship Id="rId2900" Type="http://schemas.openxmlformats.org/officeDocument/2006/relationships/hyperlink" Target="https://ecode360.com/14665552" TargetMode="External"/><Relationship Id="rId1502" Type="http://schemas.openxmlformats.org/officeDocument/2006/relationships/hyperlink" Target="https://protect.checkpoint.com/v2/r01/___https:/www.findlay.pa.us/DocumentCenter/View/172/Article-VI---Conditional-Use-Specific-Standards-and-Procedures-PDF-___.YXAzOm9wc2k6YzpvOmM0OTE5MDU1OTdjOTA1Y2Q5N2ZlNTZhZWFjNmYzODQ0Ojc6M2ExMTpkNjlmZWU2YzJiMjdiM2YyZjBjNDliZjM2NjMzYjdhOTVkZWNhNjI1MDRmMDU2N2EyYTdmMmY3N2E0YmY3OThjOnA6VDpG" TargetMode="External"/><Relationship Id="rId388" Type="http://schemas.openxmlformats.org/officeDocument/2006/relationships/hyperlink" Target="https://ecode360.com/34101464" TargetMode="External"/><Relationship Id="rId2069"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3467" Type="http://schemas.openxmlformats.org/officeDocument/2006/relationships/hyperlink" Target="https://ecode360.com/32786965" TargetMode="External"/><Relationship Id="rId3674" Type="http://schemas.openxmlformats.org/officeDocument/2006/relationships/hyperlink" Target="https://protect.checkpoint.com/v2/r01/___http:/tiogaweb.pacounties.org/getmedia/1062a098-dbb9-4db4-9bfb-4e10234e0bab/7-Tioga-County-Non-Residential-Solar-Energy-System-Ordinance.pdf___.YXAzOm9wc2k6YzpvOmM0OTE5MDU1OTdjOTA1Y2Q5N2ZlNTZhZWFjNmYzODQ0Ojc6NjBiZDpiNDg0ZjlkODEzMTI4N2U3YjBkNjc1Njk4NTYxZDhhZjY1NmNkOThkNzAyNzRlYmY5OGZmNTYwMDBiMjEzM2ZlOnA6VDpG" TargetMode="External"/><Relationship Id="rId3881"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595" Type="http://schemas.openxmlformats.org/officeDocument/2006/relationships/hyperlink" Target="https://ecode360.com/34101460" TargetMode="External"/><Relationship Id="rId2276"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2483"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2690" Type="http://schemas.openxmlformats.org/officeDocument/2006/relationships/hyperlink" Target="https://ecode360.com/36115472" TargetMode="External"/><Relationship Id="rId3327"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3534" Type="http://schemas.openxmlformats.org/officeDocument/2006/relationships/hyperlink" Target="https://ecode360.com/42486732" TargetMode="External"/><Relationship Id="rId3741" Type="http://schemas.openxmlformats.org/officeDocument/2006/relationships/hyperlink" Target="https://ecode360.com/28784413" TargetMode="External"/><Relationship Id="rId248"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455" Type="http://schemas.openxmlformats.org/officeDocument/2006/relationships/hyperlink" Target="https://protect.checkpoint.com/v2/r01/___https:/www.findlay.pa.us/DocumentCenter/View/172/Article-VI---Conditional-Use-Specific-Standards-and-Procedures-PDF-___.YXAzOm9wc2k6YzpvOmM0OTE5MDU1OTdjOTA1Y2Q5N2ZlNTZhZWFjNmYzODQ0Ojc6M2ExMTpkNjlmZWU2YzJiMjdiM2YyZjBjNDliZjM2NjMzYjdhOTVkZWNhNjI1MDRmMDU2N2EyYTdmMmY3N2E0YmY3OThjOnA6VDpG" TargetMode="External"/><Relationship Id="rId662"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1085" Type="http://schemas.openxmlformats.org/officeDocument/2006/relationships/hyperlink" Target="https://www.allentownpa.gov/Portals/0/adam/Content/ZA4uGDS2vE65JOSTHj-TOg/Url/ZoningOrdNov2015.pdf" TargetMode="External"/><Relationship Id="rId1292" Type="http://schemas.openxmlformats.org/officeDocument/2006/relationships/hyperlink" Target="https://ecode360.com/38222238" TargetMode="External"/><Relationship Id="rId2136"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2343" Type="http://schemas.openxmlformats.org/officeDocument/2006/relationships/hyperlink" Target="https://ecode360.com/28784386" TargetMode="External"/><Relationship Id="rId2550"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3601" Type="http://schemas.openxmlformats.org/officeDocument/2006/relationships/hyperlink" Target="https://www.paradisetwpyorkco.com/ordinances/EnergyOrdinance.pdf" TargetMode="External"/><Relationship Id="rId108" Type="http://schemas.openxmlformats.org/officeDocument/2006/relationships/hyperlink" Target="https://ecode360.com/44804845" TargetMode="External"/><Relationship Id="rId315" Type="http://schemas.openxmlformats.org/officeDocument/2006/relationships/hyperlink" Target="https://ecode360.com/33787177" TargetMode="External"/><Relationship Id="rId522" Type="http://schemas.openxmlformats.org/officeDocument/2006/relationships/hyperlink" Target="https://ecode360.com/26843285" TargetMode="External"/><Relationship Id="rId1152" Type="http://schemas.openxmlformats.org/officeDocument/2006/relationships/hyperlink" Target="https://protect.checkpoint.com/v2/r01/___https:/ecode360.com/33746848___.YXAzOm9wc2k6YzpvOmM0OTE5MDU1OTdjOTA1Y2Q5N2ZlNTZhZWFjNmYzODQ0Ojc6M2ViNTo1OWEyMDQwZTBmYzhhZTYzMGYwYTQyNWIyNDdjMDE5ZjU0MWI3MGU2YzRiM2VkNmFlYjA2NTA3MGY0OTdhNmFlOnA6VDpG" TargetMode="External"/><Relationship Id="rId2203" Type="http://schemas.openxmlformats.org/officeDocument/2006/relationships/hyperlink" Target="https://ecode360.com/27056977" TargetMode="External"/><Relationship Id="rId2410" Type="http://schemas.openxmlformats.org/officeDocument/2006/relationships/hyperlink" Target="https://ecode360.com/32261155" TargetMode="External"/><Relationship Id="rId1012" Type="http://schemas.openxmlformats.org/officeDocument/2006/relationships/hyperlink" Target="https://protect.checkpoint.com/v2/r01/___https:/www.fallspa.gov/wp-content/uploads/2021/11/Falls-Township-Wyoming-County-Zoning-Ordinance-1-4-16.pdf___.YXAzOm9wc2k6YzpvOmM0OTE5MDU1OTdjOTA1Y2Q5N2ZlNTZhZWFjNmYzODQ0Ojc6MDIxZDpkMmVlNzIxMjE3MGQ3ZDAwNmZiODM4N2ZkN2E2MTFmNmVmMDE4ODIzMjNkZTdkMjI3ZjRhOTRjODY3ZGYwMGE1OnA6VDpG" TargetMode="External"/><Relationship Id="rId4168"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1969" Type="http://schemas.openxmlformats.org/officeDocument/2006/relationships/hyperlink" Target="https://img1.wsimg.com/blobby/go/7861a8b7-7cf5-4eb4-a49d-c23ea0238a17/downloads/Zoning%20Ordinance%202022%20-%2001.pdf?ver=1713533430476" TargetMode="External"/><Relationship Id="rId3184"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4028" Type="http://schemas.openxmlformats.org/officeDocument/2006/relationships/hyperlink" Target="https://ecode360.com/27880897" TargetMode="External"/><Relationship Id="rId1829" Type="http://schemas.openxmlformats.org/officeDocument/2006/relationships/hyperlink" Target="https://protect.checkpoint.com/v2/r01/___https:/ecode360.com/36674774___.YXAzOm9wc2k6YzpvOmM0OTE5MDU1OTdjOTA1Y2Q5N2ZlNTZhZWFjNmYzODQ0Ojc6YTU2ODo0ZjZhNjE0OWZkNWZlOTAzOGQ5NTM4NjE0M2FmNGQ3M2IyNTRjMjExZmRhYzkwZjFhODY5ZDQ0MTNhNjM3YWNjOnA6VDpG" TargetMode="External"/><Relationship Id="rId3391" Type="http://schemas.openxmlformats.org/officeDocument/2006/relationships/hyperlink" Target="https://ecode360.com/32787124" TargetMode="External"/><Relationship Id="rId3044" Type="http://schemas.openxmlformats.org/officeDocument/2006/relationships/hyperlink" Target="https://img1.wsimg.com/blobby/go/7861a8b7-7cf5-4eb4-a49d-c23ea0238a17/downloads/Zoning%20Ordinance%202022%20-%2001.pdf?ver=1713533430476" TargetMode="External"/><Relationship Id="rId3251" Type="http://schemas.openxmlformats.org/officeDocument/2006/relationships/hyperlink" Target="https://ecode360.com/43262183" TargetMode="External"/><Relationship Id="rId172" Type="http://schemas.openxmlformats.org/officeDocument/2006/relationships/hyperlink" Target="https://adamscountypa.gov/getmedia/94480be0-f30b-4e7b-9c8f-6dd21e1c8190/Adams_County_Zoning_Ordinance.pdf" TargetMode="External"/><Relationship Id="rId2060" Type="http://schemas.openxmlformats.org/officeDocument/2006/relationships/hyperlink" Target="https://ecode360.com/34101463" TargetMode="External"/><Relationship Id="rId3111" Type="http://schemas.openxmlformats.org/officeDocument/2006/relationships/hyperlink" Target="https://ecode360.com/36657058" TargetMode="External"/><Relationship Id="rId989" Type="http://schemas.openxmlformats.org/officeDocument/2006/relationships/hyperlink" Target="https://ecode360.com/33648707" TargetMode="External"/><Relationship Id="rId2877" Type="http://schemas.openxmlformats.org/officeDocument/2006/relationships/hyperlink" Target="https://ecode360.com/32876134" TargetMode="External"/><Relationship Id="rId849"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1479" Type="http://schemas.openxmlformats.org/officeDocument/2006/relationships/hyperlink" Target="https://ecode360.com/31388971" TargetMode="External"/><Relationship Id="rId1686"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3928" Type="http://schemas.openxmlformats.org/officeDocument/2006/relationships/hyperlink" Target="https://oneidatwp.com/wp-content/uploads/2023/10/solar-ordinance-signed.pdf" TargetMode="External"/><Relationship Id="rId4092" Type="http://schemas.openxmlformats.org/officeDocument/2006/relationships/hyperlink" Target="https://ecode360.com/27880911" TargetMode="External"/><Relationship Id="rId1339" Type="http://schemas.openxmlformats.org/officeDocument/2006/relationships/hyperlink" Target="https://ecode360.com/33746865" TargetMode="External"/><Relationship Id="rId1893" Type="http://schemas.openxmlformats.org/officeDocument/2006/relationships/hyperlink" Target="https://protect.checkpoint.com/v2/r01/___https:/www.eastwash.com/wp-content/uploads/2014/05/Chapter-340-Zoning.pdf___.YXAzOm9wc2k6YzpvOmM0OTE5MDU1OTdjOTA1Y2Q5N2ZlNTZhZWFjNmYzODQ0Ojc6Yjg0ZjpjZTg2MzQ5ZjEzYWYxZGU0OTViMDM5OWQzZGEwN2M2MWM3NjQ4ZThkZDA4YjJiMzBkNDE0N2IyOTZjZjMwMjg2OnA6VDpG" TargetMode="External"/><Relationship Id="rId2737" Type="http://schemas.openxmlformats.org/officeDocument/2006/relationships/hyperlink" Target="https://protect.checkpoint.com/v2/r01/___https:/toptonborough.com/wp-content/uploads/2021/01/ZoningOrd2015.pdf___.YXAzOm9wc2k6YzpvOmM0OTE5MDU1OTdjOTA1Y2Q5N2ZlNTZhZWFjNmYzODQ0Ojc6N2M4ODo3YTg0ZmQ0MjExOThkMWU1ZmZmNTNiODAwZTAxMmRjMDZiYWM0MDZiMDQ4NTU0ZWRjOWUzZWM1MjJmYTkzNTA0OnA6VDpG" TargetMode="External"/><Relationship Id="rId2944"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709" Type="http://schemas.openxmlformats.org/officeDocument/2006/relationships/hyperlink" Target="https://ecode360.com/43576319" TargetMode="External"/><Relationship Id="rId916" Type="http://schemas.openxmlformats.org/officeDocument/2006/relationships/hyperlink" Target="https://protect.checkpoint.com/v2/r01/___https:/www.edentownship.org/zoning___.YXAzOm9wc2k6YzpvOmM0OTE5MDU1OTdjOTA1Y2Q5N2ZlNTZhZWFjNmYzODQ0Ojc6MTczOTo3M2Q5MTM4ZDk3MGQwOWFlMTQxYWMzYzk1MjlkZjE2NGJlYTcyMjIxMzdkMTk1YTdhMGI3MTZiNTNkYzc3NGE1OnA6VDpG" TargetMode="External"/><Relationship Id="rId1546" Type="http://schemas.openxmlformats.org/officeDocument/2006/relationships/hyperlink" Target="https://ecode360.com/43210285" TargetMode="External"/><Relationship Id="rId1753" Type="http://schemas.openxmlformats.org/officeDocument/2006/relationships/hyperlink" Target="https://ecode360.com/28784379" TargetMode="External"/><Relationship Id="rId1960"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2804" Type="http://schemas.openxmlformats.org/officeDocument/2006/relationships/hyperlink" Target="https://ecode360.com/34101460" TargetMode="External"/><Relationship Id="rId45" Type="http://schemas.openxmlformats.org/officeDocument/2006/relationships/hyperlink" Target="https://protect.checkpoint.com/v2/r01/___https:/www.athenstownship.org/FINAL%20Formatted%20Ordinance_220114.pdf___.YXAzOm9wc2k6YzpvOmM0OTE5MDU1OTdjOTA1Y2Q5N2ZlNTZhZWFjNmYzODQ0Ojc6ZWMzNTphMDg3MWYwYzFjYjYwOGFjMmI5N2UxNWU5NzUyOWFmMjcyODU3MzMwZTlhY2JiYWNkZDAwZmFmNzJhOThjZmJkOnA6VDpG" TargetMode="External"/><Relationship Id="rId1406" Type="http://schemas.openxmlformats.org/officeDocument/2006/relationships/hyperlink" Target="https://ecode360.com/36294684" TargetMode="External"/><Relationship Id="rId1613" Type="http://schemas.openxmlformats.org/officeDocument/2006/relationships/hyperlink" Target="https://ecode360.com/27499433" TargetMode="External"/><Relationship Id="rId1820" Type="http://schemas.openxmlformats.org/officeDocument/2006/relationships/hyperlink" Target="https://www.windsorboropa.com/ordinances/Zoning%20Ordinance%200413.pdf" TargetMode="External"/><Relationship Id="rId3578" Type="http://schemas.openxmlformats.org/officeDocument/2006/relationships/hyperlink" Target="https://protect.checkpoint.com/v2/r01/___https:/ecode360.com/36657019___.YXAzOm9wc2k6YzpvOmM0OTE5MDU1OTdjOTA1Y2Q5N2ZlNTZhZWFjNmYzODQ0Ojc6OGY3YTozZWVlNTc5NTQ2NGFkZTIyYmY5NjZiNjQxYjE2YjU4ZjViYjkwMWYyMzE2YzI5ZWNjMjdhMjUzNzE4NDBhYWI0OnA6VDpG" TargetMode="External"/><Relationship Id="rId3785"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3992" Type="http://schemas.openxmlformats.org/officeDocument/2006/relationships/hyperlink" Target="https://www.newburgborough.com/sites/default/files/2025-03/zoning_ordinance_2021.pdf" TargetMode="External"/><Relationship Id="rId499" Type="http://schemas.openxmlformats.org/officeDocument/2006/relationships/hyperlink" Target="https://ecode360.com/35968102" TargetMode="External"/><Relationship Id="rId2387" Type="http://schemas.openxmlformats.org/officeDocument/2006/relationships/hyperlink" Target="https://protect.checkpoint.com/v2/r01/___https:/www.eastwash.com/wp-content/uploads/2014/05/Chapter-340-Zoning.pdf___.YXAzOm9wc2k6YzpvOmM0OTE5MDU1OTdjOTA1Y2Q5N2ZlNTZhZWFjNmYzODQ0Ojc6Yjg0ZjpjZTg2MzQ5ZjEzYWYxZGU0OTViMDM5OWQzZGEwN2M2MWM3NjQ4ZThkZDA4YjJiMzBkNDE0N2IyOTZjZjMwMjg2OnA6VDpG" TargetMode="External"/><Relationship Id="rId2594"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3438" Type="http://schemas.openxmlformats.org/officeDocument/2006/relationships/hyperlink" Target="https://ecode360.com/43262161" TargetMode="External"/><Relationship Id="rId3645"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3852" Type="http://schemas.openxmlformats.org/officeDocument/2006/relationships/hyperlink" Target="https://oleytownship.org/wrp/wp-content/uploads/2023/03/CHAPTER-27.-ZONING-2023.pdf" TargetMode="External"/><Relationship Id="rId359" Type="http://schemas.openxmlformats.org/officeDocument/2006/relationships/hyperlink" Target="https://protect.checkpoint.com/v2/r01/___https:/eastdrumoretownship.org/wp-content/uploads/2022/04/ED-Zoning-Ordinance-2021-1.pdf___.YXAzOm9wc2k6YzpvOmM0OTE5MDU1OTdjOTA1Y2Q5N2ZlNTZhZWFjNmYzODQ0Ojc6YzgwODpjN2Y0NjdjMzQ3ZmRkYzk4MzJlMjBhNGUzNjFiZDM3N2VhMTZmOTNlMjg0MDc4YmQ4ODI3ZjI0ZjZiMTA2NWFjOnA6VDpG" TargetMode="External"/><Relationship Id="rId566" Type="http://schemas.openxmlformats.org/officeDocument/2006/relationships/hyperlink" Target="https://protect.checkpoint.com/v2/r01/___https:/library.municode.com/pa/east_donegal_township/codes/code_of_ordinances?nodeId=COOR_CH52ZO_ARTIXSPUS_S52-297SOENSY___.YXAzOm9wc2k6YzpvOmM0OTE5MDU1OTdjOTA1Y2Q5N2ZlNTZhZWFjNmYzODQ0Ojc6MTllYjplMjBhYzFjYzFiZjM0ZTYyZTU2ZGZkN2ZhMTYxMzI1YTMzODgyZTEzY2VlMDlhMzRhMDlkODE0YmZmZGNhYTI0OnA6VDpG" TargetMode="External"/><Relationship Id="rId773" Type="http://schemas.openxmlformats.org/officeDocument/2006/relationships/hyperlink" Target="https://protect.checkpoint.com/v2/r01/___https:/northbraddockborough.com/wp-content/uploads/2020/10/north_braddock_zoning_april_2014.pdf___.YXAzOm9wc2k6YzpvOmM0OTE5MDU1OTdjOTA1Y2Q5N2ZlNTZhZWFjNmYzODQ0Ojc6NDUxNDo5NzkxZGI4MWZmOGVjZjhkNjM0Nzc2ZWExNDc2NDVlMjJlZjJjZDZjODc2NTUxMzRjZGNiOGE5OTczMjRjZTViOnA6VDpG" TargetMode="External"/><Relationship Id="rId1196" Type="http://schemas.openxmlformats.org/officeDocument/2006/relationships/hyperlink" Target="https://protect.checkpoint.com/v2/r01/___https:/www.drehertownship-pa.org/wp-content/uploads/2021/07/Dreher-zoning-2015-12-08.pdf___.YXAzOm9wc2k6YzpvOmM0OTE5MDU1OTdjOTA1Y2Q5N2ZlNTZhZWFjNmYzODQ0Ojc6YzA2ZDplZmNmMTkxMGM2YTk0OGVlN2UzYzZmMmU4OTA2ZThlODE0MzM2ZjVlZmEzMjdlNjYwN2ZlNzQ1NDhlOWE2NmZmOnA6VDpG" TargetMode="External"/><Relationship Id="rId2247" Type="http://schemas.openxmlformats.org/officeDocument/2006/relationships/hyperlink" Target="https://ecode360.com/40615436" TargetMode="External"/><Relationship Id="rId2454" Type="http://schemas.openxmlformats.org/officeDocument/2006/relationships/hyperlink" Target="https://ecode360.com/29292090" TargetMode="External"/><Relationship Id="rId3505" Type="http://schemas.openxmlformats.org/officeDocument/2006/relationships/hyperlink" Target="https://ecode360.com/43262187" TargetMode="External"/><Relationship Id="rId219" Type="http://schemas.openxmlformats.org/officeDocument/2006/relationships/hyperlink" Target="https://ecode360.com/29292108" TargetMode="External"/><Relationship Id="rId426" Type="http://schemas.openxmlformats.org/officeDocument/2006/relationships/hyperlink" Target="https://ecode360.com/14665541" TargetMode="External"/><Relationship Id="rId633"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980" Type="http://schemas.openxmlformats.org/officeDocument/2006/relationships/hyperlink" Target="https://storage.googleapis.com/wzukusers/user-16634073/documents/ee3db168c4cd4df3a0c2d976021041bb/Greene%20Twp%20Zoning%20Ordinances.pdf" TargetMode="External"/><Relationship Id="rId1056" Type="http://schemas.openxmlformats.org/officeDocument/2006/relationships/hyperlink" Target="https://ecode360.com/37467647" TargetMode="External"/><Relationship Id="rId1263" Type="http://schemas.openxmlformats.org/officeDocument/2006/relationships/hyperlink" Target="https://library.municode.com/pa/hampden_township/codes/code_of_ordinances?nodeId=CH27ZO_PT18SPST_S1805PUUTFA" TargetMode="External"/><Relationship Id="rId2107" Type="http://schemas.openxmlformats.org/officeDocument/2006/relationships/hyperlink" Target="https://ecode360.com/26889007" TargetMode="External"/><Relationship Id="rId2314" Type="http://schemas.openxmlformats.org/officeDocument/2006/relationships/hyperlink" Target="https://dunmorepa.gov/wp-content/uploads/2024/04/Dunmore-SAPA-Zoning-Ord-Final-12.20.2023.pdf" TargetMode="External"/><Relationship Id="rId2661" Type="http://schemas.openxmlformats.org/officeDocument/2006/relationships/hyperlink" Target="https://www.whitehavenborough.org/docs/Code%20of%20Ordinances.pdf" TargetMode="External"/><Relationship Id="rId3712" Type="http://schemas.openxmlformats.org/officeDocument/2006/relationships/hyperlink" Target="https://www.franklintwp.net/wp-content/uploads/2023/07/FINAL-Adopted-Franklin-Township-Zoning-Ordinance-February-2018.pdf" TargetMode="External"/><Relationship Id="rId840" Type="http://schemas.openxmlformats.org/officeDocument/2006/relationships/hyperlink" Target="https://protect.checkpoint.com/v2/r01/___https:/mariontownshipbeavercountypa.gov/wp-content/uploads/2023/11/Solar-Energy-Ordinance-2021.pdf___.YXAzOm9wc2k6YzpvOmM0OTE5MDU1OTdjOTA1Y2Q5N2ZlNTZhZWFjNmYzODQ0Ojc6NGUxNTpjOGY3ZmU2ZWMyYTYxNDZjYjIzOWY2Y2NiOTAwMmJhOTc1YTY4ZTE3ZWUxOGNlZjIzMjJiNTcxZjhjYTQ1NGMyOnA6VDpG" TargetMode="External"/><Relationship Id="rId1470" Type="http://schemas.openxmlformats.org/officeDocument/2006/relationships/hyperlink" Target="https://ecode360.com/41400713" TargetMode="External"/><Relationship Id="rId2521"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700" Type="http://schemas.openxmlformats.org/officeDocument/2006/relationships/hyperlink" Target="https://ecode360.com/31217242" TargetMode="External"/><Relationship Id="rId1123" Type="http://schemas.openxmlformats.org/officeDocument/2006/relationships/hyperlink" Target="https://ecode360.com/41724943" TargetMode="External"/><Relationship Id="rId1330" Type="http://schemas.openxmlformats.org/officeDocument/2006/relationships/hyperlink" Target="https://protect.checkpoint.com/v2/r01/___https:/ecode360.com/16099273___.YXAzOm9wc2k6YzpvOmM0OTE5MDU1OTdjOTA1Y2Q5N2ZlNTZhZWFjNmYzODQ0Ojc6MzFlOTo2NjhmZTlkYjcyNjJiMjI0ODczZTBhNDNjZjBiMmQ2YzA5NmU1MWQyZTliYzQ3NTAxZjIxNDc3OGRjMDY3YzUxOnA6VDpG" TargetMode="External"/><Relationship Id="rId3088" Type="http://schemas.openxmlformats.org/officeDocument/2006/relationships/hyperlink" Target="https://www.paradisetwpyorkco.com/ordinances/EnergyOrdinance.pdf" TargetMode="External"/><Relationship Id="rId3295" Type="http://schemas.openxmlformats.org/officeDocument/2006/relationships/hyperlink" Target="https://penntwpcc.org/download/pdf/ordinances/2021-05-Penn-Twp-Zoning-Ordinance.pdf" TargetMode="External"/><Relationship Id="rId4139"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3155" Type="http://schemas.openxmlformats.org/officeDocument/2006/relationships/hyperlink" Target="https://ecode360.com/42486135" TargetMode="External"/><Relationship Id="rId3362" Type="http://schemas.openxmlformats.org/officeDocument/2006/relationships/hyperlink" Target="https://ecode360.com/35092057" TargetMode="External"/><Relationship Id="rId283" Type="http://schemas.openxmlformats.org/officeDocument/2006/relationships/hyperlink" Target="https://protect.checkpoint.com/v2/r01/___http:/www.conynghamborough.org/wp-content/uploads/2021/06/2021-Conyngham-Borough-Zoning-Ordinance_.pdf___.YXAzOm9wc2k6YzpvOmM0OTE5MDU1OTdjOTA1Y2Q5N2ZlNTZhZWFjNmYzODQ0Ojc6OTFmZjpmY2M0ZDM3ZmVkZDYyODdlNWI2YWRhMTk5ODRlYWNlMTdjODBiODJhZjA5YTdjZmU5OTk5ZWNjOGRlMDgxZjg4OnA6VDpG" TargetMode="External"/><Relationship Id="rId490" Type="http://schemas.openxmlformats.org/officeDocument/2006/relationships/hyperlink" Target="https://ecode360.com/29167491" TargetMode="External"/><Relationship Id="rId2171" Type="http://schemas.openxmlformats.org/officeDocument/2006/relationships/hyperlink" Target="https://ecode360.com/43928269" TargetMode="External"/><Relationship Id="rId3015" Type="http://schemas.openxmlformats.org/officeDocument/2006/relationships/hyperlink" Target="https://ecode360.com/42483671" TargetMode="External"/><Relationship Id="rId3222" Type="http://schemas.openxmlformats.org/officeDocument/2006/relationships/hyperlink" Target="https://ecode360.com/36285975" TargetMode="External"/><Relationship Id="rId143" Type="http://schemas.openxmlformats.org/officeDocument/2006/relationships/hyperlink" Target="https://aliquippapa.gov/wp-content/uploads/2021/08/Aliquippa-Zoning-Ordinance_Ord-1-of-2021_FINAL.pdf" TargetMode="External"/><Relationship Id="rId350" Type="http://schemas.openxmlformats.org/officeDocument/2006/relationships/hyperlink" Target="https://www.whitehavenborough.org/docs/Code%20of%20Ordinances.pdf" TargetMode="External"/><Relationship Id="rId2031" Type="http://schemas.openxmlformats.org/officeDocument/2006/relationships/hyperlink" Target="https://protect.checkpoint.com/v2/r01/___https:/butler.adamscountypa.gov/getmedia/1264c6cd-ad88-48ad-a0a3-2fb834577885/Arendtsville_Butler_Zoning_Ordinance_070122A.pdf___.YXAzOm9wc2k6YzpvOmM0OTE5MDU1OTdjOTA1Y2Q5N2ZlNTZhZWFjNmYzODQ0Ojc6MWMxYjo3MGEzOWQ3MTcwMDYxODJhMjNkNDU3OGIwYzI1YWM1NmJkNmYzMDExZTMyN2Q4ZGViMDBlYTYxY2M0MWYyNzYwOnA6VDpG" TargetMode="External"/><Relationship Id="rId9" Type="http://schemas.openxmlformats.org/officeDocument/2006/relationships/hyperlink" Target="https://protect.checkpoint.com/v2/r01/___https:/ecode360.com/16099264___.YXAzOm9wc2k6YzpvOmM0OTE5MDU1OTdjOTA1Y2Q5N2ZlNTZhZWFjNmYzODQ0Ojc6MDI2NzoyZTg2ZDhkYjYyMmVmOGZhNDE1ZDI2NTg0MGYyMTM3Y2RmNmRkZjAwZGY5ZTFiYTAyMTMyMzkzMTcwZDFhMzEzOnA6VDpG" TargetMode="External"/><Relationship Id="rId210"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2988" Type="http://schemas.openxmlformats.org/officeDocument/2006/relationships/hyperlink" Target="https://protect.checkpoint.com/v2/r01/___https:/ecode360.com/36674787___.YXAzOm9wc2k6YzpvOmM0OTE5MDU1OTdjOTA1Y2Q5N2ZlNTZhZWFjNmYzODQ0Ojc6ODUzNTpiY2Y0MjUyMzEyNzI2N2NiYzQzZjJiYTNhZTRhNzVlN2E2MzY4Yjk3OTJhYjllOGNkNWYzNjllN2E3YjA0NWNlOnA6VDpG" TargetMode="External"/><Relationship Id="rId1797" Type="http://schemas.openxmlformats.org/officeDocument/2006/relationships/hyperlink" Target="https://providencetownship.com/wp-content/uploads/2024/02/Providence-Township-Zoning-Ordinance.pdf" TargetMode="External"/><Relationship Id="rId2848" Type="http://schemas.openxmlformats.org/officeDocument/2006/relationships/hyperlink" Target="https://ecode360.com/43210290" TargetMode="External"/><Relationship Id="rId89" Type="http://schemas.openxmlformats.org/officeDocument/2006/relationships/hyperlink" Target="https://c648d5.p3cdn1.secureserver.net/wp-content/uploads/2023/10/Ordinance-2023-01-Solar-Electric-Facility.pdf" TargetMode="External"/><Relationship Id="rId1657" Type="http://schemas.openxmlformats.org/officeDocument/2006/relationships/hyperlink" Target="https://ecode360.com/36115496" TargetMode="External"/><Relationship Id="rId1864" Type="http://schemas.openxmlformats.org/officeDocument/2006/relationships/hyperlink" Target="https://protect.checkpoint.com/v2/r01/___https:/northumberlandcountypa.gov/htdocs/wp-content/uploads/documents/planning/SALDOTotalOrdinance.pdf___.YXAzOm9wc2k6YzpvOmM0OTE5MDU1OTdjOTA1Y2Q5N2ZlNTZhZWFjNmYzODQ0Ojc6MDc4NzplYzU0MWY3YjMyOTZlYjA5YWMyNDJlZmY3Y2IyNGU5YzMzNjQ4Njk0N2ZhNWI3MGE2OTRlNjMzMGQxYzEwYmE0OnA6VDpG" TargetMode="External"/><Relationship Id="rId2708"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2915"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4063" Type="http://schemas.openxmlformats.org/officeDocument/2006/relationships/hyperlink" Target="https://protect.checkpoint.com/v2/r01/___https:/palmyrapike.org/wp-content/uploads/2015/06/Zoning-Ord-Palmyra-Pike-08-20-13.pdf___.YXAzOm9wc2k6YzpvOmM0OTE5MDU1OTdjOTA1Y2Q5N2ZlNTZhZWFjNmYzODQ0Ojc6M2E1NDplMmE0ZTEwMzYwN2ViY2EwYzhiNTljY2UwZjUxZjcwYzlmY2E1ZTZhOGU4NTAyYmEwODUwYTMyZjMyMmViZDYzOnA6VDpG" TargetMode="External"/><Relationship Id="rId1517" Type="http://schemas.openxmlformats.org/officeDocument/2006/relationships/hyperlink" Target="https://ecode360.com/38097596" TargetMode="External"/><Relationship Id="rId1724" Type="http://schemas.openxmlformats.org/officeDocument/2006/relationships/hyperlink" Target="https://oxfordtwp.com/wp-content/uploads/2022/01/Chapter-27-Zoning.pdf" TargetMode="External"/><Relationship Id="rId4130"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16" Type="http://schemas.openxmlformats.org/officeDocument/2006/relationships/hyperlink" Target="https://ecode360.com/29292110" TargetMode="External"/><Relationship Id="rId1931" Type="http://schemas.openxmlformats.org/officeDocument/2006/relationships/hyperlink" Target="https://ecode360.com/13622994" TargetMode="External"/><Relationship Id="rId3689" Type="http://schemas.openxmlformats.org/officeDocument/2006/relationships/hyperlink" Target="https://protect.checkpoint.com/v2/r01/___http:/nebula.wsimg.com/fffd54b4b25cf3a7a4b5dc7daa996e7a?AccessKeyId=852CC9D80AC52C9DE5D0&amp;disposition=0&amp;alloworigin=1___.YXAzOm9wc2k6YzpvOmM0OTE5MDU1OTdjOTA1Y2Q5N2ZlNTZhZWFjNmYzODQ0Ojc6MmJlMzozZjkzZmE3NGQwNmZiZmQxMGJjY2QyYjNiZTg4OWJlODI0MDZlZTRjMTBiMDlmODRhZjY4NzZmNWMzZjAwOTE1OnA6VDpG" TargetMode="External"/><Relationship Id="rId3896"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2498"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3549" Type="http://schemas.openxmlformats.org/officeDocument/2006/relationships/hyperlink" Target="https://ecode360.com/40097905" TargetMode="External"/><Relationship Id="rId677" Type="http://schemas.openxmlformats.org/officeDocument/2006/relationships/hyperlink" Target="https://ecode360.com/36578523" TargetMode="External"/><Relationship Id="rId2358" Type="http://schemas.openxmlformats.org/officeDocument/2006/relationships/hyperlink" Target="https://protect.checkpoint.com/v2/r01/___https:/fawntwp.org/wp-content/uploads/2022/09/Ordinance-No.-1-2020.pdf___.YXAzOm9wc2k6YzpvOmM0OTE5MDU1OTdjOTA1Y2Q5N2ZlNTZhZWFjNmYzODQ0Ojc6ODg0Nzo0OTNjNTRjYjJlY2I2NzEzMjUwOTEzODg1MDhmYWNiYzdkMjMxYjU2ZTAwYjdjODRlYjk2NTQ3NDg5MjlhNmM3OnA6VDpG" TargetMode="External"/><Relationship Id="rId3756" Type="http://schemas.openxmlformats.org/officeDocument/2006/relationships/hyperlink" Target="https://protect.checkpoint.com/v2/r01/___https:/bedfordtwppagov.com/wp-content/uploads/2022/07/2020-02-Solar-Ordinance.pdf___.YXAzOm9wc2k6YzpvOmM0OTE5MDU1OTdjOTA1Y2Q5N2ZlNTZhZWFjNmYzODQ0Ojc6N2RhODoxMjg5NjkyY2FhNzUxNDAzZGY2NzNjODk5OTAwZjg4NTE3MDVjMWI5MzI4YjI3MmU1YTI0ZTExNmQ0ZmI4YmU2OnA6VDpG" TargetMode="External"/><Relationship Id="rId3963"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884" Type="http://schemas.openxmlformats.org/officeDocument/2006/relationships/hyperlink" Target="https://www.eastmarlborough.org/wp-content/uploads/2022-Zoning-Ordinance-w-Amendments-FINALComplete.pdf" TargetMode="External"/><Relationship Id="rId2565" Type="http://schemas.openxmlformats.org/officeDocument/2006/relationships/hyperlink" Target="https://ecode360.com/38049749" TargetMode="External"/><Relationship Id="rId2772"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3409" Type="http://schemas.openxmlformats.org/officeDocument/2006/relationships/hyperlink" Target="https://ecode360.com/35092026" TargetMode="External"/><Relationship Id="rId3616" Type="http://schemas.openxmlformats.org/officeDocument/2006/relationships/hyperlink" Target="https://ecode360.com/36657106" TargetMode="External"/><Relationship Id="rId3823" Type="http://schemas.openxmlformats.org/officeDocument/2006/relationships/hyperlink" Target="https://protect.checkpoint.com/v2/r01/___https:/northumberlandcountypa.gov/htdocs/wp-content/uploads/documents/planning/SALDOTotalOrdinance.pdf___.YXAzOm9wc2k6YzpvOmM0OTE5MDU1OTdjOTA1Y2Q5N2ZlNTZhZWFjNmYzODQ0Ojc6MDc4NzplYzU0MWY3YjMyOTZlYjA5YWMyNDJlZmY3Y2IyNGU5YzMzNjQ4Njk0N2ZhNWI3MGE2OTRlNjMzMGQxYzEwYmE0OnA6VDpG" TargetMode="External"/><Relationship Id="rId537" Type="http://schemas.openxmlformats.org/officeDocument/2006/relationships/hyperlink" Target="https://www.fostertwp.org/wp-content/uploads/2023/09/Foster-Township-Solar-Ordinance-1-2023.pdf" TargetMode="External"/><Relationship Id="rId744" Type="http://schemas.openxmlformats.org/officeDocument/2006/relationships/hyperlink" Target="https://protect.checkpoint.com/v2/r01/___https:/ecode360.com/36754181___.YXAzOm9wc2k6YzpvOmM0OTE5MDU1OTdjOTA1Y2Q5N2ZlNTZhZWFjNmYzODQ0Ojc6ZjIxYzplNjA1N2JhZjA3YmU2MmFkMjBmZGNiZTk4MjRlZjRkMDczOWRmNDdjYzE1NjgxZmZlMDMyZDJmZGE2YmY4ZDlmOnA6VDpG" TargetMode="External"/><Relationship Id="rId951" Type="http://schemas.openxmlformats.org/officeDocument/2006/relationships/hyperlink" Target="https://ecode360.com/36294684" TargetMode="External"/><Relationship Id="rId1167" Type="http://schemas.openxmlformats.org/officeDocument/2006/relationships/hyperlink" Target="https://ecode360.com/38222263" TargetMode="External"/><Relationship Id="rId1374" Type="http://schemas.openxmlformats.org/officeDocument/2006/relationships/hyperlink" Target="https://ecode360.com/31116007" TargetMode="External"/><Relationship Id="rId1581"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2218" Type="http://schemas.openxmlformats.org/officeDocument/2006/relationships/hyperlink" Target="https://ecode360.com/38038310" TargetMode="External"/><Relationship Id="rId2425" Type="http://schemas.openxmlformats.org/officeDocument/2006/relationships/hyperlink" Target="https://protect.checkpoint.com/v2/r01/___https:/fishingcreektownship.org/wp-content/uploads/2023/02/2023-01-SOLAR-ORDINANCE.pdf___.YXAzOm9wc2k6YzpvOmM0OTE5MDU1OTdjOTA1Y2Q5N2ZlNTZhZWFjNmYzODQ0Ojc6MWMyNTphMDgxZTEyZjU2NzM2ZjRjZjI2NGM5OGIyYjQ5NjhhZmMzMzE3NmFkYjBlNDYyZWMwMDg0MDE1NmVlZGVhN2IzOnA6VDpG" TargetMode="External"/><Relationship Id="rId2632" Type="http://schemas.openxmlformats.org/officeDocument/2006/relationships/hyperlink" Target="https://protect.checkpoint.com/v2/r01/___http:/tiogaweb.pacounties.org/getmedia/1062a098-dbb9-4db4-9bfb-4e10234e0bab/7-Tioga-County-Non-Residential-Solar-Energy-System-Ordinance.pdf___.YXAzOm9wc2k6YzpvOmM0OTE5MDU1OTdjOTA1Y2Q5N2ZlNTZhZWFjNmYzODQ0Ojc6NjBiZDpiNDg0ZjlkODEzMTI4N2U3YjBkNjc1Njk4NTYxZDhhZjY1NmNkOThkNzAyNzRlYmY5OGZmNTYwMDBiMjEzM2ZlOnA6VDpG" TargetMode="External"/><Relationship Id="rId80" Type="http://schemas.openxmlformats.org/officeDocument/2006/relationships/hyperlink" Target="https://protect.checkpoint.com/v2/r01/___http:/tiogaweb.pacounties.org/getmedia/1062a098-dbb9-4db4-9bfb-4e10234e0bab/7-Tioga-County-Non-Residential-Solar-Energy-System-Ordinance.pdf___.YXAzOm9wc2k6YzpvOmM0OTE5MDU1OTdjOTA1Y2Q5N2ZlNTZhZWFjNmYzODQ0Ojc6NjBiZDpiNDg0ZjlkODEzMTI4N2U3YjBkNjc1Njk4NTYxZDhhZjY1NmNkOThkNzAyNzRlYmY5OGZmNTYwMDBiMjEzM2ZlOnA6VDpG" TargetMode="External"/><Relationship Id="rId604"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811" Type="http://schemas.openxmlformats.org/officeDocument/2006/relationships/hyperlink" Target="https://ecode360.com/32094835" TargetMode="External"/><Relationship Id="rId1027" Type="http://schemas.openxmlformats.org/officeDocument/2006/relationships/hyperlink" Target="https://storage.googleapis.com/wzukusers/user-16634073/documents/ee3db168c4cd4df3a0c2d976021041bb/Greene%20Twp%20Zoning%20Ordinances.pdf" TargetMode="External"/><Relationship Id="rId1234" Type="http://schemas.openxmlformats.org/officeDocument/2006/relationships/hyperlink" Target="https://protect.checkpoint.com/v2/r01/___https:/www.findlay.pa.us/DocumentCenter/View/172/Article-VI---Conditional-Use-Specific-Standards-and-Procedures-PDF-___.YXAzOm9wc2k6YzpvOmM0OTE5MDU1OTdjOTA1Y2Q5N2ZlNTZhZWFjNmYzODQ0Ojc6M2ExMTpkNjlmZWU2YzJiMjdiM2YyZjBjNDliZjM2NjMzYjdhOTVkZWNhNjI1MDRmMDU2N2EyYTdmMmY3N2E0YmY3OThjOnA6VDpG" TargetMode="External"/><Relationship Id="rId1441" Type="http://schemas.openxmlformats.org/officeDocument/2006/relationships/hyperlink" Target="https://protect.checkpoint.com/v2/r01/___https:/betheltwp.org/wp-content/uploads/2022/09/Zoning-Ordinance-2021.pdf___.YXAzOm9wc2k6YzpvOmM0OTE5MDU1OTdjOTA1Y2Q5N2ZlNTZhZWFjNmYzODQ0Ojc6ZmRmODo0Nzg5YzJmM2M1N2QyOTUxNmUzMDFkZGU0Y2VhMDY4ZTg0NTQ1MGFjNzc1YjY3MjQ1MWEzZTYxMWMxYWNhZWQ4OnA6VDpG" TargetMode="External"/><Relationship Id="rId1301"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3199"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3059" Type="http://schemas.openxmlformats.org/officeDocument/2006/relationships/hyperlink" Target="https://oneidatwp.com/wp-content/uploads/2023/10/solar-ordinance-signed.pdf" TargetMode="External"/><Relationship Id="rId3266" Type="http://schemas.openxmlformats.org/officeDocument/2006/relationships/hyperlink" Target="https://ecode360.com/36285957" TargetMode="External"/><Relationship Id="rId3473" Type="http://schemas.openxmlformats.org/officeDocument/2006/relationships/hyperlink" Target="https://oneidatwp.com/wp-content/uploads/2023/10/solar-ordinance-signed.pdf" TargetMode="External"/><Relationship Id="rId187" Type="http://schemas.openxmlformats.org/officeDocument/2006/relationships/hyperlink" Target="https://ecode360.com/29425905" TargetMode="External"/><Relationship Id="rId394" Type="http://schemas.openxmlformats.org/officeDocument/2006/relationships/hyperlink" Target="https://protect.checkpoint.com/v2/r01/___https:/www.fallspa.gov/wp-content/uploads/2021/11/Falls-Township-Wyoming-County-Zoning-Ordinance-1-4-16.pdf___.YXAzOm9wc2k6YzpvOmM0OTE5MDU1OTdjOTA1Y2Q5N2ZlNTZhZWFjNmYzODQ0Ojc6MDIxZDpkMmVlNzIxMjE3MGQ3ZDAwNmZiODM4N2ZkN2E2MTFmNmVmMDE4ODIzMjNkZTdkMjI3ZjRhOTRjODY3ZGYwMGE1OnA6VDpG" TargetMode="External"/><Relationship Id="rId2075" Type="http://schemas.openxmlformats.org/officeDocument/2006/relationships/hyperlink" Target="https://ecode360.com/35880936?highlight=solar&amp;searchId=18823252339173276" TargetMode="External"/><Relationship Id="rId2282" Type="http://schemas.openxmlformats.org/officeDocument/2006/relationships/hyperlink" Target="https://protect.checkpoint.com/v2/r01/___https:/www.luzernecounty.org/DocumentCenter/View/24924/Zoning-Ordinance-2021___.YXAzOm9wc2k6YzpvOmM0OTE5MDU1OTdjOTA1Y2Q5N2ZlNTZhZWFjNmYzODQ0Ojc6YTFmNjoxYjdmMjE5NWMxOTUzYzMwMGIxMTkwYzNiMTc2NTk4YjliNjVhOWY5OGQ3MTlkN2ZiZGU5Mjc2NzEzNmEwZmZhOnA6VDpG" TargetMode="External"/><Relationship Id="rId3126" Type="http://schemas.openxmlformats.org/officeDocument/2006/relationships/hyperlink" Target="https://ecode360.com/16169915" TargetMode="External"/><Relationship Id="rId3680"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254" Type="http://schemas.openxmlformats.org/officeDocument/2006/relationships/hyperlink" Target="https://ecode360.com/45396852" TargetMode="External"/><Relationship Id="rId1091" Type="http://schemas.openxmlformats.org/officeDocument/2006/relationships/hyperlink" Target="https://ecode360.com/36674792" TargetMode="External"/><Relationship Id="rId3333" Type="http://schemas.openxmlformats.org/officeDocument/2006/relationships/hyperlink" Target="https://ecode360.com/36657073" TargetMode="External"/><Relationship Id="rId3540" Type="http://schemas.openxmlformats.org/officeDocument/2006/relationships/hyperlink" Target="https://protect.checkpoint.com/v2/r01/___https:/shrewsburyborough.org/wp-content/uploads/2023/10/2023-Shrewsbury-Borough-Zoning-Ordinance.pdf___.YXAzOm9wc2k6YzpvOmM0OTE5MDU1OTdjOTA1Y2Q5N2ZlNTZhZWFjNmYzODQ0Ojc6NjU1OTo4NDc2ZTdkMzQwMjE0MDczNWI4ZTA2YTVlMTcxMGYyYTY1NjRjZTQwZTAxMWJkOWUxY2FlZTRhMDk0MWIwYTZjOnA6VDpG" TargetMode="External"/><Relationship Id="rId114" Type="http://schemas.openxmlformats.org/officeDocument/2006/relationships/hyperlink" Target="https://ecode360.com/44399602" TargetMode="External"/><Relationship Id="rId461" Type="http://schemas.openxmlformats.org/officeDocument/2006/relationships/hyperlink" Target="https://ecode360.com/38038341" TargetMode="External"/><Relationship Id="rId2142" Type="http://schemas.openxmlformats.org/officeDocument/2006/relationships/hyperlink" Target="https://ecode360.com/39152057" TargetMode="External"/><Relationship Id="rId3400" Type="http://schemas.openxmlformats.org/officeDocument/2006/relationships/hyperlink" Target="https://www.southhuntingdontownship.org/pdf%20ordinances/Ordinance%20105%20Solar%20Farms.pdf" TargetMode="External"/><Relationship Id="rId321" Type="http://schemas.openxmlformats.org/officeDocument/2006/relationships/hyperlink" Target="https://ecode360.com/44967263" TargetMode="External"/><Relationship Id="rId2002" Type="http://schemas.openxmlformats.org/officeDocument/2006/relationships/hyperlink" Target="https://protect.checkpoint.com/v2/r01/___http:/www.ftwp.com/pdfs/Zoning%20Ordinance%20single%20doc.pdf___.YXAzOm9wc2k6YzpvOmM0OTE5MDU1OTdjOTA1Y2Q5N2ZlNTZhZWFjNmYzODQ0Ojc6ZmRmMDpiMTMyOWY0ZWIzMGQwYTk0ZGJjMjIxMDJlYzBmZjkwMTQyYjc3Njk5OGFmOGNkOTc4Njk0NzBjMTY0MDE4Y2YxOnA6VDpG" TargetMode="External"/><Relationship Id="rId2959" Type="http://schemas.openxmlformats.org/officeDocument/2006/relationships/hyperlink" Target="https://ecode360.com/38038381" TargetMode="External"/><Relationship Id="rId1768" Type="http://schemas.openxmlformats.org/officeDocument/2006/relationships/hyperlink" Target="https://macungie.pa.us/forms/zoning_ordinance.pdf" TargetMode="External"/><Relationship Id="rId2819" Type="http://schemas.openxmlformats.org/officeDocument/2006/relationships/hyperlink" Target="https://protect.checkpoint.com/v2/r01/___https:/ecode360.com/29292101___.YXAzOm9wc2k6YzpvOmM0OTE5MDU1OTdjOTA1Y2Q5N2ZlNTZhZWFjNmYzODQ0Ojc6YTI2NTpmOGU5YTEwMWM2YTg1OGQ5MDUwNDA3Y2I1YWNiNzM4MTBlYTAwNTY5NDQ5YzU3NmNlOWE3ZTFmYzg0YjAzYWUzOnA6VDpG" TargetMode="External"/><Relationship Id="rId1628" Type="http://schemas.openxmlformats.org/officeDocument/2006/relationships/hyperlink" Target="https://protect.checkpoint.com/v2/r01/___https:/ecode360.com/26889015___.YXAzOm9wc2k6YzpvOmM0OTE5MDU1OTdjOTA1Y2Q5N2ZlNTZhZWFjNmYzODQ0Ojc6NGIxOToyMjYyMjA1NGUwZDkzZTIxMGQ5MjU3ZDM5YmE5MWI5ZDIzYzVmMWZhZDY1M2UxYTZkZTc4YTRhMDY3YWY0Y2NhOnA6VDpG" TargetMode="External"/><Relationship Id="rId1975" Type="http://schemas.openxmlformats.org/officeDocument/2006/relationships/hyperlink" Target="https://ecode360.com/31737682" TargetMode="External"/><Relationship Id="rId3190" Type="http://schemas.openxmlformats.org/officeDocument/2006/relationships/hyperlink" Target="https://www.prestontownship.org/uploads/1/4/2/9/142947894/2024_saldo_draft_without_watermark_v2.pdf" TargetMode="External"/><Relationship Id="rId4034" Type="http://schemas.openxmlformats.org/officeDocument/2006/relationships/hyperlink" Target="https://ecode360.com/27880904" TargetMode="External"/><Relationship Id="rId1835" Type="http://schemas.openxmlformats.org/officeDocument/2006/relationships/hyperlink" Target="https://protect.checkpoint.com/v2/r01/___https:/glenfieldborough.org/__static/3d65abc102813006af02d0a928104264/glenfield___haysville_zoning_ordinance_-85486(2).pdf?dl=1___.YXAzOm9wc2k6YzpvOmM0OTE5MDU1OTdjOTA1Y2Q5N2ZlNTZhZWFjNmYzODQ0Ojc6YWUzOTpjNDA4NTk2YzVmYTY4NzEwZDg0NDAzZTE3NWU1NTUyZDI2NzA3OTc0MDJhNWQ5YTM5ZDZhNDVjNGViZWYxNTE4OnA6VDpG" TargetMode="External"/><Relationship Id="rId3050" Type="http://schemas.openxmlformats.org/officeDocument/2006/relationships/hyperlink" Target="https://www.southhuntingdontownship.org/pdf%20ordinances/Ordinance%20105%20Solar%20Farms.pdf" TargetMode="External"/><Relationship Id="rId4101" Type="http://schemas.openxmlformats.org/officeDocument/2006/relationships/hyperlink" Target="https://protect.checkpoint.com/v2/r01/___https:/palmyrapike.org/wp-content/uploads/2015/06/Zoning-Ord-Palmyra-Pike-08-20-13.pdf___.YXAzOm9wc2k6YzpvOmM0OTE5MDU1OTdjOTA1Y2Q5N2ZlNTZhZWFjNmYzODQ0Ojc6M2E1NDplMmE0ZTEwMzYwN2ViY2EwYzhiNTljY2UwZjUxZjcwYzlmY2E1ZTZhOGU4NTAyYmEwODUwYTMyZjMyMmViZDYzOnA6VDpG" TargetMode="External"/><Relationship Id="rId1902" Type="http://schemas.openxmlformats.org/officeDocument/2006/relationships/hyperlink" Target="https://ecode360.com/31388972" TargetMode="External"/><Relationship Id="rId3867" Type="http://schemas.openxmlformats.org/officeDocument/2006/relationships/hyperlink" Target="https://protect.checkpoint.com/v2/r01/___https:/www.fallspa.gov/wp-content/uploads/2021/11/Falls-Township-Wyoming-County-Zoning-Ordinance-1-4-16.pdf___.YXAzOm9wc2k6YzpvOmM0OTE5MDU1OTdjOTA1Y2Q5N2ZlNTZhZWFjNmYzODQ0Ojc6MDIxZDpkMmVlNzIxMjE3MGQ3ZDAwNmZiODM4N2ZkN2E2MTFmNmVmMDE4ODIzMjNkZTdkMjI3ZjRhOTRjODY3ZGYwMGE1OnA6VDpG" TargetMode="External"/><Relationship Id="rId788" Type="http://schemas.openxmlformats.org/officeDocument/2006/relationships/hyperlink" Target="https://ecode360.com/30494980" TargetMode="External"/><Relationship Id="rId995" Type="http://schemas.openxmlformats.org/officeDocument/2006/relationships/hyperlink" Target="https://ecode360.com/28904559" TargetMode="External"/><Relationship Id="rId2469"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2676" Type="http://schemas.openxmlformats.org/officeDocument/2006/relationships/hyperlink" Target="https://protect.checkpoint.com/v2/r01/___https:/fishingcreektownship.org/wp-content/uploads/2023/02/2023-01-SOLAR-ORDINANCE.pdf___.YXAzOm9wc2k6YzpvOmM0OTE5MDU1OTdjOTA1Y2Q5N2ZlNTZhZWFjNmYzODQ0Ojc6MWMyNTphMDgxZTEyZjU2NzM2ZjRjZjI2NGM5OGIyYjQ5NjhhZmMzMzE3NmFkYjBlNDYyZWMwMDg0MDE1NmVlZGVhN2IzOnA6VDpG" TargetMode="External"/><Relationship Id="rId2883" Type="http://schemas.openxmlformats.org/officeDocument/2006/relationships/hyperlink" Target="https://c648d5.p3cdn1.secureserver.net/wp-content/uploads/2023/10/Ordinance-2023-01-Solar-Electric-Facility.pdf" TargetMode="External"/><Relationship Id="rId3727"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3934" Type="http://schemas.openxmlformats.org/officeDocument/2006/relationships/hyperlink" Target="https://protect.checkpoint.com/v2/r01/___https:/ecode360.com/40615442___.YXAzOm9wc2k6YzpvOmM0OTE5MDU1OTdjOTA1Y2Q5N2ZlNTZhZWFjNmYzODQ0Ojc6Y2VjMDo1MjQ1MjMyZGQyZWE1MWMzYTgzNmEyNmMwNTA4OWZkNDk4NmNkZTU2MGM0MTU4N2UyMmUzYjc4ZTQ3MjAyNjNmOnA6VDpG" TargetMode="External"/><Relationship Id="rId648" Type="http://schemas.openxmlformats.org/officeDocument/2006/relationships/hyperlink" Target="https://ecode360.com/37467636" TargetMode="External"/><Relationship Id="rId855" Type="http://schemas.openxmlformats.org/officeDocument/2006/relationships/hyperlink" Target="https://www.eastmarlborough.org/wp-content/uploads/2022-Zoning-Ordinance-w-Amendments-FINALComplete.pdf" TargetMode="External"/><Relationship Id="rId1278" Type="http://schemas.openxmlformats.org/officeDocument/2006/relationships/hyperlink" Target="https://protect.checkpoint.com/v2/r01/___https:/northbraddockborough.com/wp-content/uploads/2020/10/north_braddock_zoning_april_2014.pdf___.YXAzOm9wc2k6YzpvOmM0OTE5MDU1OTdjOTA1Y2Q5N2ZlNTZhZWFjNmYzODQ0Ojc6NDUxNDo5NzkxZGI4MWZmOGVjZjhkNjM0Nzc2ZWExNDc2NDVlMjJlZjJjZDZjODc2NTUxMzRjZGNiOGE5OTczMjRjZTViOnA6VDpG" TargetMode="External"/><Relationship Id="rId1485" Type="http://schemas.openxmlformats.org/officeDocument/2006/relationships/hyperlink" Target="https://ecode360.com/29425904" TargetMode="External"/><Relationship Id="rId1692" Type="http://schemas.openxmlformats.org/officeDocument/2006/relationships/hyperlink" Target="https://ecode360.com/14665539" TargetMode="External"/><Relationship Id="rId2329" Type="http://schemas.openxmlformats.org/officeDocument/2006/relationships/hyperlink" Target="https://protect.checkpoint.com/v2/r01/___https:/ecode360.com/44967265___.YXAzOm9wc2k6YzpvOmM0OTE5MDU1OTdjOTA1Y2Q5N2ZlNTZhZWFjNmYzODQ0Ojc6NTQ5NDo3NDhjOWQxNDM4OGViMjU3MGNmYzFiZjEyNDM1NWI2NGQ2MzRiZTkxZmViMThlOWI2MjY3NjNjMjRlZmE1ZWJkOnA6VDpG" TargetMode="External"/><Relationship Id="rId2536" Type="http://schemas.openxmlformats.org/officeDocument/2006/relationships/hyperlink" Target="https://protect.checkpoint.com/v2/r01/___https:/betheltwp.org/wp-content/uploads/2022/09/Zoning-Ordinance-2021.pdf___.YXAzOm9wc2k6YzpvOmM0OTE5MDU1OTdjOTA1Y2Q5N2ZlNTZhZWFjNmYzODQ0Ojc6ZmRmODo0Nzg5YzJmM2M1N2QyOTUxNmUzMDFkZGU0Y2VhMDY4ZTg0NTQ1MGFjNzc1YjY3MjQ1MWEzZTYxMWMxYWNhZWQ4OnA6VDpG" TargetMode="External"/><Relationship Id="rId2743"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508" Type="http://schemas.openxmlformats.org/officeDocument/2006/relationships/hyperlink" Target="https://ecode360.com/41724920" TargetMode="External"/><Relationship Id="rId715" Type="http://schemas.openxmlformats.org/officeDocument/2006/relationships/hyperlink" Target="https://protect.checkpoint.com/v2/r01/___https:/franklintwp.net/wp-content/uploads/2023/07/FINAL-Adopted-Franklin-Township-Zoning-Ordinance-February-2018.pdf___.YXAzOm9wc2k6YzpvOmM0OTE5MDU1OTdjOTA1Y2Q5N2ZlNTZhZWFjNmYzODQ0Ojc6OGVmZDpiZTA0ZTlhNDdlZmEyZjA2ZmMxNmM0MGIzOTFhZTliZDcxY2U5MDY0OGEwNGVkN2Y5ZTczNDliNGQzNzQwYjRkOnA6VDpG" TargetMode="External"/><Relationship Id="rId922" Type="http://schemas.openxmlformats.org/officeDocument/2006/relationships/hyperlink" Target="https://protect.checkpoint.com/v2/r01/___https:/mariontownshipbeavercountypa.gov/wp-content/uploads/2023/11/Solar-Energy-Ordinance-2021.pdf___.YXAzOm9wc2k6YzpvOmM0OTE5MDU1OTdjOTA1Y2Q5N2ZlNTZhZWFjNmYzODQ0Ojc6NGUxNTpjOGY3ZmU2ZWMyYTYxNDZjYjIzOWY2Y2NiOTAwMmJhOTc1YTY4ZTE3ZWUxOGNlZjIzMjJiNTcxZjhjYTQ1NGMyOnA6VDpG" TargetMode="External"/><Relationship Id="rId1138" Type="http://schemas.openxmlformats.org/officeDocument/2006/relationships/hyperlink" Target="https://ecode360.com/32172023" TargetMode="External"/><Relationship Id="rId1345"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1552" Type="http://schemas.openxmlformats.org/officeDocument/2006/relationships/hyperlink" Target="https://protect.checkpoint.com/v2/r01/___https:/fishingcreektownship.org/wp-content/uploads/2023/02/2023-01-SOLAR-ORDINANCE.pdf___.YXAzOm9wc2k6YzpvOmM0OTE5MDU1OTdjOTA1Y2Q5N2ZlNTZhZWFjNmYzODQ0Ojc6MWMyNTphMDgxZTEyZjU2NzM2ZjRjZjI2NGM5OGIyYjQ5NjhhZmMzMzE3NmFkYjBlNDYyZWMwMDg0MDE1NmVlZGVhN2IzOnA6VDpG" TargetMode="External"/><Relationship Id="rId2603" Type="http://schemas.openxmlformats.org/officeDocument/2006/relationships/hyperlink" Target="https://protect.checkpoint.com/v2/r01/___https:/www.athenstownship.org/FINAL%20Formatted%20Ordinance_220114.pdf___.YXAzOm9wc2k6YzpvOmM0OTE5MDU1OTdjOTA1Y2Q5N2ZlNTZhZWFjNmYzODQ0Ojc6ZWMzNTphMDg3MWYwYzFjYjYwOGFjMmI5N2UxNWU5NzUyOWFmMjcyODU3MzMwZTlhY2JiYWNkZDAwZmFmNzJhOThjZmJkOnA6VDpG" TargetMode="External"/><Relationship Id="rId2950" Type="http://schemas.openxmlformats.org/officeDocument/2006/relationships/hyperlink" Target="https://protect.checkpoint.com/v2/r01/___https:/www.edentownship.org/zoning___.YXAzOm9wc2k6YzpvOmM0OTE5MDU1OTdjOTA1Y2Q5N2ZlNTZhZWFjNmYzODQ0Ojc6MTczOTo3M2Q5MTM4ZDk3MGQwOWFlMTQxYWMzYzk1MjlkZjE2NGJlYTcyMjIxMzdkMTk1YTdhMGI3MTZiNTNkYzc3NGE1OnA6VDpG" TargetMode="External"/><Relationship Id="rId1205" Type="http://schemas.openxmlformats.org/officeDocument/2006/relationships/hyperlink" Target="https://www.windsorboropa.com/ordinances/Zoning%20Ordinance%200413.pdf" TargetMode="External"/><Relationship Id="rId2810" Type="http://schemas.openxmlformats.org/officeDocument/2006/relationships/hyperlink" Target="https://ecode360.com/34101446" TargetMode="External"/><Relationship Id="rId51" Type="http://schemas.openxmlformats.org/officeDocument/2006/relationships/hyperlink" Target="https://protect.checkpoint.com/v2/r01/___https:/webgen1files.revize.com/blakelypa/Document%20Center/Government/Zoning%20Ordinance/Blakely%20Borough%20Zoning%20Ordinance%20with%20Amendments%20Dec.%202020.pdf___.YXAzOm9wc2k6YzpvOmM0OTE5MDU1OTdjOTA1Y2Q5N2ZlNTZhZWFjNmYzODQ0Ojc6NGNlZDo5MzkxZjEzMGRhNzI0NmM4NzgzNDRkMjE5ZmFiY2E1YjdjM2Y4MmM1NTlmZDE5NTIwMDM1ZGExMTdlNmI5ZDMzOnA6VDpG" TargetMode="External"/><Relationship Id="rId1412" Type="http://schemas.openxmlformats.org/officeDocument/2006/relationships/hyperlink" Target="https://protect.checkpoint.com/v2/r01/___https:/www.eldredtownshipjeffersoncounty.com/building-permits___.YXAzOm9wc2k6YzpvOmM0OTE5MDU1OTdjOTA1Y2Q5N2ZlNTZhZWFjNmYzODQ0Ojc6N2FlZDo0NzdkNmRhYmY4ZGY1YjJjM2FjYzkyYTA0YzA5ZGZkMWNhMTk3YTkwYzBjYWM2OTZlNjE5ZmViMWZmNTk2NzMwOnA6VDpG" TargetMode="External"/><Relationship Id="rId3377" Type="http://schemas.openxmlformats.org/officeDocument/2006/relationships/hyperlink" Target="https://ecode360.com/36285978" TargetMode="External"/><Relationship Id="rId298" Type="http://schemas.openxmlformats.org/officeDocument/2006/relationships/hyperlink" Target="https://protect.checkpoint.com/v2/r01/___http:/tiogaweb.pacounties.org/getmedia/1062a098-dbb9-4db4-9bfb-4e10234e0bab/7-Tioga-County-Non-Residential-Solar-Energy-System-Ordinance.pdf___.YXAzOm9wc2k6YzpvOmM0OTE5MDU1OTdjOTA1Y2Q5N2ZlNTZhZWFjNmYzODQ0Ojc6NjBiZDpiNDg0ZjlkODEzMTI4N2U3YjBkNjc1Njk4NTYxZDhhZjY1NmNkOThkNzAyNzRlYmY5OGZmNTYwMDBiMjEzM2ZlOnA6VDpG" TargetMode="External"/><Relationship Id="rId3584" Type="http://schemas.openxmlformats.org/officeDocument/2006/relationships/hyperlink" Target="https://ecode360.com/43853422" TargetMode="External"/><Relationship Id="rId3791"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158" Type="http://schemas.openxmlformats.org/officeDocument/2006/relationships/hyperlink" Target="https://ecode360.com/30608609" TargetMode="External"/><Relationship Id="rId2186" Type="http://schemas.openxmlformats.org/officeDocument/2006/relationships/hyperlink" Target="https://ecode360.com/31737612" TargetMode="External"/><Relationship Id="rId2393" Type="http://schemas.openxmlformats.org/officeDocument/2006/relationships/hyperlink" Target="https://protect.checkpoint.com/v2/r01/___https:/cms6.revize.com/revize/forestcounty/document_center/Ordinances/2023-1%20Solar%20Ordinance.pdf___.YXAzOm9wc2k6YzpvOmM0OTE5MDU1OTdjOTA1Y2Q5N2ZlNTZhZWFjNmYzODQ0Ojc6OTUyZTpmOWZjNGZlYWIwMzczODNiZjNhOTk4YWQyNDUwY2U5M2ZlMThiYzQzYWRmMjE5ZGI3ZmQwYzMxMGEwNmE4YTBkOnA6VDpG" TargetMode="External"/><Relationship Id="rId3237" Type="http://schemas.openxmlformats.org/officeDocument/2006/relationships/hyperlink" Target="https://ecode360.com/36285954" TargetMode="External"/><Relationship Id="rId3444"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3651" Type="http://schemas.openxmlformats.org/officeDocument/2006/relationships/hyperlink" Target="https://ecode360.com/38049702" TargetMode="External"/><Relationship Id="rId365" Type="http://schemas.openxmlformats.org/officeDocument/2006/relationships/hyperlink" Target="https://ecode360.com/31388986" TargetMode="External"/><Relationship Id="rId572" Type="http://schemas.openxmlformats.org/officeDocument/2006/relationships/hyperlink" Target="https://ecode360.com/38038369" TargetMode="External"/><Relationship Id="rId2046" Type="http://schemas.openxmlformats.org/officeDocument/2006/relationships/hyperlink" Target="https://ecode360.com/31317666" TargetMode="External"/><Relationship Id="rId2253" Type="http://schemas.openxmlformats.org/officeDocument/2006/relationships/hyperlink" Target="https://ecode360.com/40872824" TargetMode="External"/><Relationship Id="rId2460" Type="http://schemas.openxmlformats.org/officeDocument/2006/relationships/hyperlink" Target="https://protect.checkpoint.com/v2/r01/___https:/newcumberlandborough.com/wp-content/uploads/2023/04/Final-Zoning-Ordinance-w-Cover-and-Map-08-09-2023.pdf___.YXAzOm9wc2k6YzpvOmM0OTE5MDU1OTdjOTA1Y2Q5N2ZlNTZhZWFjNmYzODQ0Ojc6ODIwMjpiMTk2M2E5ODU2YTViM2Y2ZGIxZTgzZWU4ZjMyMGZlNDVmYjVjMTM0ZDgxYjk2NDQ4ZTNmNzdlYzQyNTY5ZDcxOnA6VDpG" TargetMode="External"/><Relationship Id="rId3304" Type="http://schemas.openxmlformats.org/officeDocument/2006/relationships/hyperlink" Target="https://protect.checkpoint.com/v2/r01/___https:/pinecreektownship.com/wp-content/uploads/2024/02/Pine-Creek-Zoning-Ordinance-1.pdf___.YXAzOm9wc2k6YzpvOmM0OTE5MDU1OTdjOTA1Y2Q5N2ZlNTZhZWFjNmYzODQ0Ojc6ZDhiYzo4NmIzMDc4NDY1N2RlMDhiY2EyMTNkZGMzNTBlNDkyOTM5NjllZTMzNmYzN2UxZTc1NGQ0NWYxNmZmOGU5ZmRiOnA6VDpG" TargetMode="External"/><Relationship Id="rId3511" Type="http://schemas.openxmlformats.org/officeDocument/2006/relationships/hyperlink" Target="https://ecode360.com/35092015" TargetMode="External"/><Relationship Id="rId225" Type="http://schemas.openxmlformats.org/officeDocument/2006/relationships/hyperlink" Target="https://ecode360.com/44794867" TargetMode="External"/><Relationship Id="rId432" Type="http://schemas.openxmlformats.org/officeDocument/2006/relationships/hyperlink" Target="https://protect.checkpoint.com/v2/r01/___https:/1j1793.p3cdn1.secureserver.net/wp-content/uploads/2023/06/ZONING-ORDINANCE_revised-2023-1.pdf___.YXAzOm9wc2k6YzpvOmM0OTE5MDU1OTdjOTA1Y2Q5N2ZlNTZhZWFjNmYzODQ0Ojc6YThmZDo3ZDJjYzUzZGU3MjlmZjRkZjViZDc3YjgwY2FkNmMwMTAwMjQ2NjVmNmE1ZjI0Nzk4ZDAwYTNmMjM1ODE0YWE2OnA6VDpG" TargetMode="External"/><Relationship Id="rId1062"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2113" Type="http://schemas.openxmlformats.org/officeDocument/2006/relationships/hyperlink" Target="https://protect.checkpoint.com/v2/r01/___https:/1j1793.p3cdn1.secureserver.net/wp-content/uploads/2023/06/ZONING-ORDINANCE_revised-2023-1.pdf___.YXAzOm9wc2k6YzpvOmM0OTE5MDU1OTdjOTA1Y2Q5N2ZlNTZhZWFjNmYzODQ0Ojc6YThmZDo3ZDJjYzUzZGU3MjlmZjRkZjViZDc3YjgwY2FkNmMwMTAwMjQ2NjVmNmE1ZjI0Nzk4ZDAwYTNmMjM1ODE0YWE2OnA6VDpG" TargetMode="External"/><Relationship Id="rId2320" Type="http://schemas.openxmlformats.org/officeDocument/2006/relationships/hyperlink" Target="https://protect.checkpoint.com/v2/r01/___https:/glenfieldborough.org/__static/3d65abc102813006af02d0a928104264/glenfield___haysville_zoning_ordinance_-85486(2).pdf?dl=1___.YXAzOm9wc2k6YzpvOmM0OTE5MDU1OTdjOTA1Y2Q5N2ZlNTZhZWFjNmYzODQ0Ojc6YWUzOTpjNDA4NTk2YzVmYTY4NzEwZDg0NDAzZTE3NWU1NTUyZDI2NzA3OTc0MDJhNWQ5YTM5ZDZhNDVjNGViZWYxNTE4OnA6VDpG" TargetMode="External"/><Relationship Id="rId4078" Type="http://schemas.openxmlformats.org/officeDocument/2006/relationships/hyperlink" Target="https://ecode360.com/38604470" TargetMode="External"/><Relationship Id="rId1879" Type="http://schemas.openxmlformats.org/officeDocument/2006/relationships/hyperlink" Target="https://ecode360.com/44804862" TargetMode="External"/><Relationship Id="rId3094" Type="http://schemas.openxmlformats.org/officeDocument/2006/relationships/hyperlink" Target="https://www.southhuntingdontownship.org/pdf%20ordinances/Ordinance%20105%20Solar%20Farms.pdf" TargetMode="External"/><Relationship Id="rId4145"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1739" Type="http://schemas.openxmlformats.org/officeDocument/2006/relationships/hyperlink" Target="https://ecode360.com/35085193" TargetMode="External"/><Relationship Id="rId1946" Type="http://schemas.openxmlformats.org/officeDocument/2006/relationships/hyperlink" Target="https://www.greenwichtownshippa.org/ordinances/2021-06.pdf" TargetMode="External"/><Relationship Id="rId4005" Type="http://schemas.openxmlformats.org/officeDocument/2006/relationships/hyperlink" Target="https://ecode360.com/45082880" TargetMode="External"/><Relationship Id="rId1806" Type="http://schemas.openxmlformats.org/officeDocument/2006/relationships/hyperlink" Target="https://protect.checkpoint.com/v2/r01/___https:/www.monaghantownship.com/sites/g/files/vyhlif7036/f/uploads/monaghan_zoning_ocr.pdf___.YXAzOm9wc2k6YzpvOmM0OTE5MDU1OTdjOTA1Y2Q5N2ZlNTZhZWFjNmYzODQ0Ojc6ODgyYToyYzhjZDlkMmEwZjQzNDE5MWY4NzEzNTIwYTU1YmZjN2I0MDE2MWJjM2E1OWQ1ZDkzYmI2NTI5ZWFiYTFkNzQ3OnA6VDpG" TargetMode="External"/><Relationship Id="rId3161" Type="http://schemas.openxmlformats.org/officeDocument/2006/relationships/hyperlink" Target="https://ecode360.com/15178646" TargetMode="External"/><Relationship Id="rId3021" Type="http://schemas.openxmlformats.org/officeDocument/2006/relationships/hyperlink" Target="https://oneidatwp.com/wp-content/uploads/2023/10/solar-ordinance-signed.pdf" TargetMode="External"/><Relationship Id="rId3978"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899"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2787" Type="http://schemas.openxmlformats.org/officeDocument/2006/relationships/hyperlink" Target="https://ecode360.com/28904578" TargetMode="External"/><Relationship Id="rId3838" Type="http://schemas.openxmlformats.org/officeDocument/2006/relationships/hyperlink" Target="https://protect.checkpoint.com/v2/r01/___https:/cms8.revize.com/revize/lackawanna/Document_center/Department/Planning/SAPA%20INFO/Scranton%20Zoning%20Ordinance.pdf___.YXAzOm9wc2k6YzpvOmM0OTE5MDU1OTdjOTA1Y2Q5N2ZlNTZhZWFjNmYzODQ0Ojc6Y2I2Nzo3Mjk2MDFhNDY4ZjVkNjNkMjVhZDEyMDNiYTY1MzlkMzQ4MmNjODE2NDAzZDNkYmI3YzNiNzkyZDk5ZjY1NjZhOnA6VDpG" TargetMode="External"/><Relationship Id="rId759" Type="http://schemas.openxmlformats.org/officeDocument/2006/relationships/hyperlink" Target="https://ecode360.com/EA4719/laws/LF1810791.pdf" TargetMode="External"/><Relationship Id="rId966" Type="http://schemas.openxmlformats.org/officeDocument/2006/relationships/hyperlink" Target="https://protect.checkpoint.com/v2/r01/___https:/ecode360.com/33746847___.YXAzOm9wc2k6YzpvOmM0OTE5MDU1OTdjOTA1Y2Q5N2ZlNTZhZWFjNmYzODQ0Ojc6Y2NlZTo5OTRiNjAzOWU5NGJiZmNiZjhiMTA4NWZhNjFiMmU4Mjc5ZTE3ZGVkNmQwM2FjNjk3Njg3MzZjMjEzMTI0ZjcyOnA6VDpG" TargetMode="External"/><Relationship Id="rId1389" Type="http://schemas.openxmlformats.org/officeDocument/2006/relationships/hyperlink" Target="https://ecode360.com/38038387" TargetMode="External"/><Relationship Id="rId1596" Type="http://schemas.openxmlformats.org/officeDocument/2006/relationships/hyperlink" Target="https://nebula.wsimg.com/fffd54b4b25cf3a7a4b5dc7daa996e7a?AccessKeyId=852CC9D80AC52C9DE5D0&amp;disposition=0&amp;alloworigin=1" TargetMode="External"/><Relationship Id="rId2647" Type="http://schemas.openxmlformats.org/officeDocument/2006/relationships/hyperlink" Target="https://protect.checkpoint.com/v2/r01/___https:/www.monaghantownship.com/sites/g/files/vyhlif7036/f/uploads/monaghan_zoning_ocr.pdf___.YXAzOm9wc2k6YzpvOmM0OTE5MDU1OTdjOTA1Y2Q5N2ZlNTZhZWFjNmYzODQ0Ojc6ODgyYToyYzhjZDlkMmEwZjQzNDE5MWY4NzEzNTIwYTU1YmZjN2I0MDE2MWJjM2E1OWQ1ZDkzYmI2NTI5ZWFiYTFkNzQ3OnA6VDpG" TargetMode="External"/><Relationship Id="rId2994" Type="http://schemas.openxmlformats.org/officeDocument/2006/relationships/hyperlink" Target="https://ecode360.com/30608629" TargetMode="External"/><Relationship Id="rId619" Type="http://schemas.openxmlformats.org/officeDocument/2006/relationships/hyperlink" Target="https://ecode360.com/34101421" TargetMode="External"/><Relationship Id="rId1249" Type="http://schemas.openxmlformats.org/officeDocument/2006/relationships/hyperlink" Target="https://ecode360.com/37467707" TargetMode="External"/><Relationship Id="rId2854" Type="http://schemas.openxmlformats.org/officeDocument/2006/relationships/hyperlink" Target="https://ecode360.com/32407526" TargetMode="External"/><Relationship Id="rId3905"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95" Type="http://schemas.openxmlformats.org/officeDocument/2006/relationships/hyperlink" Target="https://ecode360.com/38836435" TargetMode="External"/><Relationship Id="rId826" Type="http://schemas.openxmlformats.org/officeDocument/2006/relationships/hyperlink" Target="https://ecode360.com/45084505" TargetMode="External"/><Relationship Id="rId1109" Type="http://schemas.openxmlformats.org/officeDocument/2006/relationships/hyperlink" Target="https://ecode360.com/42273265" TargetMode="External"/><Relationship Id="rId1456" Type="http://schemas.openxmlformats.org/officeDocument/2006/relationships/hyperlink" Target="https://ecode360.com/40615455" TargetMode="External"/><Relationship Id="rId1663"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1870" Type="http://schemas.openxmlformats.org/officeDocument/2006/relationships/hyperlink" Target="https://protect.checkpoint.com/v2/r01/___https:/northumberlandcountypa.gov/htdocs/wp-content/uploads/documents/planning/SALDOTotalOrdinance.pdf___.YXAzOm9wc2k6YzpvOmM0OTE5MDU1OTdjOTA1Y2Q5N2ZlNTZhZWFjNmYzODQ0Ojc6MDc4NzplYzU0MWY3YjMyOTZlYjA5YWMyNDJlZmY3Y2IyNGU5YzMzNjQ4Njk0N2ZhNWI3MGE2OTRlNjMzMGQxYzEwYmE0OnA6VDpG" TargetMode="External"/><Relationship Id="rId2507" Type="http://schemas.openxmlformats.org/officeDocument/2006/relationships/hyperlink" Target="https://c648d5.p3cdn1.secureserver.net/wp-content/uploads/2023/10/Ordinance-2023-01-Solar-Electric-Facility.pdf" TargetMode="External"/><Relationship Id="rId2714" Type="http://schemas.openxmlformats.org/officeDocument/2006/relationships/hyperlink" Target="https://protect.checkpoint.com/v2/r01/___https:/ecode360.com/LA3550/laws/LF1970120.pdf___.YXAzOm9wc2k6YzpvOmM0OTE5MDU1OTdjOTA1Y2Q5N2ZlNTZhZWFjNmYzODQ0Ojc6YTE4OTpmZmU5MGY4ZTc4YjM0OWM1M2EwNDlmZGNkNDZiOGE3ZmI0ZjdiM2NkZGM4NjRhODljODRlMDY2ZWNiODg2NGMzOnA6VDpG" TargetMode="External"/><Relationship Id="rId2921"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1316" Type="http://schemas.openxmlformats.org/officeDocument/2006/relationships/hyperlink" Target="https://ecode360.com/42273263" TargetMode="External"/><Relationship Id="rId1523" Type="http://schemas.openxmlformats.org/officeDocument/2006/relationships/hyperlink" Target="https://moscowboro.com/wp-content/uploads/2023/05/MoscowZoning_12-6-21-FINAL.pdf" TargetMode="External"/><Relationship Id="rId1730" Type="http://schemas.openxmlformats.org/officeDocument/2006/relationships/hyperlink" Target="https://ecode360.com/30535135" TargetMode="External"/><Relationship Id="rId22" Type="http://schemas.openxmlformats.org/officeDocument/2006/relationships/hyperlink" Target="https://protect.checkpoint.com/v2/r01/___https:/library.municode.com/pa/east_donegal_township/codes/code_of_ordinances?nodeId=COOR_CH52ZO_ARTIXSPUS_S52-297SOENSY___.YXAzOm9wc2k6YzpvOmM0OTE5MDU1OTdjOTA1Y2Q5N2ZlNTZhZWFjNmYzODQ0Ojc6MTllYjplMjBhYzFjYzFiZjM0ZTYyZTU2ZGZkN2ZhMTYxMzI1YTMzODgyZTEzY2VlMDlhMzRhMDlkODE0YmZmZGNhYTI0OnA6VDpG" TargetMode="External"/><Relationship Id="rId3488" Type="http://schemas.openxmlformats.org/officeDocument/2006/relationships/hyperlink" Target="https://ecode360.com/36657097" TargetMode="External"/><Relationship Id="rId3695" Type="http://schemas.openxmlformats.org/officeDocument/2006/relationships/hyperlink" Target="https://ecode360.com/33746862" TargetMode="External"/><Relationship Id="rId2297" Type="http://schemas.openxmlformats.org/officeDocument/2006/relationships/hyperlink" Target="https://protect.checkpoint.com/v2/r01/___https:/www.drehertownship-pa.org/wp-content/uploads/2021/07/Dreher-zoning-2015-12-08.pdf___.YXAzOm9wc2k6YzpvOmM0OTE5MDU1OTdjOTA1Y2Q5N2ZlNTZhZWFjNmYzODQ0Ojc6YzA2ZDplZmNmMTkxMGM2YTk0OGVlN2UzYzZmMmU4OTA2ZThlODE0MzM2ZjVlZmEzMjdlNjYwN2ZlNzQ1NDhlOWE2NmZmOnA6VDpG" TargetMode="External"/><Relationship Id="rId3348" Type="http://schemas.openxmlformats.org/officeDocument/2006/relationships/hyperlink" Target="https://ecode360.com/36657110" TargetMode="External"/><Relationship Id="rId3555" Type="http://schemas.openxmlformats.org/officeDocument/2006/relationships/hyperlink" Target="https://ecode360.com/44755156" TargetMode="External"/><Relationship Id="rId3762"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269" Type="http://schemas.openxmlformats.org/officeDocument/2006/relationships/hyperlink" Target="https://ecode360.com/43210233" TargetMode="External"/><Relationship Id="rId476" Type="http://schemas.openxmlformats.org/officeDocument/2006/relationships/hyperlink" Target="https://ecode360.com/37467724" TargetMode="External"/><Relationship Id="rId683" Type="http://schemas.openxmlformats.org/officeDocument/2006/relationships/hyperlink" Target="https://protect.checkpoint.com/v2/r01/___https:/www.fultontownship.com/_files/ugd/ca28e6_2722f2a16d5240d4b3e53f34cb8c4ba8.pdf___.YXAzOm9wc2k6YzpvOmM0OTE5MDU1OTdjOTA1Y2Q5N2ZlNTZhZWFjNmYzODQ0Ojc6NWJlNDpiNzA4YTcwN2YzODM4ZjJlOGJmNGM2NGU5ZjNkYjNlM2MyMmYxZDJmYWE4ZTcxZjY3MzFhMjM4ZDA4OGU5M2E1OnA6VDpG" TargetMode="External"/><Relationship Id="rId890" Type="http://schemas.openxmlformats.org/officeDocument/2006/relationships/hyperlink" Target="https://protect.checkpoint.com/v2/r01/___https:/www.eastwash.com/wp-content/uploads/2014/05/Chapter-340-Zoning.pdf___.YXAzOm9wc2k6YzpvOmM0OTE5MDU1OTdjOTA1Y2Q5N2ZlNTZhZWFjNmYzODQ0Ojc6Yjg0ZjpjZTg2MzQ5ZjEzYWYxZGU0OTViMDM5OWQzZGEwN2M2MWM3NjQ4ZThkZDA4YjJiMzBkNDE0N2IyOTZjZjMwMjg2OnA6VDpG" TargetMode="External"/><Relationship Id="rId2157" Type="http://schemas.openxmlformats.org/officeDocument/2006/relationships/hyperlink" Target="https://protect.checkpoint.com/v2/r01/___https:/greggtwp.org/wp-content/uploads/2023/01/Zoning-Ordinance-Amendment-2022-01-Solar-Farms-and-Lighting-Standards.pdf___.YXAzOm9wc2k6YzpvOmM0OTE5MDU1OTdjOTA1Y2Q5N2ZlNTZhZWFjNmYzODQ0Ojc6MTJiZDpkMTI3MmJjZWI1MmE1OTc1ODllZDc5MzRhYWU3YjhlNDJmNTI4YmM5YjM5NGEyMGJmYTZmZjg2OGEwMGExYzdlOnA6VDpG" TargetMode="External"/><Relationship Id="rId2364"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2571" Type="http://schemas.openxmlformats.org/officeDocument/2006/relationships/hyperlink" Target="https://protect.checkpoint.com/v2/r01/___http:/tiogaweb.pacounties.org/getmedia/1062a098-dbb9-4db4-9bfb-4e10234e0bab/7-Tioga-County-Non-Residential-Solar-Energy-System-Ordinance.pdf___.YXAzOm9wc2k6YzpvOmM0OTE5MDU1OTdjOTA1Y2Q5N2ZlNTZhZWFjNmYzODQ0Ojc6NjBiZDpiNDg0ZjlkODEzMTI4N2U3YjBkNjc1Njk4NTYxZDhhZjY1NmNkOThkNzAyNzRlYmY5OGZmNTYwMDBiMjEzM2ZlOnA6VDpG" TargetMode="External"/><Relationship Id="rId3208"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3415" Type="http://schemas.openxmlformats.org/officeDocument/2006/relationships/hyperlink" Target="https://ecode360.com/36657085" TargetMode="External"/><Relationship Id="rId129" Type="http://schemas.openxmlformats.org/officeDocument/2006/relationships/hyperlink" Target="https://newton-township.com/wp-content/uploads/2024/04/Newton-SAPA-Zoning-Ord-FINAL-12_20_2023-2.pdf" TargetMode="External"/><Relationship Id="rId336" Type="http://schemas.openxmlformats.org/officeDocument/2006/relationships/hyperlink" Target="https://protect.checkpoint.com/v2/r01/___https:/northbraddockborough.com/wp-content/uploads/2020/10/north_braddock_zoning_april_2014.pdf___.YXAzOm9wc2k6YzpvOmM0OTE5MDU1OTdjOTA1Y2Q5N2ZlNTZhZWFjNmYzODQ0Ojc6NDUxNDo5NzkxZGI4MWZmOGVjZjhkNjM0Nzc2ZWExNDc2NDVlMjJlZjJjZDZjODc2NTUxMzRjZGNiOGE5OTczMjRjZTViOnA6VDpG" TargetMode="External"/><Relationship Id="rId543" Type="http://schemas.openxmlformats.org/officeDocument/2006/relationships/hyperlink" Target="https://ecode360.com/34101462" TargetMode="External"/><Relationship Id="rId1173" Type="http://schemas.openxmlformats.org/officeDocument/2006/relationships/hyperlink" Target="https://ecode360.com/32172021" TargetMode="External"/><Relationship Id="rId1380" Type="http://schemas.openxmlformats.org/officeDocument/2006/relationships/hyperlink" Target="https://protect.checkpoint.com/v2/r01/___https:/ecode360.com/EA3722/laws/LF1591709.pdf___.YXAzOm9wc2k6YzpvOmM0OTE5MDU1OTdjOTA1Y2Q5N2ZlNTZhZWFjNmYzODQ0Ojc6YWFmNjpmY2Q3ZGViNmY0NzVlMDgxNGEwYzQzMmUwNDNlYzA4Njc0ZjFhMWQ2Y2E0ODQ1NjIwYWIxOGJlNTk2MjE1MGI3OnA6VDpG" TargetMode="External"/><Relationship Id="rId2017" Type="http://schemas.openxmlformats.org/officeDocument/2006/relationships/hyperlink" Target="https://ecode360.com/41724956" TargetMode="External"/><Relationship Id="rId2224" Type="http://schemas.openxmlformats.org/officeDocument/2006/relationships/hyperlink" Target="https://ecode360.com/36578517" TargetMode="External"/><Relationship Id="rId3622"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403" Type="http://schemas.openxmlformats.org/officeDocument/2006/relationships/hyperlink" Target="https://www.whitehavenborough.org/docs/Code%20of%20Ordinances.pdf" TargetMode="External"/><Relationship Id="rId750" Type="http://schemas.openxmlformats.org/officeDocument/2006/relationships/hyperlink" Target="https://protect.checkpoint.com/v2/r01/___https:/ecode360.com/32094833___.YXAzOm9wc2k6YzpvOmM0OTE5MDU1OTdjOTA1Y2Q5N2ZlNTZhZWFjNmYzODQ0Ojc6NWVkNzo4MTI1MDZjNmU0OWM3YjdlMGQ2NGZjYjdiMGEzNWViMTFiYmJjOGViMzU3MDYyYWIwNWE5ZDU5MTFlMjc1MGIxOnA6VDpG" TargetMode="External"/><Relationship Id="rId1033" Type="http://schemas.openxmlformats.org/officeDocument/2006/relationships/hyperlink" Target="https://protect.checkpoint.com/v2/r01/___https:/library.municode.com/pa/east_donegal_township/codes/code_of_ordinances?nodeId=COOR_CH52ZO_ARTIXSPUS_S52-297SOENSY___.YXAzOm9wc2k6YzpvOmM0OTE5MDU1OTdjOTA1Y2Q5N2ZlNTZhZWFjNmYzODQ0Ojc6MTllYjplMjBhYzFjYzFiZjM0ZTYyZTU2ZGZkN2ZhMTYxMzI1YTMzODgyZTEzY2VlMDlhMzRhMDlkODE0YmZmZGNhYTI0OnA6VDpG" TargetMode="External"/><Relationship Id="rId2431"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610" Type="http://schemas.openxmlformats.org/officeDocument/2006/relationships/hyperlink" Target="https://ecode360.com/44360300" TargetMode="External"/><Relationship Id="rId1240" Type="http://schemas.openxmlformats.org/officeDocument/2006/relationships/hyperlink" Target="https://protect.checkpoint.com/v2/r01/___https:/www.fallspa.gov/wp-content/uploads/2021/11/Falls-Township-Wyoming-County-Zoning-Ordinance-1-4-16.pdf___.YXAzOm9wc2k6YzpvOmM0OTE5MDU1OTdjOTA1Y2Q5N2ZlNTZhZWFjNmYzODQ0Ojc6MDIxZDpkMmVlNzIxMjE3MGQ3ZDAwNmZiODM4N2ZkN2E2MTFmNmVmMDE4ODIzMjNkZTdkMjI3ZjRhOTRjODY3ZGYwMGE1OnA6VDpG" TargetMode="External"/><Relationship Id="rId4049" Type="http://schemas.openxmlformats.org/officeDocument/2006/relationships/hyperlink" Target="https://protect.checkpoint.com/v2/r01/___https:/palmyrapike.org/wp-content/uploads/2015/06/Zoning-Ord-Palmyra-Pike-08-20-13.pdf___.YXAzOm9wc2k6YzpvOmM0OTE5MDU1OTdjOTA1Y2Q5N2ZlNTZhZWFjNmYzODQ0Ojc6M2E1NDplMmE0ZTEwMzYwN2ViY2EwYzhiNTljY2UwZjUxZjcwYzlmY2E1ZTZhOGU4NTAyYmEwODUwYTMyZjMyMmViZDYzOnA6VDpG" TargetMode="External"/><Relationship Id="rId1100" Type="http://schemas.openxmlformats.org/officeDocument/2006/relationships/hyperlink" Target="https://protect.checkpoint.com/v2/r01/___http:/briarcreekboro.org/wp-content/uploads/2021/06/Zoning-Ordinance.pdf___.YXAzOm9wc2k6YzpvOmM0OTE5MDU1OTdjOTA1Y2Q5N2ZlNTZhZWFjNmYzODQ0Ojc6MzRkMTo5YTY3NzU4YjViZDM3MTlmY2MxZDMxNjBhMTUzMmZlNWM2ZjM2ZTM4OWY1ODczYzMyODIwMjAwMzg0ODY1YTgwOnA6VDpG" TargetMode="External"/><Relationship Id="rId1917" Type="http://schemas.openxmlformats.org/officeDocument/2006/relationships/hyperlink" Target="https://ecode360.com/33648711" TargetMode="External"/><Relationship Id="rId3065" Type="http://schemas.openxmlformats.org/officeDocument/2006/relationships/hyperlink" Target="https://ecode360.com/16169918" TargetMode="External"/><Relationship Id="rId3272" Type="http://schemas.openxmlformats.org/officeDocument/2006/relationships/hyperlink" Target="https://ecode360.com/44755134" TargetMode="External"/><Relationship Id="rId4116" Type="http://schemas.openxmlformats.org/officeDocument/2006/relationships/hyperlink" Target="https://protect.checkpoint.com/v2/r01/___https:/www.plumboro.com/sites/g/files/vyhlif3686/f/pages/zoning_ordinance_w-_amendments_2023_0.pdf___.YXAzOm9wc2k6YzpvOmM0OTE5MDU1OTdjOTA1Y2Q5N2ZlNTZhZWFjNmYzODQ0Ojc6ZTAyYzo0M2I3MDAwNzQxZmFhODkwOThiOThkNmNkZGM3YTg1NThiNWI4N2IxNjAwOGU0ODc2ZjVmZjMzY2MwZmIxOTcxOnA6VDpG" TargetMode="External"/><Relationship Id="rId193" Type="http://schemas.openxmlformats.org/officeDocument/2006/relationships/hyperlink" Target="https://protect.checkpoint.com/v2/r01/___https:/cms9files.revize.com/clarioncountypa/Document%20Center/Commissioners/Resolutions/2021/SOLAR%20Ordinance-FINAL%20w-%20signatures.pdf___.YXAzOm9wc2k6YzpvOmM0OTE5MDU1OTdjOTA1Y2Q5N2ZlNTZhZWFjNmYzODQ0Ojc6ZGMwODphNDZkM2VlODUxMGJlZTlkZDIwNDlmY2IwM2IzMjRjYTY5YWI3NWRjNTUwNWVhM2UzZWYzNWMzNzkyMGFlODgyOnA6VDpG" TargetMode="External"/><Relationship Id="rId2081" Type="http://schemas.openxmlformats.org/officeDocument/2006/relationships/hyperlink" Target="https://protect.checkpoint.com/v2/r01/___https:/www.luzernecounty.org/DocumentCenter/View/24924/Zoning-Ordinance-2021___.YXAzOm9wc2k6YzpvOmM0OTE5MDU1OTdjOTA1Y2Q5N2ZlNTZhZWFjNmYzODQ0Ojc6YTFmNjoxYjdmMjE5NWMxOTUzYzMwMGIxMTkwYzNiMTc2NTk4YjliNjVhOWY5OGQ3MTlkN2ZiZGU5Mjc2NzEzNmEwZmZhOnA6VDpG" TargetMode="External"/><Relationship Id="rId3132" Type="http://schemas.openxmlformats.org/officeDocument/2006/relationships/hyperlink" Target="https://ecode360.com/43262152" TargetMode="External"/><Relationship Id="rId260" Type="http://schemas.openxmlformats.org/officeDocument/2006/relationships/hyperlink" Target="https://adamscountypa.gov/getmedia/94480be0-f30b-4e7b-9c8f-6dd21e1c8190/Adams_County_Zoning_Ordinance.pdf" TargetMode="External"/><Relationship Id="rId120" Type="http://schemas.openxmlformats.org/officeDocument/2006/relationships/hyperlink" Target="https://protect.checkpoint.com/v2/r01/___https:/www.montourcounty.gov/getmedia/be5b9cf0-6614-4469-a831-eae0b2ee256f/1-of-2021-Solar-Development.pdf___.YXAzOm9wc2k6YzpvOmM0OTE5MDU1OTdjOTA1Y2Q5N2ZlNTZhZWFjNmYzODQ0Ojc6NWM4Njo4YmMwMDUxNTBiOWVlZWEwNmY3Njg5N2M0OTY3MDg5MmI2MjIzMTJhYTQwYWFkMjlmYWMyM2U5ZmNiODM2OTFkOnA6VDpG" TargetMode="External"/><Relationship Id="rId2898" Type="http://schemas.openxmlformats.org/officeDocument/2006/relationships/hyperlink" Target="https://ecode360.com/36674790" TargetMode="External"/><Relationship Id="rId3949" Type="http://schemas.openxmlformats.org/officeDocument/2006/relationships/hyperlink" Target="https://protect.checkpoint.com/v2/r01/___https:/drive.google.com/file/d/1ga_SYomhzCXeKFDHgIScS_y_7AGHauXa/view___.YXAzOm9wc2k6YzpvOmM0OTE5MDU1OTdjOTA1Y2Q5N2ZlNTZhZWFjNmYzODQ0Ojc6YTIwMzo3OThkZjFhY2NkZjgzNTNiNDY4MGI3YjU5YjM2ZTYwNTIxZTFkM2UyZjhiMmNiMDY1NTEyMTc5YTMwODk1NWIxOnA6VDpG" TargetMode="External"/><Relationship Id="rId2758"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2965" Type="http://schemas.openxmlformats.org/officeDocument/2006/relationships/hyperlink" Target="https://ecode360.com/32261155" TargetMode="External"/><Relationship Id="rId3809" Type="http://schemas.openxmlformats.org/officeDocument/2006/relationships/hyperlink" Target="https://ecode360.com/44804869" TargetMode="External"/><Relationship Id="rId937" Type="http://schemas.openxmlformats.org/officeDocument/2006/relationships/hyperlink" Target="https://ecode360.com/32407523" TargetMode="External"/><Relationship Id="rId1567" Type="http://schemas.openxmlformats.org/officeDocument/2006/relationships/hyperlink" Target="https://ecode360.com/41724956" TargetMode="External"/><Relationship Id="rId1774" Type="http://schemas.openxmlformats.org/officeDocument/2006/relationships/hyperlink" Target="https://ecode360.com/44399558" TargetMode="External"/><Relationship Id="rId1981" Type="http://schemas.openxmlformats.org/officeDocument/2006/relationships/hyperlink" Target="https://www.butlercountypa.gov/DocumentCenter/View/387/Subdivision-and-Land-Development-Ordinance-PDF" TargetMode="External"/><Relationship Id="rId2618" Type="http://schemas.openxmlformats.org/officeDocument/2006/relationships/hyperlink" Target="https://protect.checkpoint.com/v2/r01/___http:/www.conynghamborough.org/wp-content/uploads/2021/06/2021-Conyngham-Borough-Zoning-Ordinance_.pdf___.YXAzOm9wc2k6YzpvOmM0OTE5MDU1OTdjOTA1Y2Q5N2ZlNTZhZWFjNmYzODQ0Ojc6OTFmZjpmY2M0ZDM3ZmVkZDYyODdlNWI2YWRhMTk5ODRlYWNlMTdjODBiODJhZjA5YTdjZmU5OTk5ZWNjOGRlMDgxZjg4OnA6VDpG" TargetMode="External"/><Relationship Id="rId2825" Type="http://schemas.openxmlformats.org/officeDocument/2006/relationships/hyperlink" Target="https://protect.checkpoint.com/v2/r01/___https:/whitehallboro.org/wp-content/uploads/2023/01/Whitehall-Zoning-Section-180-Article-41-4-16-2014.pdf___.YXAzOm9wc2k6YzpvOmM0OTE5MDU1OTdjOTA1Y2Q5N2ZlNTZhZWFjNmYzODQ0Ojc6OWViNzozYTY1NzRkOGNiODIwMjUxYWQ2ZWU5MmRlZWU1Yzk5ODc2NTg0YTdlY2I2NmVhZmMwMWQ1YjEwZjkxNzlhZDYzOnA6VDpG" TargetMode="External"/><Relationship Id="rId66" Type="http://schemas.openxmlformats.org/officeDocument/2006/relationships/hyperlink" Target="https://protect.checkpoint.com/v2/r01/___https:/www.dovertownship.org/wp-content/uploads/2024/05/Zoning-Ordinance-Combined-Use-Chart-FINAL.pdf___.YXAzOm9wc2k6YzpvOmM0OTE5MDU1OTdjOTA1Y2Q5N2ZlNTZhZWFjNmYzODQ0Ojc6Y2RjMzo4NWMzZjQ2MGM2YjMwMWQxMjgzOGRhYWJhYTJmZjE1NDRlZWJiNDhlNjYxNzNjMjNlNWNmYTE0OGYwNTEwM2JiOnA6VDpG" TargetMode="External"/><Relationship Id="rId1427" Type="http://schemas.openxmlformats.org/officeDocument/2006/relationships/hyperlink" Target="https://ecode360.com/40052003" TargetMode="External"/><Relationship Id="rId1634" Type="http://schemas.openxmlformats.org/officeDocument/2006/relationships/hyperlink" Target="https://ecode360.com/38836416" TargetMode="External"/><Relationship Id="rId1841" Type="http://schemas.openxmlformats.org/officeDocument/2006/relationships/hyperlink" Target="https://ecode360.com/35064440" TargetMode="External"/><Relationship Id="rId4040" Type="http://schemas.openxmlformats.org/officeDocument/2006/relationships/hyperlink" Target="https://protect.checkpoint.com/v2/r01/___https:/palmyrapike.org/wp-content/uploads/2015/06/Zoning-Ord-Palmyra-Pike-08-20-13.pdf___.YXAzOm9wc2k6YzpvOmM0OTE5MDU1OTdjOTA1Y2Q5N2ZlNTZhZWFjNmYzODQ0Ojc6M2E1NDplMmE0ZTEwMzYwN2ViY2EwYzhiNTljY2UwZjUxZjcwYzlmY2E1ZTZhOGU4NTAyYmEwODUwYTMyZjMyMmViZDYzOnA6VDpG" TargetMode="External"/><Relationship Id="rId3599" Type="http://schemas.openxmlformats.org/officeDocument/2006/relationships/hyperlink" Target="https://protect.checkpoint.com/v2/r01/___https:/cms8.revize.com/revize/lackawanna/Document_center/Department/Planning/SAPA%20INFO/Scranton%20Zoning%20Ordinance.pdf___.YXAzOm9wc2k6YzpvOmM0OTE5MDU1OTdjOTA1Y2Q5N2ZlNTZhZWFjNmYzODQ0Ojc6Y2I2Nzo3Mjk2MDFhNDY4ZjVkNjNkMjVhZDEyMDNiYTY1MzlkMzQ4MmNjODE2NDAzZDNkYmI3YzNiNzkyZDk5ZjY1NjZhOnA6VDpG" TargetMode="External"/><Relationship Id="rId1701" Type="http://schemas.openxmlformats.org/officeDocument/2006/relationships/hyperlink" Target="https://ecode360.com/34067234" TargetMode="External"/><Relationship Id="rId3459" Type="http://schemas.openxmlformats.org/officeDocument/2006/relationships/hyperlink" Target="https://ecode360.com/36657015" TargetMode="External"/><Relationship Id="rId3666" Type="http://schemas.openxmlformats.org/officeDocument/2006/relationships/hyperlink" Target="https://www.abingtonpa.gov/home/showpublisheddocument/17243/637853661637700000" TargetMode="External"/><Relationship Id="rId587" Type="http://schemas.openxmlformats.org/officeDocument/2006/relationships/hyperlink" Target="https://ecode360.com/40872838" TargetMode="External"/><Relationship Id="rId2268" Type="http://schemas.openxmlformats.org/officeDocument/2006/relationships/hyperlink" Target="https://ecode360.com/27499423" TargetMode="External"/><Relationship Id="rId3319" Type="http://schemas.openxmlformats.org/officeDocument/2006/relationships/hyperlink" Target="https://ecode360.com/36211412" TargetMode="External"/><Relationship Id="rId3873"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447" Type="http://schemas.openxmlformats.org/officeDocument/2006/relationships/hyperlink" Target="https://img1.wsimg.com/blobby/go/7861a8b7-7cf5-4eb4-a49d-c23ea0238a17/downloads/Zoning%20Ordinance%202022%20-%2001.pdf?ver=1713533430476" TargetMode="External"/><Relationship Id="rId794" Type="http://schemas.openxmlformats.org/officeDocument/2006/relationships/hyperlink" Target="https://ecode360.com/44804862" TargetMode="External"/><Relationship Id="rId1077" Type="http://schemas.openxmlformats.org/officeDocument/2006/relationships/hyperlink" Target="https://ecode360.com/38836449" TargetMode="External"/><Relationship Id="rId2128" Type="http://schemas.openxmlformats.org/officeDocument/2006/relationships/hyperlink" Target="https://ecode360.com/41724955" TargetMode="External"/><Relationship Id="rId2475" Type="http://schemas.openxmlformats.org/officeDocument/2006/relationships/hyperlink" Target="https://ecode360.com/38038381" TargetMode="External"/><Relationship Id="rId2682" Type="http://schemas.openxmlformats.org/officeDocument/2006/relationships/hyperlink" Target="https://library.municode.com/pa/bensalem/codes/code_of_ordinances?nodeId=PTIIGELE_CH232ZO_ARTIIINAREPRNRDI_S232-64DERE" TargetMode="External"/><Relationship Id="rId3526" Type="http://schemas.openxmlformats.org/officeDocument/2006/relationships/hyperlink" Target="https://ecode360.com/44158052" TargetMode="External"/><Relationship Id="rId3733" Type="http://schemas.openxmlformats.org/officeDocument/2006/relationships/hyperlink" Target="https://protect.checkpoint.com/v2/r01/___https:/fawntwp.org/wp-content/uploads/2022/09/Ordinance-No.-1-2020.pdf___.YXAzOm9wc2k6YzpvOmM0OTE5MDU1OTdjOTA1Y2Q5N2ZlNTZhZWFjNmYzODQ0Ojc6ODg0Nzo0OTNjNTRjYjJlY2I2NzEzMjUwOTEzODg1MDhmYWNiYzdkMjMxYjU2ZTAwYjdjODRlYjk2NTQ3NDg5MjlhNmM3OnA6VDpG" TargetMode="External"/><Relationship Id="rId3940"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654"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861" Type="http://schemas.openxmlformats.org/officeDocument/2006/relationships/hyperlink" Target="https://ecode360.com/EA4719/laws/LF1810791.pdf" TargetMode="External"/><Relationship Id="rId1284" Type="http://schemas.openxmlformats.org/officeDocument/2006/relationships/hyperlink" Target="https://protect.checkpoint.com/v2/r01/___https:/ecode360.com/31590216___.YXAzOm9wc2k6YzpvOmM0OTE5MDU1OTdjOTA1Y2Q5N2ZlNTZhZWFjNmYzODQ0Ojc6NThhYzoyNjUxY2FhMjA4NjQ3NjhiNzEzODZkMTVhMDQxM2NmYjg2NGQ5MzFjZTQ2YzcxYmI5YjE4NjUzMjVkODRiNGUxOnA6VDpG" TargetMode="External"/><Relationship Id="rId1491" Type="http://schemas.openxmlformats.org/officeDocument/2006/relationships/hyperlink" Target="https://protect.checkpoint.com/v2/r01/___http:/www.conynghamborough.org/wp-content/uploads/2021/06/2021-Conyngham-Borough-Zoning-Ordinance_.pdf___.YXAzOm9wc2k6YzpvOmM0OTE5MDU1OTdjOTA1Y2Q5N2ZlNTZhZWFjNmYzODQ0Ojc6OTFmZjpmY2M0ZDM3ZmVkZDYyODdlNWI2YWRhMTk5ODRlYWNlMTdjODBiODJhZjA5YTdjZmU5OTk5ZWNjOGRlMDgxZjg4OnA6VDpG" TargetMode="External"/><Relationship Id="rId2335" Type="http://schemas.openxmlformats.org/officeDocument/2006/relationships/hyperlink" Target="https://protect.checkpoint.com/v2/r01/___https:/ecode360.com/36674785___.YXAzOm9wc2k6YzpvOmM0OTE5MDU1OTdjOTA1Y2Q5N2ZlNTZhZWFjNmYzODQ0Ojc6MzA4OTowODJiOTc4NzMyYzU5OTJiNDk2YzMyMWZhNGFlOTFiYzE4MWMwZWZmZmZmZDZjMWVjNzUyY2E2MmQwNzExMDQ4OnA6VDpG" TargetMode="External"/><Relationship Id="rId2542" Type="http://schemas.openxmlformats.org/officeDocument/2006/relationships/hyperlink" Target="https://ecode360.com/28950990" TargetMode="External"/><Relationship Id="rId3800"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307" Type="http://schemas.openxmlformats.org/officeDocument/2006/relationships/hyperlink" Target="https://ecode360.com/16037740" TargetMode="External"/><Relationship Id="rId514" Type="http://schemas.openxmlformats.org/officeDocument/2006/relationships/hyperlink" Target="https://c648d5.p3cdn1.secureserver.net/wp-content/uploads/2023/10/Ordinance-2023-01-Solar-Electric-Facility.pdf" TargetMode="External"/><Relationship Id="rId721" Type="http://schemas.openxmlformats.org/officeDocument/2006/relationships/hyperlink" Target="https://www.eastmarlborough.org/wp-content/uploads/2022-Zoning-Ordinance-w-Amendments-FINALComplete.pdf" TargetMode="External"/><Relationship Id="rId1144" Type="http://schemas.openxmlformats.org/officeDocument/2006/relationships/hyperlink" Target="https://ecode360.com/16099258" TargetMode="External"/><Relationship Id="rId1351" Type="http://schemas.openxmlformats.org/officeDocument/2006/relationships/hyperlink" Target="https://www.gilpintwp.com/zoning.html" TargetMode="External"/><Relationship Id="rId2402"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1004" Type="http://schemas.openxmlformats.org/officeDocument/2006/relationships/hyperlink" Target="https://protect.checkpoint.com/v2/r01/___https:/cms9files.revize.com/clarioncountypa/Document%20Center/Commissioners/Resolutions/2021/SOLAR%20Ordinance-FINAL%20w-%20signatures.pdf___.YXAzOm9wc2k6YzpvOmM0OTE5MDU1OTdjOTA1Y2Q5N2ZlNTZhZWFjNmYzODQ0Ojc6ZGMwODphNDZkM2VlODUxMGJlZTlkZDIwNDlmY2IwM2IzMjRjYTY5YWI3NWRjNTUwNWVhM2UzZWYzNWMzNzkyMGFlODgyOnA6VDpG" TargetMode="External"/><Relationship Id="rId1211" Type="http://schemas.openxmlformats.org/officeDocument/2006/relationships/hyperlink" Target="https://protect.checkpoint.com/v2/r01/___https:/www.athenstownship.org/FINAL%20Formatted%20Ordinance_220114.pdf___.YXAzOm9wc2k6YzpvOmM0OTE5MDU1OTdjOTA1Y2Q5N2ZlNTZhZWFjNmYzODQ0Ojc6ZWMzNTphMDg3MWYwYzFjYjYwOGFjMmI5N2UxNWU5NzUyOWFmMjcyODU3MzMwZTlhY2JiYWNkZDAwZmFmNzJhOThjZmJkOnA6VDpG" TargetMode="External"/><Relationship Id="rId3176" Type="http://schemas.openxmlformats.org/officeDocument/2006/relationships/hyperlink" Target="https://protect.checkpoint.com/v2/r01/___https:/cms8.revize.com/revize/lackawanna/Document_center/Department/Planning/SAPA%20INFO/Scranton%20Zoning%20Ordinance.pdf___.YXAzOm9wc2k6YzpvOmM0OTE5MDU1OTdjOTA1Y2Q5N2ZlNTZhZWFjNmYzODQ0Ojc6Y2I2Nzo3Mjk2MDFhNDY4ZjVkNjNkMjVhZDEyMDNiYTY1MzlkMzQ4MmNjODE2NDAzZDNkYmI3YzNiNzkyZDk5ZjY1NjZhOnA6VDpG" TargetMode="External"/><Relationship Id="rId3383" Type="http://schemas.openxmlformats.org/officeDocument/2006/relationships/hyperlink" Target="https://protect.checkpoint.com/v2/r01/___https:/ecode360.com/42486730___.YXAzOm9wc2k6YzpvOmM0OTE5MDU1OTdjOTA1Y2Q5N2ZlNTZhZWFjNmYzODQ0Ojc6NTEwYjpkYzU4YTE3ZTExOWQ0MzliZThjYTYyMTEzODAxNjBiODIxMDc5MTk0ZmE1NGRiZmNkZDk2N2I3ZTdhNGUyYjMwOnA6VDpG" TargetMode="External"/><Relationship Id="rId3590"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2192" Type="http://schemas.openxmlformats.org/officeDocument/2006/relationships/hyperlink" Target="https://ecode360.com/44738545" TargetMode="External"/><Relationship Id="rId3036" Type="http://schemas.openxmlformats.org/officeDocument/2006/relationships/hyperlink" Target="https://ecode360.com/45598785" TargetMode="External"/><Relationship Id="rId3243"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164" Type="http://schemas.openxmlformats.org/officeDocument/2006/relationships/hyperlink" Target="https://ecode360.com/45396836" TargetMode="External"/><Relationship Id="rId371" Type="http://schemas.openxmlformats.org/officeDocument/2006/relationships/hyperlink" Target="https://dunmorepa.gov/wp-content/uploads/2024/04/Dunmore-SAPA-Zoning-Ord-Final-12.20.2023.pdf" TargetMode="External"/><Relationship Id="rId2052" Type="http://schemas.openxmlformats.org/officeDocument/2006/relationships/hyperlink" Target="https://protect.checkpoint.com/v2/r01/___https:/www.fallspa.gov/wp-content/uploads/2021/11/Falls-Township-Wyoming-County-Zoning-Ordinance-1-4-16.pdf___.YXAzOm9wc2k6YzpvOmM0OTE5MDU1OTdjOTA1Y2Q5N2ZlNTZhZWFjNmYzODQ0Ojc6MDIxZDpkMmVlNzIxMjE3MGQ3ZDAwNmZiODM4N2ZkN2E2MTFmNmVmMDE4ODIzMjNkZTdkMjI3ZjRhOTRjODY3ZGYwMGE1OnA6VDpG" TargetMode="External"/><Relationship Id="rId3450" Type="http://schemas.openxmlformats.org/officeDocument/2006/relationships/hyperlink" Target="https://oleytownship.org/wrp/wp-content/uploads/2023/03/CHAPTER-27.-ZONING-2023.pdf" TargetMode="External"/><Relationship Id="rId3103"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3310" Type="http://schemas.openxmlformats.org/officeDocument/2006/relationships/hyperlink" Target="https://ecode360.com/36285938" TargetMode="External"/><Relationship Id="rId231" Type="http://schemas.openxmlformats.org/officeDocument/2006/relationships/hyperlink" Target="https://newton-township.com/wp-content/uploads/2024/04/Newton-SAPA-Zoning-Ord-FINAL-12_20_2023-2.pdf" TargetMode="External"/><Relationship Id="rId2869" Type="http://schemas.openxmlformats.org/officeDocument/2006/relationships/hyperlink" Target="https://ecode360.com/36115477" TargetMode="External"/><Relationship Id="rId1678" Type="http://schemas.openxmlformats.org/officeDocument/2006/relationships/hyperlink" Target="https://protect.checkpoint.com/v2/r01/___https:/www.tiogacountypa.us/getmedia/1062a098-dbb9-4db4-9bfb-4e10234e0bab/7-Tioga-County-Non-Residential-Solar-Energy-System-Ordinance.pdf___.YXAzOm9wc2k6YzpvOmM0OTE5MDU1OTdjOTA1Y2Q5N2ZlNTZhZWFjNmYzODQ0Ojc6NDFhNzpmYWU3YjNmZGNiYWNjOGI3NjU1ZGNmMTEyYmU1NDhiMmYyN2E4OGFmMjRjMWJkN2M1NmZlMmZmMDAxMTUxOWFlOnA6VDpG" TargetMode="External"/><Relationship Id="rId1885"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2729"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2936"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4084" Type="http://schemas.openxmlformats.org/officeDocument/2006/relationships/hyperlink" Target="https://ecode360.com/38222237" TargetMode="External"/><Relationship Id="rId908"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1538" Type="http://schemas.openxmlformats.org/officeDocument/2006/relationships/hyperlink" Target="https://terrehillboro.com/wp-content/uploads/2020/03/THB-Zoning-Ordinance-2019-1-Adopted.pdf" TargetMode="External"/><Relationship Id="rId4151"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1745" Type="http://schemas.openxmlformats.org/officeDocument/2006/relationships/hyperlink" Target="https://ecode360.com/attachment/AL4161/AL4161-660g%20Permitted%20Accessory%20Uses%20by%20Zoning%20District.pdf" TargetMode="External"/><Relationship Id="rId1952" Type="http://schemas.openxmlformats.org/officeDocument/2006/relationships/hyperlink" Target="https://www.butlercountypa.gov/DocumentCenter/View/387/Subdivision-and-Land-Development-Ordinance-PDF" TargetMode="External"/><Relationship Id="rId4011" Type="http://schemas.openxmlformats.org/officeDocument/2006/relationships/hyperlink" Target="https://protect.checkpoint.com/v2/r01/___https:/pinecreektownship.com/wp-content/uploads/2024/02/Pine-Creek-Zoning-Ordinance-1.pdf___.YXAzOm9wc2k6YzpvOmM0OTE5MDU1OTdjOTA1Y2Q5N2ZlNTZhZWFjNmYzODQ0Ojc6ZDhiYzo4NmIzMDc4NDY1N2RlMDhiY2EyMTNkZGMzNTBlNDkyOTM5NjllZTMzNmYzN2UxZTc1NGQ0NWYxNmZmOGU5ZmRiOnA6VDpG" TargetMode="External"/><Relationship Id="rId37" Type="http://schemas.openxmlformats.org/officeDocument/2006/relationships/hyperlink" Target="https://protect.checkpoint.com/v2/r01/___https:/ecode360.com/AL2165/laws/LF1855557.pdf___.YXAzOm9wc2k6YzpvOmM0OTE5MDU1OTdjOTA1Y2Q5N2ZlNTZhZWFjNmYzODQ0Ojc6YTEyZTozNzRhOGY0YWU2ODExZThmYTE0NWIwYmU3ZmFjODY0NjJhZTI3ZDQzN2E0MzEyM2IxYmY4YTFkYTA5MWMyMDY4OnA6VDpG" TargetMode="External"/><Relationship Id="rId1605" Type="http://schemas.openxmlformats.org/officeDocument/2006/relationships/hyperlink" Target="https://ecode360.com/41400727" TargetMode="External"/><Relationship Id="rId1812" Type="http://schemas.openxmlformats.org/officeDocument/2006/relationships/hyperlink" Target="https://ecode360.com/35064440" TargetMode="External"/><Relationship Id="rId3777" Type="http://schemas.openxmlformats.org/officeDocument/2006/relationships/hyperlink" Target="https://protect.checkpoint.com/v2/r01/___https:/ecode360.com/44158059___.YXAzOm9wc2k6YzpvOmM0OTE5MDU1OTdjOTA1Y2Q5N2ZlNTZhZWFjNmYzODQ0Ojc6ZTQzMTpjNDMwODZlYzJkMDVjYTVhMzliY2QxNGYxOTllYjdiZGNiZDIyMjA3MzliODMyNmNjYmI5NDQxZjkxZGQ2ODNlOnA6VDpG" TargetMode="External"/><Relationship Id="rId3984" Type="http://schemas.openxmlformats.org/officeDocument/2006/relationships/hyperlink" Target="https://ecode360.com/45082890" TargetMode="External"/><Relationship Id="rId698" Type="http://schemas.openxmlformats.org/officeDocument/2006/relationships/hyperlink" Target="https://ecode360.com/35884094" TargetMode="External"/><Relationship Id="rId2379" Type="http://schemas.openxmlformats.org/officeDocument/2006/relationships/hyperlink" Target="https://ecode360.com/45598721" TargetMode="External"/><Relationship Id="rId2586" Type="http://schemas.openxmlformats.org/officeDocument/2006/relationships/hyperlink" Target="https://ecode360.com/31590220" TargetMode="External"/><Relationship Id="rId2793" Type="http://schemas.openxmlformats.org/officeDocument/2006/relationships/hyperlink" Target="https://protect.checkpoint.com/v2/r01/___https:/1j1793.p3cdn1.secureserver.net/wp-content/uploads/2023/06/ZONING-ORDINANCE_revised-2023-1.pdf___.YXAzOm9wc2k6YzpvOmM0OTE5MDU1OTdjOTA1Y2Q5N2ZlNTZhZWFjNmYzODQ0Ojc6YThmZDo3ZDJjYzUzZGU3MjlmZjRkZjViZDc3YjgwY2FkNmMwMTAwMjQ2NjVmNmE1ZjI0Nzk4ZDAwYTNmMjM1ODE0YWE2OnA6VDpG" TargetMode="External"/><Relationship Id="rId3637" Type="http://schemas.openxmlformats.org/officeDocument/2006/relationships/hyperlink" Target="https://ecode360.com/44399608" TargetMode="External"/><Relationship Id="rId3844" Type="http://schemas.openxmlformats.org/officeDocument/2006/relationships/hyperlink" Target="https://protect.checkpoint.com/v2/r01/___https:/www.tiogacountypa.us/getmedia/1062a098-dbb9-4db4-9bfb-4e10234e0bab/7-Tioga-County-Non-Residential-Solar-Energy-System-Ordinance.pdf___.YXAzOm9wc2k6YzpvOmM0OTE5MDU1OTdjOTA1Y2Q5N2ZlNTZhZWFjNmYzODQ0Ojc6NDFhNzpmYWU3YjNmZGNiYWNjOGI3NjU1ZGNmMTEyYmU1NDhiMmYyN2E4OGFmMjRjMWJkN2M1NmZlMmZmMDAxMTUxOWFlOnA6VDpG" TargetMode="External"/><Relationship Id="rId558"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765" Type="http://schemas.openxmlformats.org/officeDocument/2006/relationships/hyperlink" Target="https://protect.checkpoint.com/v2/r01/___https:/mariontownshipbeavercountypa.gov/wp-content/uploads/2023/11/Solar-Energy-Ordinance-2021.pdf___.YXAzOm9wc2k6YzpvOmM0OTE5MDU1OTdjOTA1Y2Q5N2ZlNTZhZWFjNmYzODQ0Ojc6NGUxNTpjOGY3ZmU2ZWMyYTYxNDZjYjIzOWY2Y2NiOTAwMmJhOTc1YTY4ZTE3ZWUxOGNlZjIzMjJiNTcxZjhjYTQ1NGMyOnA6VDpG" TargetMode="External"/><Relationship Id="rId972" Type="http://schemas.openxmlformats.org/officeDocument/2006/relationships/hyperlink" Target="https://ecode360.com/39488222" TargetMode="External"/><Relationship Id="rId1188" Type="http://schemas.openxmlformats.org/officeDocument/2006/relationships/hyperlink" Target="https://ecode360.com/33746832" TargetMode="External"/><Relationship Id="rId1395" Type="http://schemas.openxmlformats.org/officeDocument/2006/relationships/hyperlink" Target="https://www.gilpintwp.com/zoning.html" TargetMode="External"/><Relationship Id="rId2239" Type="http://schemas.openxmlformats.org/officeDocument/2006/relationships/hyperlink" Target="https://ecode360.com/34101455" TargetMode="External"/><Relationship Id="rId2446" Type="http://schemas.openxmlformats.org/officeDocument/2006/relationships/hyperlink" Target="https://protect.checkpoint.com/v2/r01/___https:/www.athenstownship.org/FINAL%20Formatted%20Ordinance_220114.pdf___.YXAzOm9wc2k6YzpvOmM0OTE5MDU1OTdjOTA1Y2Q5N2ZlNTZhZWFjNmYzODQ0Ojc6ZWMzNTphMDg3MWYwYzFjYjYwOGFjMmI5N2UxNWU5NzUyOWFmMjcyODU3MzMwZTlhY2JiYWNkZDAwZmFmNzJhOThjZmJkOnA6VDpG" TargetMode="External"/><Relationship Id="rId2653" Type="http://schemas.openxmlformats.org/officeDocument/2006/relationships/hyperlink" Target="https://ecode360.com/32644959" TargetMode="External"/><Relationship Id="rId2860" Type="http://schemas.openxmlformats.org/officeDocument/2006/relationships/hyperlink" Target="https://ecode360.com/44794870" TargetMode="External"/><Relationship Id="rId3704" Type="http://schemas.openxmlformats.org/officeDocument/2006/relationships/hyperlink" Target="https://ecode360.com/30494979" TargetMode="External"/><Relationship Id="rId418" Type="http://schemas.openxmlformats.org/officeDocument/2006/relationships/hyperlink" Target="https://protect.checkpoint.com/v2/r01/___https:/bedfordtwppagov.com/wp-content/uploads/2022/07/2020-02-Solar-Ordinance.pdf___.YXAzOm9wc2k6YzpvOmM0OTE5MDU1OTdjOTA1Y2Q5N2ZlNTZhZWFjNmYzODQ0Ojc6N2RhODoxMjg5NjkyY2FhNzUxNDAzZGY2NzNjODk5OTAwZjg4NTE3MDVjMWI5MzI4YjI3MmU1YTI0ZTExNmQ0ZmI4YmU2OnA6VDpG" TargetMode="External"/><Relationship Id="rId625"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832" Type="http://schemas.openxmlformats.org/officeDocument/2006/relationships/hyperlink" Target="https://ecode360.com/42273255" TargetMode="External"/><Relationship Id="rId1048" Type="http://schemas.openxmlformats.org/officeDocument/2006/relationships/hyperlink" Target="https://ecode360.com/38038319" TargetMode="External"/><Relationship Id="rId1255" Type="http://schemas.openxmlformats.org/officeDocument/2006/relationships/hyperlink" Target="https://protect.checkpoint.com/v2/r01/___https:/greenetownship.net/wp-content/uploads/2020/02/SOLAR-ORD-1-2020.pdf___.YXAzOm9wc2k6YzpvOmM0OTE5MDU1OTdjOTA1Y2Q5N2ZlNTZhZWFjNmYzODQ0Ojc6N2EzYTpjMjg4YzVmOTk1YTJlZTBiY2RjMmY3ZjA0MWYxYjQwYTM3YzQxOTkyNDBjNTUzMzc4ODIzNDFlZTA5MjkwOGE4OnA6VDpG" TargetMode="External"/><Relationship Id="rId1462" Type="http://schemas.openxmlformats.org/officeDocument/2006/relationships/hyperlink" Target="https://ecode360.com/31590198" TargetMode="External"/><Relationship Id="rId2306" Type="http://schemas.openxmlformats.org/officeDocument/2006/relationships/hyperlink" Target="https://ecode360.com/28950983" TargetMode="External"/><Relationship Id="rId2513" Type="http://schemas.openxmlformats.org/officeDocument/2006/relationships/hyperlink" Target="https://img1.wsimg.com/blobby/go/7861a8b7-7cf5-4eb4-a49d-c23ea0238a17/downloads/Zoning%20Ordinance%202022%20-%2001.pdf?ver=1713533430476" TargetMode="External"/><Relationship Id="rId3911"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1115" Type="http://schemas.openxmlformats.org/officeDocument/2006/relationships/hyperlink" Target="https://ecode360.com/28837352" TargetMode="External"/><Relationship Id="rId1322" Type="http://schemas.openxmlformats.org/officeDocument/2006/relationships/hyperlink" Target="https://ecode360.com/38038318" TargetMode="External"/><Relationship Id="rId2720"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3287" Type="http://schemas.openxmlformats.org/officeDocument/2006/relationships/hyperlink" Target="https://ecode360.com/36285900" TargetMode="External"/><Relationship Id="rId2096" Type="http://schemas.openxmlformats.org/officeDocument/2006/relationships/hyperlink" Target="https://www.whitehavenborough.org/docs/Code%20of%20Ordinances.pdf" TargetMode="External"/><Relationship Id="rId3494" Type="http://schemas.openxmlformats.org/officeDocument/2006/relationships/hyperlink" Target="https://ecode360.com/32786958" TargetMode="External"/><Relationship Id="rId3147" Type="http://schemas.openxmlformats.org/officeDocument/2006/relationships/hyperlink" Target="https://ecode360.com/42486703" TargetMode="External"/><Relationship Id="rId3354" Type="http://schemas.openxmlformats.org/officeDocument/2006/relationships/hyperlink" Target="https://protect.checkpoint.com/v2/r01/___https:/shrewsburyborough.org/wp-content/uploads/2023/10/2023-Shrewsbury-Borough-Zoning-Ordinance.pdf___.YXAzOm9wc2k6YzpvOmM0OTE5MDU1OTdjOTA1Y2Q5N2ZlNTZhZWFjNmYzODQ0Ojc6NjU1OTo4NDc2ZTdkMzQwMjE0MDczNWI4ZTA2YTVlMTcxMGYyYTY1NjRjZTQwZTAxMWJkOWUxY2FlZTRhMDk0MWIwYTZjOnA6VDpG" TargetMode="External"/><Relationship Id="rId3561"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275" Type="http://schemas.openxmlformats.org/officeDocument/2006/relationships/hyperlink" Target="https://ecode360.com/38049689" TargetMode="External"/><Relationship Id="rId482" Type="http://schemas.openxmlformats.org/officeDocument/2006/relationships/hyperlink" Target="https://protect.checkpoint.com/v2/r01/___https:/webgen1files.revize.com/blakelypa/Document%20Center/Government/Zoning%20Ordinance/Blakely%20Borough%20Zoning%20Ordinance%20with%20Amendments%20Dec.%202020.pdf___.YXAzOm9wc2k6YzpvOmM0OTE5MDU1OTdjOTA1Y2Q5N2ZlNTZhZWFjNmYzODQ0Ojc6NGNlZDo5MzkxZjEzMGRhNzI0NmM4NzgzNDRkMjE5ZmFiY2E1YjdjM2Y4MmM1NTlmZDE5NTIwMDM1ZGExMTdlNmI5ZDMzOnA6VDpG" TargetMode="External"/><Relationship Id="rId2163" Type="http://schemas.openxmlformats.org/officeDocument/2006/relationships/hyperlink" Target="https://protect.checkpoint.com/v2/r01/___https:/mariontownshipbeavercountypa.gov/wp-content/uploads/2023/11/Solar-Energy-Ordinance-2021.pdf___.YXAzOm9wc2k6YzpvOmM0OTE5MDU1OTdjOTA1Y2Q5N2ZlNTZhZWFjNmYzODQ0Ojc6NGUxNTpjOGY3ZmU2ZWMyYTYxNDZjYjIzOWY2Y2NiOTAwMmJhOTc1YTY4ZTE3ZWUxOGNlZjIzMjJiNTcxZjhjYTQ1NGMyOnA6VDpG" TargetMode="External"/><Relationship Id="rId2370" Type="http://schemas.openxmlformats.org/officeDocument/2006/relationships/hyperlink" Target="https://protect.checkpoint.com/v2/r01/___https:/www.fultontownship.com/_files/ugd/ca28e6_2722f2a16d5240d4b3e53f34cb8c4ba8.pdf___.YXAzOm9wc2k6YzpvOmM0OTE5MDU1OTdjOTA1Y2Q5N2ZlNTZhZWFjNmYzODQ0Ojc6NWJlNDpiNzA4YTcwN2YzODM4ZjJlOGJmNGM2NGU5ZjNkYjNlM2MyMmYxZDJmYWE4ZTcxZjY3MzFhMjM4ZDA4OGU5M2E1OnA6VDpG" TargetMode="External"/><Relationship Id="rId3007" Type="http://schemas.openxmlformats.org/officeDocument/2006/relationships/hyperlink" Target="https://ecode360.com/43262203" TargetMode="External"/><Relationship Id="rId3214" Type="http://schemas.openxmlformats.org/officeDocument/2006/relationships/hyperlink" Target="https://www.paradisetwpyorkco.com/ordinances/EnergyOrdinance.pdf" TargetMode="External"/><Relationship Id="rId3421" Type="http://schemas.openxmlformats.org/officeDocument/2006/relationships/hyperlink" Target="https://oleytownship.org/wrp/wp-content/uploads/2023/03/CHAPTER-27.-ZONING-2023.pdf" TargetMode="External"/><Relationship Id="rId135" Type="http://schemas.openxmlformats.org/officeDocument/2006/relationships/hyperlink" Target="https://ecode360.com/32602348" TargetMode="External"/><Relationship Id="rId342" Type="http://schemas.openxmlformats.org/officeDocument/2006/relationships/hyperlink" Target="https://img1.wsimg.com/blobby/go/7861a8b7-7cf5-4eb4-a49d-c23ea0238a17/downloads/Zoning%20Ordinance%202022%20-%2001.pdf?ver=1713533430476" TargetMode="External"/><Relationship Id="rId2023" Type="http://schemas.openxmlformats.org/officeDocument/2006/relationships/hyperlink" Target="https://protect.checkpoint.com/v2/r01/___https:/whitehallboro.org/wp-content/uploads/2023/01/Whitehall-Zoning-Section-180-Article-41-4-16-2014.pdf___.YXAzOm9wc2k6YzpvOmM0OTE5MDU1OTdjOTA1Y2Q5N2ZlNTZhZWFjNmYzODQ0Ojc6OWViNzozYTY1NzRkOGNiODIwMjUxYWQ2ZWU5MmRlZWU1Yzk5ODc2NTg0YTdlY2I2NmVhZmMwMWQ1YjEwZjkxNzlhZDYzOnA6VDpG" TargetMode="External"/><Relationship Id="rId2230" Type="http://schemas.openxmlformats.org/officeDocument/2006/relationships/hyperlink" Target="https://ecode360.com/16037739" TargetMode="External"/><Relationship Id="rId202" Type="http://schemas.openxmlformats.org/officeDocument/2006/relationships/hyperlink" Target="https://protect.checkpoint.com/v2/r01/___https:/fawntwp.org/wp-content/uploads/2022/09/Ordinance-No.-1-2020.pdf___.YXAzOm9wc2k6YzpvOmM0OTE5MDU1OTdjOTA1Y2Q5N2ZlNTZhZWFjNmYzODQ0Ojc6ODg0Nzo0OTNjNTRjYjJlY2I2NzEzMjUwOTEzODg1MDhmYWNiYzdkMjMxYjU2ZTAwYjdjODRlYjk2NTQ3NDg5MjlhNmM3OnA6VDpG" TargetMode="External"/><Relationship Id="rId1789" Type="http://schemas.openxmlformats.org/officeDocument/2006/relationships/hyperlink" Target="https://ecode360.com/31201280" TargetMode="External"/><Relationship Id="rId1996" Type="http://schemas.openxmlformats.org/officeDocument/2006/relationships/hyperlink" Target="https://protect.checkpoint.com/v2/r01/___https:/www.fallspa.gov/wp-content/uploads/2021/11/Falls-Township-Wyoming-County-Zoning-Ordinance-1-4-16.pdf___.YXAzOm9wc2k6YzpvOmM0OTE5MDU1OTdjOTA1Y2Q5N2ZlNTZhZWFjNmYzODQ0Ojc6MDIxZDpkMmVlNzIxMjE3MGQ3ZDAwNmZiODM4N2ZkN2E2MTFmNmVmMDE4ODIzMjNkZTdkMjI3ZjRhOTRjODY3ZGYwMGE1OnA6VDpG" TargetMode="External"/><Relationship Id="rId4055" Type="http://schemas.openxmlformats.org/officeDocument/2006/relationships/hyperlink" Target="https://protect.checkpoint.com/v2/r01/___https:/palmyrapike.org/wp-content/uploads/2015/06/Zoning-Ord-Palmyra-Pike-08-20-13.pdf___.YXAzOm9wc2k6YzpvOmM0OTE5MDU1OTdjOTA1Y2Q5N2ZlNTZhZWFjNmYzODQ0Ojc6M2E1NDplMmE0ZTEwMzYwN2ViY2EwYzhiNTljY2UwZjUxZjcwYzlmY2E1ZTZhOGU4NTAyYmEwODUwYTMyZjMyMmViZDYzOnA6VDpG" TargetMode="External"/><Relationship Id="rId1649" Type="http://schemas.openxmlformats.org/officeDocument/2006/relationships/hyperlink" Target="https://protect.checkpoint.com/v2/r01/___https:/bedfordtwppagov.com/wp-content/uploads/2022/07/2020-02-Solar-Ordinance.pdf___.YXAzOm9wc2k6YzpvOmM0OTE5MDU1OTdjOTA1Y2Q5N2ZlNTZhZWFjNmYzODQ0Ojc6N2RhODoxMjg5NjkyY2FhNzUxNDAzZGY2NzNjODk5OTAwZjg4NTE3MDVjMWI5MzI4YjI3MmU1YTI0ZTExNmQ0ZmI4YmU2OnA6VDpG" TargetMode="External"/><Relationship Id="rId1856" Type="http://schemas.openxmlformats.org/officeDocument/2006/relationships/hyperlink" Target="https://protect.checkpoint.com/v2/r01/___https:/cms9files.revize.com/clarioncountypa/Document%20Center/Commissioners/Resolutions/2021/SOLAR%20Ordinance-FINAL%20w-%20signatures.pdf___.YXAzOm9wc2k6YzpvOmM0OTE5MDU1OTdjOTA1Y2Q5N2ZlNTZhZWFjNmYzODQ0Ojc6ZGMwODphNDZkM2VlODUxMGJlZTlkZDIwNDlmY2IwM2IzMjRjYTY5YWI3NWRjNTUwNWVhM2UzZWYzNWMzNzkyMGFlODgyOnA6VDpG" TargetMode="External"/><Relationship Id="rId2907" Type="http://schemas.openxmlformats.org/officeDocument/2006/relationships/hyperlink" Target="https://ecode360.com/30535196" TargetMode="External"/><Relationship Id="rId3071" Type="http://schemas.openxmlformats.org/officeDocument/2006/relationships/hyperlink" Target="https://ecode360.com/36657005" TargetMode="External"/><Relationship Id="rId1509" Type="http://schemas.openxmlformats.org/officeDocument/2006/relationships/hyperlink" Target="https://storage.googleapis.com/wzukusers/user-16634073/documents/ee3db168c4cd4df3a0c2d976021041bb/Greene%20Twp%20Zoning%20Ordinances.pdf" TargetMode="External"/><Relationship Id="rId1716" Type="http://schemas.openxmlformats.org/officeDocument/2006/relationships/hyperlink" Target="https://codelibrary.amlegal.com/codes/millbournebor_pa/latest/millbourneborough_pa/chapter_27%3A__zoning" TargetMode="External"/><Relationship Id="rId1923" Type="http://schemas.openxmlformats.org/officeDocument/2006/relationships/hyperlink" Target="https://ecode360.com/44738546" TargetMode="External"/><Relationship Id="rId4122" Type="http://schemas.openxmlformats.org/officeDocument/2006/relationships/hyperlink" Target="https://www.peachbottomtownship.org/ordinances" TargetMode="External"/><Relationship Id="rId3888"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2697" Type="http://schemas.openxmlformats.org/officeDocument/2006/relationships/hyperlink" Target="https://ecode360.com/30535195" TargetMode="External"/><Relationship Id="rId3748" Type="http://schemas.openxmlformats.org/officeDocument/2006/relationships/hyperlink" Target="https://www.abingtonpa.gov/home/showpublisheddocument/17243/637853661637700000" TargetMode="External"/><Relationship Id="rId669" Type="http://schemas.openxmlformats.org/officeDocument/2006/relationships/hyperlink" Target="https://ecode360.com/38433551" TargetMode="External"/><Relationship Id="rId876" Type="http://schemas.openxmlformats.org/officeDocument/2006/relationships/hyperlink" Target="https://protect.checkpoint.com/v2/r01/___https:/www.fultontownship.com/_files/ugd/ca28e6_2722f2a16d5240d4b3e53f34cb8c4ba8.pdf___.YXAzOm9wc2k6YzpvOmM0OTE5MDU1OTdjOTA1Y2Q5N2ZlNTZhZWFjNmYzODQ0Ojc6NWJlNDpiNzA4YTcwN2YzODM4ZjJlOGJmNGM2NGU5ZjNkYjNlM2MyMmYxZDJmYWE4ZTcxZjY3MzFhMjM4ZDA4OGU5M2E1OnA6VDpG" TargetMode="External"/><Relationship Id="rId1299" Type="http://schemas.openxmlformats.org/officeDocument/2006/relationships/hyperlink" Target="https://ecode360.com/34101422" TargetMode="External"/><Relationship Id="rId2557" Type="http://schemas.openxmlformats.org/officeDocument/2006/relationships/hyperlink" Target="https://static1.squarespace.com/static/65cd32d9aefd13610709e30c/t/65e0c8bb61611439faf6e133/1709230268455/2022+Zoning+Ordinance+Alsace+Township.pdf" TargetMode="External"/><Relationship Id="rId3608" Type="http://schemas.openxmlformats.org/officeDocument/2006/relationships/hyperlink" Target="https://oleytownship.org/wrp/wp-content/uploads/2023/03/CHAPTER-27.-ZONING-2023.pdf" TargetMode="External"/><Relationship Id="rId3955" Type="http://schemas.openxmlformats.org/officeDocument/2006/relationships/hyperlink" Target="https://protect.checkpoint.com/v2/r01/___https:/drive.google.com/file/d/1ojeKAkH7gUCQxgPufVnmKcVfLWLEWLko/view___.YXAzOm9wc2k6YzpvOmM0OTE5MDU1OTdjOTA1Y2Q5N2ZlNTZhZWFjNmYzODQ0Ojc6NTIwYTo3NzdkNjI4MmFiYjU5YmFlYWJjNWRmYzNmZDQwMmQyY2MwNDBlZTMyMDAzOTY1MTBlZGE5ZTNhNjU0NjRlNmIxOnA6VDpG" TargetMode="External"/><Relationship Id="rId529" Type="http://schemas.openxmlformats.org/officeDocument/2006/relationships/hyperlink" Target="https://protect.checkpoint.com/v2/r01/___https:/www.findlay.pa.us/DocumentCenter/View/172/Article-VI---Conditional-Use-Specific-Standards-and-Procedures-PDF-___.YXAzOm9wc2k6YzpvOmM0OTE5MDU1OTdjOTA1Y2Q5N2ZlNTZhZWFjNmYzODQ0Ojc6M2ExMTpkNjlmZWU2YzJiMjdiM2YyZjBjNDliZjM2NjMzYjdhOTVkZWNhNjI1MDRmMDU2N2EyYTdmMmY3N2E0YmY3OThjOnA6VDpG" TargetMode="External"/><Relationship Id="rId736" Type="http://schemas.openxmlformats.org/officeDocument/2006/relationships/hyperlink" Target="https://ecode360.com/35884065" TargetMode="External"/><Relationship Id="rId1159" Type="http://schemas.openxmlformats.org/officeDocument/2006/relationships/hyperlink" Target="https://ecode360.com/33746840" TargetMode="External"/><Relationship Id="rId1366" Type="http://schemas.openxmlformats.org/officeDocument/2006/relationships/hyperlink" Target="https://ecode360.com/44399607" TargetMode="External"/><Relationship Id="rId2417" Type="http://schemas.openxmlformats.org/officeDocument/2006/relationships/hyperlink" Target="https://protect.checkpoint.com/v2/r01/___https:/bedfordtwppagov.com/wp-content/uploads/2022/07/2020-02-Solar-Ordinance.pdf___.YXAzOm9wc2k6YzpvOmM0OTE5MDU1OTdjOTA1Y2Q5N2ZlNTZhZWFjNmYzODQ0Ojc6N2RhODoxMjg5NjkyY2FhNzUxNDAzZGY2NzNjODk5OTAwZjg4NTE3MDVjMWI5MzI4YjI3MmU1YTI0ZTExNmQ0ZmI4YmU2OnA6VDpG" TargetMode="External"/><Relationship Id="rId2764"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 Id="rId2971" Type="http://schemas.openxmlformats.org/officeDocument/2006/relationships/hyperlink" Target="https://ecode360.com/38222240" TargetMode="External"/><Relationship Id="rId3815" Type="http://schemas.openxmlformats.org/officeDocument/2006/relationships/hyperlink" Target="https://ecode360.com/36285952" TargetMode="External"/><Relationship Id="rId943" Type="http://schemas.openxmlformats.org/officeDocument/2006/relationships/hyperlink" Target="https://ecode360.com/29292095" TargetMode="External"/><Relationship Id="rId1019"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1573" Type="http://schemas.openxmlformats.org/officeDocument/2006/relationships/hyperlink" Target="https://www.abingtonpa.gov/home/showpublisheddocument/17243/637853661637700000" TargetMode="External"/><Relationship Id="rId1780" Type="http://schemas.openxmlformats.org/officeDocument/2006/relationships/hyperlink" Target="https://protect.checkpoint.com/v2/r01/___https:/newcumberlandborough.com/wp-content/uploads/2023/04/Final-Zoning-Ordinance-w-Cover-and-Map-08-09-2023.pdf___.YXAzOm9wc2k6YzpvOmM0OTE5MDU1OTdjOTA1Y2Q5N2ZlNTZhZWFjNmYzODQ0Ojc6ODIwMjpiMTk2M2E5ODU2YTViM2Y2ZGIxZTgzZWU4ZjMyMGZlNDVmYjVjMTM0ZDgxYjk2NDQ4ZTNmNzdlYzQyNTY5ZDcxOnA6VDpG" TargetMode="External"/><Relationship Id="rId2624" Type="http://schemas.openxmlformats.org/officeDocument/2006/relationships/hyperlink" Target="https://dunmorepa.gov/wp-content/uploads/2024/04/Dunmore-SAPA-Zoning-Ord-Final-12.20.2023.pdf" TargetMode="External"/><Relationship Id="rId2831" Type="http://schemas.openxmlformats.org/officeDocument/2006/relationships/hyperlink" Target="https://protect.checkpoint.com/v2/r01/___https:/ecode360.com/11234081___.YXAzOm9wc2k6YzpvOmM0OTE5MDU1OTdjOTA1Y2Q5N2ZlNTZhZWFjNmYzODQ0Ojc6ZTJhZTpkODM4MzE2NjhjMTI3ZjM0NmI1Yjg5ZDMzMjBjNGJmMDFhMDYwYjQ0YTRmOTNjN2ExMTIzMTA3OTdkMTk2OGM0OnA6VDpG" TargetMode="External"/><Relationship Id="rId72" Type="http://schemas.openxmlformats.org/officeDocument/2006/relationships/hyperlink" Target="https://ecode360.com/26889030" TargetMode="External"/><Relationship Id="rId803" Type="http://schemas.openxmlformats.org/officeDocument/2006/relationships/hyperlink" Target="https://ecode360.com/43576344" TargetMode="External"/><Relationship Id="rId1226" Type="http://schemas.openxmlformats.org/officeDocument/2006/relationships/hyperlink" Target="https://protect.checkpoint.com/v2/r01/___https:/eastdrumoretownship.org/wp-content/uploads/2022/04/ED-Zoning-Ordinance-2021-1.pdf___.YXAzOm9wc2k6YzpvOmM0OTE5MDU1OTdjOTA1Y2Q5N2ZlNTZhZWFjNmYzODQ0Ojc6YzgwODpjN2Y0NjdjMzQ3ZmRkYzk4MzJlMjBhNGUzNjFiZDM3N2VhMTZmOTNlMjg0MDc4YmQ4ODI3ZjI0ZjZiMTA2NWFjOnA6VDpG" TargetMode="External"/><Relationship Id="rId1433" Type="http://schemas.openxmlformats.org/officeDocument/2006/relationships/hyperlink" Target="https://protect.checkpoint.com/v2/r01/___https:/gratzboro.com/document/ordinance-zoning/___.YXAzOm9wc2k6YzpvOmM0OTE5MDU1OTdjOTA1Y2Q5N2ZlNTZhZWFjNmYzODQ0Ojc6Zjk1NjpkY2VjMThjZDYxZjFlOWIyZWZhN2IxYjFhZmFiOWVlOTQzOTE2ZjA3MmVkMjY1MWExNTMyYTE3OTU3ZDk1ZWZkOnA6VDpG" TargetMode="External"/><Relationship Id="rId1640" Type="http://schemas.openxmlformats.org/officeDocument/2006/relationships/hyperlink" Target="https://ecode360.com/40052004" TargetMode="External"/><Relationship Id="rId1500" Type="http://schemas.openxmlformats.org/officeDocument/2006/relationships/hyperlink" Target="https://protect.checkpoint.com/v2/r01/___https:/fawntwp.org/wp-content/uploads/2022/09/Ordinance-No.-1-2020.pdf___.YXAzOm9wc2k6YzpvOmM0OTE5MDU1OTdjOTA1Y2Q5N2ZlNTZhZWFjNmYzODQ0Ojc6ODg0Nzo0OTNjNTRjYjJlY2I2NzEzMjUwOTEzODg1MDhmYWNiYzdkMjMxYjU2ZTAwYjdjODRlYjk2NTQ3NDg5MjlhNmM3OnA6VDpG" TargetMode="External"/><Relationship Id="rId3398" Type="http://schemas.openxmlformats.org/officeDocument/2006/relationships/hyperlink" Target="https://ecode360.com/15178655" TargetMode="External"/><Relationship Id="rId3258"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3465" Type="http://schemas.openxmlformats.org/officeDocument/2006/relationships/hyperlink" Target="https://ecode360.com/36285950" TargetMode="External"/><Relationship Id="rId3672" Type="http://schemas.openxmlformats.org/officeDocument/2006/relationships/hyperlink" Target="https://www.greenwichtownshippa.org/ordinances/2021-06.pdf" TargetMode="External"/><Relationship Id="rId179" Type="http://schemas.openxmlformats.org/officeDocument/2006/relationships/hyperlink" Target="https://protect.checkpoint.com/v2/r01/___https:/butler.adamscountypa.gov/getmedia/1264c6cd-ad88-48ad-a0a3-2fb834577885/Arendtsville_Butler_Zoning_Ordinance_070122A.pdf___.YXAzOm9wc2k6YzpvOmM0OTE5MDU1OTdjOTA1Y2Q5N2ZlNTZhZWFjNmYzODQ0Ojc6MWMxYjo3MGEzOWQ3MTcwMDYxODJhMjNkNDU3OGIwYzI1YWM1NmJkNmYzMDExZTMyN2Q4ZGViMDBlYTYxY2M0MWYyNzYwOnA6VDpG" TargetMode="External"/><Relationship Id="rId386" Type="http://schemas.openxmlformats.org/officeDocument/2006/relationships/hyperlink" Target="https://ecode360.com/38097655" TargetMode="External"/><Relationship Id="rId593" Type="http://schemas.openxmlformats.org/officeDocument/2006/relationships/hyperlink" Target="https://protect.checkpoint.com/v2/r01/___https:/www.findlay.pa.us/DocumentCenter/View/172/Article-VI---Conditional-Use-Specific-Standards-and-Procedures-PDF-___.YXAzOm9wc2k6YzpvOmM0OTE5MDU1OTdjOTA1Y2Q5N2ZlNTZhZWFjNmYzODQ0Ojc6M2ExMTpkNjlmZWU2YzJiMjdiM2YyZjBjNDliZjM2NjMzYjdhOTVkZWNhNjI1MDRmMDU2N2EyYTdmMmY3N2E0YmY3OThjOnA6VDpG" TargetMode="External"/><Relationship Id="rId2067" Type="http://schemas.openxmlformats.org/officeDocument/2006/relationships/hyperlink" Target="https://protect.checkpoint.com/v2/r01/___https:/www.foxtownship.com/_files/ugd/466293_89e2a30669cb4c2294f0e7a2e8b76568.pdf___.YXAzOm9wc2k6YzpvOmM0OTE5MDU1OTdjOTA1Y2Q5N2ZlNTZhZWFjNmYzODQ0Ojc6YWViMDo1ZmM0MzlmMzllNWQwN2RjY2M3OTE5MDYyNzVlMzJiMmE5NTM2ZWZlYWE1NDdhMDZkZGEzYjBkOWY3OTczZWFhOnA6VDpG" TargetMode="External"/><Relationship Id="rId2274" Type="http://schemas.openxmlformats.org/officeDocument/2006/relationships/hyperlink" Target="https://ecode360.com/34101460" TargetMode="External"/><Relationship Id="rId2481" Type="http://schemas.openxmlformats.org/officeDocument/2006/relationships/hyperlink" Target="https://protect.checkpoint.com/v2/r01/___https:/www.waterfordtownship.net/wp-content/uploads/2023/12/SOLAR-ZONING-AMENDMENT-USES-NOT-REGULATED-PROPOSED-1.pdf___.YXAzOm9wc2k6YzpvOmM0OTE5MDU1OTdjOTA1Y2Q5N2ZlNTZhZWFjNmYzODQ0Ojc6OWExOTpjMzJkMDVhYzlkM2UwYThmNmJjM2FkZjAzY2MzZDIzYWRiMmIyOTBjZWJjNGQwYWE5ZmYyMjQ5NTI5YTJhMzNiOnA6VDpG" TargetMode="External"/><Relationship Id="rId3118" Type="http://schemas.openxmlformats.org/officeDocument/2006/relationships/hyperlink" Target="https://ecode360.com/36285945" TargetMode="External"/><Relationship Id="rId3325" Type="http://schemas.openxmlformats.org/officeDocument/2006/relationships/hyperlink" Target="https://protect.checkpoint.com/v2/r01/___https:/hfxtwppa.gov/docs.php?id=1092___.YXAzOm9wc2k6YzpvOmM0OTE5MDU1OTdjOTA1Y2Q5N2ZlNTZhZWFjNmYzODQ0Ojc6MmE0YzpjZGVjZDU5Y2NhZmMxYTUyODc3MGQwMGJhYjFmYjQ2M2VjODY0NzI4NGY2YWExYmE3OTBhNDk3ZmU5YjlmYTAyOnA6VDpG" TargetMode="External"/><Relationship Id="rId3532" Type="http://schemas.openxmlformats.org/officeDocument/2006/relationships/hyperlink" Target="https://protect.checkpoint.com/v2/r01/___https:/www.penn-township.net/images/Proposed_Amended_Zoning_Ordinance.pdf___.YXAzOm9wc2k6YzpvOmM0OTE5MDU1OTdjOTA1Y2Q5N2ZlNTZhZWFjNmYzODQ0Ojc6MjJiNDozYjc2MDk5MmM0MWY4MmRlMGM2MmFhNDI1NDZjYTZhYjc3YjQ4ODY4NGQ0NmMyNzI2MDdjNzMzMzlmZDhjYmRmOnA6VDpG" TargetMode="External"/><Relationship Id="rId246" Type="http://schemas.openxmlformats.org/officeDocument/2006/relationships/hyperlink" Target="https://ecode360.com/44360297" TargetMode="External"/><Relationship Id="rId453" Type="http://schemas.openxmlformats.org/officeDocument/2006/relationships/hyperlink" Target="https://protect.checkpoint.com/v2/r01/___https:/www.fallspa.gov/wp-content/uploads/2021/11/Falls-Township-Wyoming-County-Zoning-Ordinance-1-4-16.pdf___.YXAzOm9wc2k6YzpvOmM0OTE5MDU1OTdjOTA1Y2Q5N2ZlNTZhZWFjNmYzODQ0Ojc6MDIxZDpkMmVlNzIxMjE3MGQ3ZDAwNmZiODM4N2ZkN2E2MTFmNmVmMDE4ODIzMjNkZTdkMjI3ZjRhOTRjODY3ZGYwMGE1OnA6VDpG" TargetMode="External"/><Relationship Id="rId660" Type="http://schemas.openxmlformats.org/officeDocument/2006/relationships/hyperlink" Target="https://ecode360.com/36850111" TargetMode="External"/><Relationship Id="rId1083" Type="http://schemas.openxmlformats.org/officeDocument/2006/relationships/hyperlink" Target="https://protect.checkpoint.com/v2/r01/___https:/whitehallboro.org/wp-content/uploads/2023/01/Whitehall-Zoning-Section-180-Article-41-4-16-2014.pdf___.YXAzOm9wc2k6YzpvOmM0OTE5MDU1OTdjOTA1Y2Q5N2ZlNTZhZWFjNmYzODQ0Ojc6OWViNzozYTY1NzRkOGNiODIwMjUxYWQ2ZWU5MmRlZWU1Yzk5ODc2NTg0YTdlY2I2NmVhZmMwMWQ1YjEwZjkxNzlhZDYzOnA6VDpG" TargetMode="External"/><Relationship Id="rId1290" Type="http://schemas.openxmlformats.org/officeDocument/2006/relationships/hyperlink" Target="https://ecode360.com/33746846" TargetMode="External"/><Relationship Id="rId2134" Type="http://schemas.openxmlformats.org/officeDocument/2006/relationships/hyperlink" Target="https://dunmorepa.gov/wp-content/uploads/2024/04/Dunmore-SAPA-Zoning-Ord-Final-12.20.2023.pdf" TargetMode="External"/><Relationship Id="rId2341" Type="http://schemas.openxmlformats.org/officeDocument/2006/relationships/hyperlink" Target="https://protect.checkpoint.com/v2/r01/___https:/briarcreektwp.org/uploads/1/2/4/8/124889384/ordinance_1_of_2023_zoa-solar_energy_devt._03jan2023.pdf___.YXAzOm9wc2k6YzpvOmM0OTE5MDU1OTdjOTA1Y2Q5N2ZlNTZhZWFjNmYzODQ0Ojc6MGEwNTo3NjQ3ZDYxZTUyNjRjNTEzYzM1NjA5YTNhNTJmOTQ5NWQ2NWM0YjczZjkxMGQzZWIxNjUzMjE4MmEzNGEyMzBkOnA6VDpG" TargetMode="External"/><Relationship Id="rId106" Type="http://schemas.openxmlformats.org/officeDocument/2006/relationships/hyperlink" Target="https://ecode360.com/38097674" TargetMode="External"/><Relationship Id="rId313" Type="http://schemas.openxmlformats.org/officeDocument/2006/relationships/hyperlink" Target="https://ecode360.com/42407704" TargetMode="External"/><Relationship Id="rId1150" Type="http://schemas.openxmlformats.org/officeDocument/2006/relationships/hyperlink" Target="https://ecode360.com/33746834" TargetMode="External"/><Relationship Id="rId4099" Type="http://schemas.openxmlformats.org/officeDocument/2006/relationships/hyperlink" Target="https://protect.checkpoint.com/v2/r01/___https:/portertownship.net/images/ZoningOrd2011.pdf___.YXAzOm9wc2k6YzpvOmM0OTE5MDU1OTdjOTA1Y2Q5N2ZlNTZhZWFjNmYzODQ0Ojc6MWFmYToyZGI0ZDU4NmE0MTljMmVjMzFlMjFjMzJjMzgwNmQzNjMzZDkzYjVlN2E5ZDkwZDk3MTg4ZjFmYmI1NWQ1NzFiOnA6VDpG" TargetMode="External"/><Relationship Id="rId520" Type="http://schemas.openxmlformats.org/officeDocument/2006/relationships/hyperlink" Target="https://protect.checkpoint.com/v2/r01/___https:/butler.adamscountypa.gov/getmedia/1264c6cd-ad88-48ad-a0a3-2fb834577885/Arendtsville_Butler_Zoning_Ordinance_070122A.pdf___.YXAzOm9wc2k6YzpvOmM0OTE5MDU1OTdjOTA1Y2Q5N2ZlNTZhZWFjNmYzODQ0Ojc6MWMxYjo3MGEzOWQ3MTcwMDYxODJhMjNkNDU3OGIwYzI1YWM1NmJkNmYzMDExZTMyN2Q4ZGViMDBlYTYxY2M0MWYyNzYwOnA6VDpG" TargetMode="External"/><Relationship Id="rId2201"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1010" Type="http://schemas.openxmlformats.org/officeDocument/2006/relationships/hyperlink" Target="https://ecode360.com/45396831" TargetMode="External"/><Relationship Id="rId1967" Type="http://schemas.openxmlformats.org/officeDocument/2006/relationships/hyperlink" Target="https://ecode360.com/41724936" TargetMode="External"/><Relationship Id="rId4166" Type="http://schemas.openxmlformats.org/officeDocument/2006/relationships/hyperlink" Target="https://protect.checkpoint.com/v2/r01/___https:/www.juniataco.org/wp-content/uploads/2025-JUNIATA-COUNTY-DIRECTORY-08.14.2025.pdf___.YXAzOm9wc2k6YzpvOmM0OTE5MDU1OTdjOTA1Y2Q5N2ZlNTZhZWFjNmYzODQ0Ojc6ODY0NTo1ODYyMmQ2MWM5MDJjNDYwOWNmYWY1Y2FjYzQ5YzdkMTgwZjA1Nzg2MGM3NTk0ZDEzMDIyYTQxY2E0MjJmZjZmOnA6VDpG" TargetMode="External"/><Relationship Id="rId4026" Type="http://schemas.openxmlformats.org/officeDocument/2006/relationships/hyperlink" Target="https://ecode360.com/38604469" TargetMode="External"/><Relationship Id="rId3042" Type="http://schemas.openxmlformats.org/officeDocument/2006/relationships/hyperlink" Target="https://ecode360.com/42486722" TargetMode="External"/><Relationship Id="rId3859" Type="http://schemas.openxmlformats.org/officeDocument/2006/relationships/hyperlink" Target="https://piatttownship.org/zoning/" TargetMode="External"/><Relationship Id="rId2875" Type="http://schemas.openxmlformats.org/officeDocument/2006/relationships/hyperlink" Target="https://ecode360.com/32602341" TargetMode="External"/><Relationship Id="rId3926" Type="http://schemas.openxmlformats.org/officeDocument/2006/relationships/hyperlink" Target="https://ecode360.com/41724956" TargetMode="External"/><Relationship Id="rId847" Type="http://schemas.openxmlformats.org/officeDocument/2006/relationships/hyperlink" Target="https://protect.checkpoint.com/v2/r01/___https:/franklintwp.net/wp-content/uploads/2023/07/FINAL-Adopted-Franklin-Township-Zoning-Ordinance-February-2018.pdf___.YXAzOm9wc2k6YzpvOmM0OTE5MDU1OTdjOTA1Y2Q5N2ZlNTZhZWFjNmYzODQ0Ojc6OGVmZDpiZTA0ZTlhNDdlZmEyZjA2ZmMxNmM0MGIzOTFhZTliZDcxY2U5MDY0OGEwNGVkN2Y5ZTczNDliNGQzNzQwYjRkOnA6VDpG" TargetMode="External"/><Relationship Id="rId1477" Type="http://schemas.openxmlformats.org/officeDocument/2006/relationships/hyperlink" Target="https://static1.squarespace.com/static/65cd32d9aefd13610709e30c/t/65e0c8bb61611439faf6e133/1709230268455/2022+Zoning+Ordinance+Alsace+Township.pdf" TargetMode="External"/><Relationship Id="rId1891" Type="http://schemas.openxmlformats.org/officeDocument/2006/relationships/hyperlink" Target="https://ecode360.com/31317666" TargetMode="External"/><Relationship Id="rId2528" Type="http://schemas.openxmlformats.org/officeDocument/2006/relationships/hyperlink" Target="https://protect.checkpoint.com/v2/r01/___https:/ecode360.com/attachment/NO1256/NO1256-195a%20Table%20of%20Allowed%20Uses.pdf___.YXAzOm9wc2k6YzpvOmM0OTE5MDU1OTdjOTA1Y2Q5N2ZlNTZhZWFjNmYzODQ0Ojc6MDg3ZDoyMjk2MmU0MGU1ZDhmZTY0YjBlZTRkYzdjMmQ3YTU0ODU2YzJmMmVkZWQzZWFmODAyMzcyNmI2N2FjYTViMGRmOnA6VDpG" TargetMode="External"/><Relationship Id="rId2942" Type="http://schemas.openxmlformats.org/officeDocument/2006/relationships/hyperlink" Target="https://protect.checkpoint.com/v2/r01/___https:/franklintownship.info/wp-content/uploads/2024/01/Solar-Energy-and-Wind-Energy-Conversion-System-Ordinance.pdf___.YXAzOm9wc2k6YzpvOmM0OTE5MDU1OTdjOTA1Y2Q5N2ZlNTZhZWFjNmYzODQ0Ojc6ZjcwNTo1NWQyZTI4NmI1MjAwZWMwYjEwYWUzNTRmZTM5ZTlkNjcyNTczODcyMDYxY2UwN2UxN2ZlYTM2NzA2MzE1N2I0OnA6VDpG" TargetMode="External"/><Relationship Id="rId914" Type="http://schemas.openxmlformats.org/officeDocument/2006/relationships/hyperlink" Target="https://protect.checkpoint.com/v2/r01/___https:/www.eastuniontownship.com/wp-content/uploads/2022/11/CHAPTER-15-UPDATED-ZONING-ORDINANCE-4-14-21-22-1.pdf___.YXAzOm9wc2k6YzpvOmM0OTE5MDU1OTdjOTA1Y2Q5N2ZlNTZhZWFjNmYzODQ0Ojc6MGJlOTpiYzYwNDIyNDY2NjQ5MDExMTcwYmI1ZTkxNzY1NGRjYmI4M2RjMTQ3NzVmYmMyMTYxYTk2YjM3NjhkMWNlZWZjOnA6VDpG" TargetMode="External"/><Relationship Id="rId1544" Type="http://schemas.openxmlformats.org/officeDocument/2006/relationships/hyperlink" Target="https://ecode360.com/36674782" TargetMode="External"/><Relationship Id="rId1611" Type="http://schemas.openxmlformats.org/officeDocument/2006/relationships/hyperlink" Target="https://ecode360.com/41400708" TargetMode="External"/><Relationship Id="rId3369" Type="http://schemas.openxmlformats.org/officeDocument/2006/relationships/hyperlink" Target="https://protect.checkpoint.com/v2/r01/___https:/exetertwpwyco.org/contacts*2Finfo___.YXAzOm9wc2k6YzpvOmM0OTE5MDU1OTdjOTA1Y2Q5N2ZlNTZhZWFjNmYzODQ0Ojc6MjU4ODo1ZDY0ZjA2MDJiYzdjZGRkZWIzZDI0M2Q3OGJiYjM2M2RlZGFhMDc2MTNmOWZiOWFhM2MwNWRhNjg2ODZlOTVhOnA6VDpG" TargetMode="External"/><Relationship Id="rId2385" Type="http://schemas.openxmlformats.org/officeDocument/2006/relationships/hyperlink" Target="https://dunmorepa.gov/wp-content/uploads/2024/04/Dunmore-SAPA-Zoning-Ord-Final-12.20.2023.pdf" TargetMode="External"/><Relationship Id="rId3783" Type="http://schemas.openxmlformats.org/officeDocument/2006/relationships/hyperlink" Target="https://ecode360.com/38038315" TargetMode="External"/><Relationship Id="rId357" Type="http://schemas.openxmlformats.org/officeDocument/2006/relationships/hyperlink" Target="https://protect.checkpoint.com/v2/r01/___https:/library.municode.com/pa/east_donegal_township/codes/code_of_ordinances?nodeId=COOR_CH52ZO_ARTIXSPUS_S52-297SOENSY___.YXAzOm9wc2k6YzpvOmM0OTE5MDU1OTdjOTA1Y2Q5N2ZlNTZhZWFjNmYzODQ0Ojc6MTllYjplMjBhYzFjYzFiZjM0ZTYyZTU2ZGZkN2ZhMTYxMzI1YTMzODgyZTEzY2VlMDlhMzRhMDlkODE0YmZmZGNhYTI0OnA6VDpG" TargetMode="External"/><Relationship Id="rId2038" Type="http://schemas.openxmlformats.org/officeDocument/2006/relationships/hyperlink" Target="https://protect.checkpoint.com/v2/r01/___https:/www.eastwash.com/wp-content/uploads/2014/05/Chapter-340-Zoning.pdf___.YXAzOm9wc2k6YzpvOmM0OTE5MDU1OTdjOTA1Y2Q5N2ZlNTZhZWFjNmYzODQ0Ojc6Yjg0ZjpjZTg2MzQ5ZjEzYWYxZGU0OTViMDM5OWQzZGEwN2M2MWM3NjQ4ZThkZDA4YjJiMzBkNDE0N2IyOTZjZjMwMjg2OnA6VDpG" TargetMode="External"/><Relationship Id="rId3436" Type="http://schemas.openxmlformats.org/officeDocument/2006/relationships/hyperlink" Target="https://ecode360.com/43853422" TargetMode="External"/><Relationship Id="rId3850" Type="http://schemas.openxmlformats.org/officeDocument/2006/relationships/hyperlink" Target="https://ecode360.com/9178943" TargetMode="External"/><Relationship Id="rId771" Type="http://schemas.openxmlformats.org/officeDocument/2006/relationships/hyperlink" Target="https://protect.checkpoint.com/v2/r01/___https:/newcumberlandborough.com/wp-content/uploads/2023/04/Final-Zoning-Ordinance-w-Cover-and-Map-08-09-2023.pdf___.YXAzOm9wc2k6YzpvOmM0OTE5MDU1OTdjOTA1Y2Q5N2ZlNTZhZWFjNmYzODQ0Ojc6ODIwMjpiMTk2M2E5ODU2YTViM2Y2ZGIxZTgzZWU4ZjMyMGZlNDVmYjVjMTM0ZDgxYjk2NDQ4ZTNmNzdlYzQyNTY5ZDcxOnA6VDpG" TargetMode="External"/><Relationship Id="rId2452" Type="http://schemas.openxmlformats.org/officeDocument/2006/relationships/hyperlink" Target="https://protect.checkpoint.com/v2/r01/___https:/1j1793.p3cdn1.secureserver.net/wp-content/uploads/2023/06/ZONING-ORDINANCE_revised-2023-1.pdf___.YXAzOm9wc2k6YzpvOmM0OTE5MDU1OTdjOTA1Y2Q5N2ZlNTZhZWFjNmYzODQ0Ojc6YThmZDo3ZDJjYzUzZGU3MjlmZjRkZjViZDc3YjgwY2FkNmMwMTAwMjQ2NjVmNmE1ZjI0Nzk4ZDAwYTNmMjM1ODE0YWE2OnA6VDpG" TargetMode="External"/><Relationship Id="rId3503" Type="http://schemas.openxmlformats.org/officeDocument/2006/relationships/hyperlink" Target="https://protect.checkpoint.com/v2/r01/___https:/cms8.revize.com/revize/lackawanna/Document_center/Department/Planning/SAPA%20INFO/Scranton%20Zoning%20Ordinance.pdf___.YXAzOm9wc2k6YzpvOmM0OTE5MDU1OTdjOTA1Y2Q5N2ZlNTZhZWFjNmYzODQ0Ojc6Y2I2Nzo3Mjk2MDFhNDY4ZjVkNjNkMjVhZDEyMDNiYTY1MzlkMzQ4MmNjODE2NDAzZDNkYmI3YzNiNzkyZDk5ZjY1NjZhOnA6VDpG" TargetMode="External"/><Relationship Id="rId424" Type="http://schemas.openxmlformats.org/officeDocument/2006/relationships/hyperlink" Target="https://ecode360.com/32261159" TargetMode="External"/><Relationship Id="rId1054" Type="http://schemas.openxmlformats.org/officeDocument/2006/relationships/hyperlink" Target="https://ecode360.com/44360328" TargetMode="External"/><Relationship Id="rId2105" Type="http://schemas.openxmlformats.org/officeDocument/2006/relationships/hyperlink" Target="https://protect.checkpoint.com/v2/r01/___https:/cms9files.revize.com/clarioncountypa/Document%20Center/Commissioners/Resolutions/2021/SOLAR%20Ordinance-FINAL%20w-%20signatures.pdf___.YXAzOm9wc2k6YzpvOmM0OTE5MDU1OTdjOTA1Y2Q5N2ZlNTZhZWFjNmYzODQ0Ojc6ZGMwODphNDZkM2VlODUxMGJlZTlkZDIwNDlmY2IwM2IzMjRjYTY5YWI3NWRjNTUwNWVhM2UzZWYzNWMzNzkyMGFlODgyOnA6VDpG" TargetMode="External"/><Relationship Id="rId1121" Type="http://schemas.openxmlformats.org/officeDocument/2006/relationships/hyperlink" Target="https://ecode360.com/40052005" TargetMode="External"/><Relationship Id="rId3293" Type="http://schemas.openxmlformats.org/officeDocument/2006/relationships/hyperlink" Target="https://ecode360.com/32770973" TargetMode="External"/><Relationship Id="rId1938" Type="http://schemas.openxmlformats.org/officeDocument/2006/relationships/hyperlink" Target="https://protect.checkpoint.com/v2/r01/___https:/ecode360.com/43210235___.YXAzOm9wc2k6YzpvOmM0OTE5MDU1OTdjOTA1Y2Q5N2ZlNTZhZWFjNmYzODQ0Ojc6OWI3ZDo3NzNjN2RmYmJmZjhhMDk4M2E0OGM3ZjIxNzgzYjlkOTczNWQxYWJiNjQ2M2YxZTBlMjJjNjMzNzI5NDA3YzBkOnA6VDpG" TargetMode="External"/><Relationship Id="rId3360" Type="http://schemas.openxmlformats.org/officeDocument/2006/relationships/hyperlink" Target="https://protect.checkpoint.com/v2/r01/___https:/shrewsburyborough.org/wp-content/uploads/2023/10/2023-Shrewsbury-Borough-Zoning-Ordinance.pdf___.YXAzOm9wc2k6YzpvOmM0OTE5MDU1OTdjOTA1Y2Q5N2ZlNTZhZWFjNmYzODQ0Ojc6NjU1OTo4NDc2ZTdkMzQwMjE0MDczNWI4ZTA2YTVlMTcxMGYyYTY1NjRjZTQwZTAxMWJkOWUxY2FlZTRhMDk0MWIwYTZjOnA6VDpG" TargetMode="External"/><Relationship Id="rId281" Type="http://schemas.openxmlformats.org/officeDocument/2006/relationships/hyperlink" Target="https://protect.checkpoint.com/v2/r01/___https:/cms9files.revize.com/clarioncountypa/Document%20Center/Commissioners/Resolutions/2021/SOLAR%20Ordinance-FINAL%20w-%20signatures.pdf___.YXAzOm9wc2k6YzpvOmM0OTE5MDU1OTdjOTA1Y2Q5N2ZlNTZhZWFjNmYzODQ0Ojc6ZGMwODphNDZkM2VlODUxMGJlZTlkZDIwNDlmY2IwM2IzMjRjYTY5YWI3NWRjNTUwNWVhM2UzZWYzNWMzNzkyMGFlODgyOnA6VDpG" TargetMode="External"/><Relationship Id="rId3013" Type="http://schemas.openxmlformats.org/officeDocument/2006/relationships/hyperlink" Target="https://ecode360.com/44751487" TargetMode="External"/><Relationship Id="rId2779" Type="http://schemas.openxmlformats.org/officeDocument/2006/relationships/hyperlink" Target="https://protect.checkpoint.com/v2/r01/___https:/ebtwp.org/publications/code-of-ordinances/___.YXAzOm9wc2k6YzpvOmM0OTE5MDU1OTdjOTA1Y2Q5N2ZlNTZhZWFjNmYzODQ0Ojc6YjllYToxOGNjZjI1YjQyYTczYTg5NTU0ZWQ2ZGU1OGM5MTgxMGNjNWU5N2VjOTFhM2QwYzc4MjU5ZGRkNDZhMWY1YTUxOnA6VDpG" TargetMode="Externa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8" Type="http://schemas.openxmlformats.org/officeDocument/2006/relationships/hyperlink" Target="https://url.avanan.click/v2/r01/___https:/rga.lis.virginia.gov/Published/2022/RD206/PDF___.YXAzOm9wc2k6YTpvOmY5OWVhMGQ3ZGI0ODIyNjRkNGQ4NzE4N2M0NzllMDc4Ojc6MjlkMzpiZDgyM2JmNDlhMjc2YWI5ZWQ0NWMwZGJlNjdkN2E0NmE1ZTkyZGI4NTMyYzExZTJmZjdlNzdkMDdkZGQ4M2QzOnA6VDpG" TargetMode="External"/><Relationship Id="rId3" Type="http://schemas.openxmlformats.org/officeDocument/2006/relationships/hyperlink" Target="https://url.avanan.click/v2/r01/___https:/psc.ky.gov/pscecf/2023-00092/sebishop@aep.com/03202023030104/KPCO_2022_IRP_Volume_A-Public.pdf___.YXAzOm9wc2k6YTpvOmY5OWVhMGQ3ZGI0ODIyNjRkNGQ4NzE4N2M0NzllMDc4Ojc6MDIwZDpkZDhmM2E2Njk1Yzg1NGRiMmExM2RlYjdhYTQwODY3ZDEwZmI4MDM2NDcxYzVmOTQxYzkxZmIwZjczZDgzNDljOnA6VDpG" TargetMode="External"/><Relationship Id="rId7" Type="http://schemas.openxmlformats.org/officeDocument/2006/relationships/hyperlink" Target="https://url.avanan.click/v2/r01/___https:/cdn-dominionenergy-prd-001.azureedge.net/-/media/pdfs/global/company/irp/2024-irp-w_o-appendices.pdf?rev=c03a36c512024003ae9606a6b6a239f3___.YXAzOm9wc2k6YTpvOmY5OWVhMGQ3ZGI0ODIyNjRkNGQ4NzE4N2M0NzllMDc4Ojc6ZGJlMzo0MGNjZWNkNmU0NjZlNTkwZjM3YzFiY2IzMTMxNzFkMTc2M2YxNzk3Mjk3ZDVlZDVmNWY2NWYxMGU5ZGY0NTJjOnA6VDpG" TargetMode="External"/><Relationship Id="rId2" Type="http://schemas.openxmlformats.org/officeDocument/2006/relationships/hyperlink" Target="https://url.avanan.click/v2/r01/___https:/www.duke-energy.com/-/media/pdfs/our-company/irp-dek/2024-dek-irp-public.pdf?rev=defe267dda424d519ba50f0a87dac61e___.YXAzOm9wc2k6YTpvOmY5OWVhMGQ3ZGI0ODIyNjRkNGQ4NzE4N2M0NzllMDc4Ojc6ZTRiYzowYmY2MjhmOTM3NTdkYzM1MTJiMmE2NzA2Yzk3YjU2MmNlMzc1MjZhZWQyYzAxMGY2MTM0MDA2MzQ0NzE2NmY1OnA6VDpG" TargetMode="External"/><Relationship Id="rId1" Type="http://schemas.openxmlformats.org/officeDocument/2006/relationships/hyperlink" Target="https://url.avanan.click/v2/r01/___https:/rga.lis.virginia.gov/Published/2022/RD206/PDF___.YXAzOm9wc2k6YTpvOmY5OWVhMGQ3ZGI0ODIyNjRkNGQ4NzE4N2M0NzllMDc4Ojc6MjlkMzpiZDgyM2JmNDlhMjc2YWI5ZWQ0NWMwZGJlNjdkN2E0NmE1ZTkyZGI4NTMyYzExZTJmZjdlNzdkMDdkZGQ4M2QzOnA6VDpG" TargetMode="External"/><Relationship Id="rId6" Type="http://schemas.openxmlformats.org/officeDocument/2006/relationships/hyperlink" Target="https://url.avanan.click/v2/r01/___https:/www.indianamichiganpower.com/community/improving-our-community/projects/irp/___.YXAzOm9wc2k6YTpvOmY5OWVhMGQ3ZGI0ODIyNjRkNGQ4NzE4N2M0NzllMDc4Ojc6ZTc5MDo2ZTc5MDRlNDU5ZTE5MmE1MTU1MzBlMzk2NWMxZTFmM2NiYmRmYTI5Y2VhZWM3MTUyZDYzMmI1MzNhMWNiNTk0OnA6VDpG" TargetMode="External"/><Relationship Id="rId5" Type="http://schemas.openxmlformats.org/officeDocument/2006/relationships/hyperlink" Target="https://url.avanan.click/v2/r01/___https:/www.indianamichiganpower.com/community/improving-our-community/projects/irp/___.YXAzOm9wc2k6YTpvOmY5OWVhMGQ3ZGI0ODIyNjRkNGQ4NzE4N2M0NzllMDc4Ojc6ZTc5MDo2ZTc5MDRlNDU5ZTE5MmE1MTU1MzBlMzk2NWMxZTFmM2NiYmRmYTI5Y2VhZWM3MTUyZDYzMmI1MzNhMWNiNTk0OnA6VDpG" TargetMode="External"/><Relationship Id="rId10" Type="http://schemas.openxmlformats.org/officeDocument/2006/relationships/printerSettings" Target="../printerSettings/printerSettings13.bin"/><Relationship Id="rId4" Type="http://schemas.openxmlformats.org/officeDocument/2006/relationships/hyperlink" Target="https://url.avanan.click/v2/r01/___https:/psc.ky.gov/pscecf/2022-00098/Jessica.Fitch-Snedegar*40ekpc.coop/04012022085400/2022-00098_-_REDACTED_EKPC_2022_IRP.pdf___.YXAzOm9wc2k6YTpvOmY5OWVhMGQ3ZGI0ODIyNjRkNGQ4NzE4N2M0NzllMDc4Ojc6MTE4ZTo4MzVhOTgyMWUxZmZhNTQwMzhlNTYzMmExYmI5OGNkY2Y0MjQ0ODJhNDZhMTg4YjBhNDkyNTRkNzI2NGI2Y2I5OnA6VDpG" TargetMode="External"/><Relationship Id="rId9" Type="http://schemas.openxmlformats.org/officeDocument/2006/relationships/hyperlink" Target="https://url.avanan.click/v2/r01/___https:/www.scc.virginia.gov/docketsearch/DOCS/88_t01!.PDF___.YXAzOm9wc2k6YTpvOmQyOTkxNDhiZGMyZjc0NmU0Nzk2NTM5YWE2MGQ5NzdiOjc6Y2Q2MDo2MmQ3NjQxNWJjOGM1ZmViZWVjMTgyZDQ2NjQzZDZjZWEzYjA2MjEzMjg0YTkxZTBmZDUxYTk4NTc2M2EyYzY2Omg6VDpG" TargetMode="Externa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8" Type="http://schemas.openxmlformats.org/officeDocument/2006/relationships/hyperlink" Target="https://url.avanan.click/v2/r01/___https:/www.ncuc.gov/Reps/reps.html___.YXAzOm9wc2k6YTpvOmY5OWVhMGQ3ZGI0ODIyNjRkNGQ4NzE4N2M0NzllMDc4Ojc6M2U1Zjo3MDAzMzM5Yjk0ZmJjODcxMGIyMzBiYzIxYzY2NDZkZjliNWVhMjg1NjlhYjEwZDEyOGRlYTNkZjYwNzQ0NDZjOnA6VDpG" TargetMode="External"/><Relationship Id="rId13" Type="http://schemas.openxmlformats.org/officeDocument/2006/relationships/comments" Target="../comments1.xml"/><Relationship Id="rId3" Type="http://schemas.openxmlformats.org/officeDocument/2006/relationships/hyperlink" Target="https://url.avanan.click/v2/r01/___https:/legis.delaware.gov/BillDetail?LegislationId=48278___.YXAzOm9wc2k6YTpvOmY5OWVhMGQ3ZGI0ODIyNjRkNGQ4NzE4N2M0NzllMDc4Ojc6YjEwOTo5OGMwNTliNWJkMTQ0MDMxZDM1MGFkZjg5NjJkNTNlZjI5NTg5NGU3MzYwMWVhNTQ1ZDg5ZWMyODg5MmFkZTZlOnA6VDpG" TargetMode="External"/><Relationship Id="rId7" Type="http://schemas.openxmlformats.org/officeDocument/2006/relationships/hyperlink" Target="https://url.avanan.click/v2/r01/___https:/www.puc.pa.gov/filing-resources/issues-laws-regulations/aeps-act/___.YXAzOm9wc2k6YTpvOmY5OWVhMGQ3ZGI0ODIyNjRkNGQ4NzE4N2M0NzllMDc4Ojc6YTM5MDo2YzlmZjY0OWVmOGNhZWY3Mzg0OTI3ZTdjYjIwNzcyMzcyYTY0MmRjZWZmZjUyN2M5NDJhYWZmOWRlZjFkYmI4OnA6VDpG" TargetMode="External"/><Relationship Id="rId12" Type="http://schemas.openxmlformats.org/officeDocument/2006/relationships/vmlDrawing" Target="../drawings/vmlDrawing1.vml"/><Relationship Id="rId2" Type="http://schemas.openxmlformats.org/officeDocument/2006/relationships/hyperlink" Target="https://url.avanan.click/v2/r01/___https:/epa.illinois.gov/content/dam/soi/en/web/epa/topics/ceja/documents/102-0662.pdf___.YXAzOm9wc2k6YTpvOmY5OWVhMGQ3ZGI0ODIyNjRkNGQ4NzE4N2M0NzllMDc4Ojc6ZDU0NTplMmJlMjNkNzcyYzg0NjJhNWE0NzhhOTY3NTg0Y2MyZmYzMjVkMDMzZjkwZGRjYmVmM2E2MGUyNDczYjk4MjYwOnA6VDpG" TargetMode="External"/><Relationship Id="rId1" Type="http://schemas.openxmlformats.org/officeDocument/2006/relationships/hyperlink" Target="https://url.avanan.click/v2/r01/___https:/legacylis.virginia.gov/cgi-bin/legp604.exe?201+ful+CHAP1193___.YXAzOm9wc2k6YTpvOmY5OWVhMGQ3ZGI0ODIyNjRkNGQ4NzE4N2M0NzllMDc4Ojc6ZDMxYTo3MDg1ODhhYmNmNjRmNDE5YjFiZTJmZjFmOTU3NmU0YTA1YmViOGQ0ODBiZDk0Y2ExNjIxY2EwNTY0ZTMzN2FkOnA6VDpG" TargetMode="External"/><Relationship Id="rId6" Type="http://schemas.openxmlformats.org/officeDocument/2006/relationships/hyperlink" Target="https://url.avanan.click/v2/r01/___https:/www.njleg.gov/bill-search/2018/A3723___.YXAzOm9wc2k6YTpvOmY5OWVhMGQ3ZGI0ODIyNjRkNGQ4NzE4N2M0NzllMDc4Ojc6NTdlYzplNzBmMjc2NDczODRiZDNmYTMxNGQxYjNlNjAyNDA0ODJjOTY0Y2M0NzY4MTEzNjNiZTVkYjBkYmM2ODg0ZWYzOnA6VDpG" TargetMode="External"/><Relationship Id="rId11" Type="http://schemas.openxmlformats.org/officeDocument/2006/relationships/printerSettings" Target="../printerSettings/printerSettings2.bin"/><Relationship Id="rId5" Type="http://schemas.openxmlformats.org/officeDocument/2006/relationships/hyperlink" Target="https://url.avanan.click/v2/r01/___https:/mgaleg.maryland.gov/mgawebsite/Legislation/Details/SB0065/?ys=2021rs%23:~:text=Altering%20the%20renewable%20energy%20portfolio,energy%20from%20certain%20Tier%201___.YXAzOm9wc2k6YTpvOmY5OWVhMGQ3ZGI0ODIyNjRkNGQ4NzE4N2M0NzllMDc4Ojc6Y2NmOTpmOTY3MTY1NWZlYjUwNTE1MmQzZDkzZDYxZTEzYTgwNjdlYzE3YzA4Yzg1MjA5MTk4MDA4NzZkYmYxMDFkYTZlOnA6VDpG" TargetMode="External"/><Relationship Id="rId10" Type="http://schemas.openxmlformats.org/officeDocument/2006/relationships/hyperlink" Target="https://url.avanan.click/v2/r01/___https:/iga.in.gov/legislative/laws/current/ic/___.YXAzOm9wc2k6YTpvOmY5OWVhMGQ3ZGI0ODIyNjRkNGQ4NzE4N2M0NzllMDc4Ojc6M2E0MTplM2UwOWQwMDQ1ZjFjZDhlMDgyMmU0MThkZDI2YTg3NDk3MjM3NjdiMTczNzJmYTEwZTFlZmRiZDU3MGU4M2M4OnA6VDpG" TargetMode="External"/><Relationship Id="rId4" Type="http://schemas.openxmlformats.org/officeDocument/2006/relationships/hyperlink" Target="https://url.avanan.click/v2/r01/___https:/www.legislature.mi.gov/documents/2023-2024/publicact/pdf/2023-PA-0235.pdf___.YXAzOm9wc2k6YTpvOmY5OWVhMGQ3ZGI0ODIyNjRkNGQ4NzE4N2M0NzllMDc4Ojc6OGRkZDpiYjljNzE2NmZkYWJiOGZlN2NhZTkwZWIxMGU1NjA5OTA5NTcwODYyOWRhNzU5ZmI1ODQ5MmU2MjQ2MDczMGQ1OnA6VDpG" TargetMode="External"/><Relationship Id="rId9" Type="http://schemas.openxmlformats.org/officeDocument/2006/relationships/hyperlink" Target="https://puco.ohio.gov/utilities/electricity/resources/ohio-renewable-energy-portfolio-standard" TargetMode="External"/></Relationships>
</file>

<file path=xl/worksheets/_rels/sheet3.xml.rels><?xml version="1.0" encoding="UTF-8" standalone="yes"?>
<Relationships xmlns="http://schemas.openxmlformats.org/package/2006/relationships"><Relationship Id="rId3" Type="http://schemas.openxmlformats.org/officeDocument/2006/relationships/hyperlink" Target="https://url.avanan.click/v2/r01/___https:/www.epa.gov/eg/steam-electric-power-generating-effluent-guidelines-2024-final-rule___.YXAzOm9wc2k6YTpvOmY5OWVhMGQ3ZGI0ODIyNjRkNGQ4NzE4N2M0NzllMDc4Ojc6M2UxMDpiY2JhNjE2YWU1ZDEzYzNiMjBiY2U1M2RmMjM0NTQ2OGZhODg0ZTI1Y2I3MTY0OTZkM2I4OWE1NDFjNzk1NzZmOnA6VDpG" TargetMode="External"/><Relationship Id="rId2" Type="http://schemas.openxmlformats.org/officeDocument/2006/relationships/hyperlink" Target="https://url.avanan.click/v2/r01/___https:/www.epa.gov/Cross-State-Air-Pollution/good-neighbor-plan-2015-ozone-naaqs___.YXAzOm9wc2k6YTpvOmY5OWVhMGQ3ZGI0ODIyNjRkNGQ4NzE4N2M0NzllMDc4Ojc6MjIxMDo2MTc0ODU1MGM0Y2ZjNTcwMmMyNDdjZjAxNTY4YzgzMDlmMGU5ODM4YWVjZjZiYTkxY2UxOTQ4MmVmMDhjOTJkOnA6VDpG" TargetMode="External"/><Relationship Id="rId1" Type="http://schemas.openxmlformats.org/officeDocument/2006/relationships/hyperlink" Target="https://url.avanan.click/v2/r01/___https:/www.epa.gov/stationary-sources-air-pollution/greenhouse-gas-standards-and-guidelines-fossil-fuel-fired-power___.YXAzOm9wc2k6YTpvOmY5OWVhMGQ3ZGI0ODIyNjRkNGQ4NzE4N2M0NzllMDc4Ojc6NWRhOTo3MTNkZWE2NjU2MDI4YzY2ZDU2OTE4ZWVlNWNhYTMxN2VhZDU1MDRhZGE2NDY3M2E3ODMxODg4MTVjY2VlMWMwOnA6VDpG" TargetMode="External"/><Relationship Id="rId5" Type="http://schemas.openxmlformats.org/officeDocument/2006/relationships/printerSettings" Target="../printerSettings/printerSettings3.bin"/><Relationship Id="rId4" Type="http://schemas.openxmlformats.org/officeDocument/2006/relationships/hyperlink" Target="https://url.avanan.click/v2/r01/___https:/www.epa.gov/coalash/coal-combustion-residuals-ccr-part-implementation___.YXAzOm9wc2k6YTpvOmY5OWVhMGQ3ZGI0ODIyNjRkNGQ4NzE4N2M0NzllMDc4Ojc6ZTYyZDo5ZWI2MzBkMzgzZjQyZDhkNzc0OGIzMjU5N2E4NDhjNWIxNWYxMTI2ZjI5MDBhY2E5MmExZWRmNjAxNjkwOTExOnA6VDpG"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8" Type="http://schemas.openxmlformats.org/officeDocument/2006/relationships/hyperlink" Target="https://url.avanan.click/v2/r01/___https:/nj.gov/infobank/eo/056murphy/pdf/EO-315.pdf___.YXAzOm9wc2k6YTpvOjlhMDc4Y2IxZjhiODQ4OTE1NDliNjU1OWViYTU0ZmVhOjc6ZWVjMzpjM2UzMGZlZGUxNWFmNjkyZGE2YjFjZmE2Njk5ODc0MjMwYzExZDdmOGQ1YzE4YThiYzAwZGE2MTEzOTQ0NzZmOnA6VDpG" TargetMode="External"/><Relationship Id="rId13" Type="http://schemas.openxmlformats.org/officeDocument/2006/relationships/printerSettings" Target="../printerSettings/printerSettings5.bin"/><Relationship Id="rId3" Type="http://schemas.openxmlformats.org/officeDocument/2006/relationships/hyperlink" Target="https://url.avanan.click/v2/r01/___https:/www.legislature.mi.gov/documents/2023-2024/publicact/pdf/2023-PA-0235.pdf___.YXAzOm9wc2k6YTpvOmY5OWVhMGQ3ZGI0ODIyNjRkNGQ4NzE4N2M0NzllMDc4Ojc6MzE5YjpiNGEwNWZiY2FjNDk1ZDk5YTM3ZTgyM2RjNDBlODE3MGU2OGY4YTMxODYyY2M2YWJlNzYzNTI5MmIzNzYyYzFiOnA6VDpG" TargetMode="External"/><Relationship Id="rId7" Type="http://schemas.openxmlformats.org/officeDocument/2006/relationships/hyperlink" Target="https://url.avanan.click/v2/r01/___https:/governor.nc.gov/executive-order-no-246___.YXAzOm9wc2k6YTpvOmY5OWVhMGQ3ZGI0ODIyNjRkNGQ4NzE4N2M0NzllMDc4Ojc6MzBmNzo3YmI3OTBiMDkzY2JiM2YxZDIxMjc1ODk1Y2MyOTFlZjBiN2I1NjBlN2VkODcxNzY3NDgyNzE0Njc4NTg5N2Q5OnA6VDpG" TargetMode="External"/><Relationship Id="rId12" Type="http://schemas.openxmlformats.org/officeDocument/2006/relationships/hyperlink" Target="https://url.avanan.click/v2/r01/___https:/code.dccouncil.gov/us/dc/council/laws/22-257___.YXAzOm9wc2k6YTpvOmY5OWVhMGQ3ZGI0ODIyNjRkNGQ4NzE4N2M0NzllMDc4Ojc6NTE2NTpiYmQ0ZWRlNTU2Y2JhNjYwYzA0MmQyYjFmNGJlZjMwZTQwZGY1OWEyNjhiOGVlMGI0ZGRhNzE3NmJlMjQxMDMyOnA6VDpG" TargetMode="External"/><Relationship Id="rId2" Type="http://schemas.openxmlformats.org/officeDocument/2006/relationships/hyperlink" Target="https://url.avanan.click/v2/r01/___https:/epa.illinois.gov/topics/ceja.html___.YXAzOm9wc2k6YTpvOmY5OWVhMGQ3ZGI0ODIyNjRkNGQ4NzE4N2M0NzllMDc4Ojc6NGM2NzplZjE0MDkyNjRmMTkyYmViYmZhYjE1YWY0MWMwODgwYTUzMDM4ODU3Nzc1ZjU0ZTNkN2FmNDBkN2ZiMmI0N2JhOnA6VDpG" TargetMode="External"/><Relationship Id="rId1" Type="http://schemas.openxmlformats.org/officeDocument/2006/relationships/hyperlink" Target="https://url.avanan.click/v2/r01/___https:/legacylis.virginia.gov/cgi-bin/legp604.exe?201+ful+CHAP1193___.YXAzOm9wc2k6YTpvOmY5OWVhMGQ3ZGI0ODIyNjRkNGQ4NzE4N2M0NzllMDc4Ojc6ZTU1NDphMjRhODBiZGZkZTJjYzM3MTkxMmRkNDJkOTU2NDMwZDM3YjY4Njc3NTVkNzk3MmI5ZmQ3ODg1NGY4OGZkYzk2OnA6VDpG" TargetMode="External"/><Relationship Id="rId6" Type="http://schemas.openxmlformats.org/officeDocument/2006/relationships/hyperlink" Target="https://url.avanan.click/v2/r01/___https:/www.oa.pa.gov/Policies/eo/Documents/2019-01.pdf___.YXAzOm9wc2k6YTpvOmY5OWVhMGQ3ZGI0ODIyNjRkNGQ4NzE4N2M0NzllMDc4Ojc6OTEzZDo2OTlmODUwNzQ4N2RmZjQxMzlhZjM3OWMwN2I0NjkzYzA3ZDZiYmEwMzU3MzQzYWQ0ODhlNTdmZTJiNGZjMTBmOnA6VDpG" TargetMode="External"/><Relationship Id="rId11" Type="http://schemas.openxmlformats.org/officeDocument/2006/relationships/hyperlink" Target="https://url.avanan.click/v2/r01/___https:/pub.njleg.gov/bills/2024/PL25/135_.PDF___.YXAzOm9wc2k6YTpvOjlhMDc4Y2IxZjhiODQ4OTE1NDliNjU1OWViYTU0ZmVhOjc6NDMwOToyZjVjYmI4ZjNlNjUxZThhMDQ5NTE4OGFjMGNhMTZjNTEyOTY2YmI3MjhlNmIxN2U1OTcyMzExNDA3Mjk4NTYzOnA6VDpG" TargetMode="External"/><Relationship Id="rId5" Type="http://schemas.openxmlformats.org/officeDocument/2006/relationships/hyperlink" Target="https://url.avanan.click/v2/r01/___https:/mgaleg.maryland.gov/mgawebsite/Legislation/Details/sb0528?ys=2022RS%23details-dropdown-content5___.YXAzOm9wc2k6YTpvOmY5OWVhMGQ3ZGI0ODIyNjRkNGQ4NzE4N2M0NzllMDc4Ojc6MzllNTpjNzBlYzk3MTYwNzQxNDRmMzVhZGZkYmMxMzEzNDMxNWIxMWY2YWY2ODgyOGFkMWFiMmYyNWFiY2NjMmQwYTc0OnA6VDpG" TargetMode="External"/><Relationship Id="rId10" Type="http://schemas.openxmlformats.org/officeDocument/2006/relationships/hyperlink" Target="https://url.avanan.click/v2/r01/___https:/pub.njleg.gov/bills/2024/PL25/136_.PDF___.YXAzOm9wc2k6YTpvOjlhMDc4Y2IxZjhiODQ4OTE1NDliNjU1OWViYTU0ZmVhOjc6MzdhYzoyZDJlN2MwYjQ4MTZiMjMyMjQ5N2E1ZGI2ZjQ2M2M1NGEwYjFhNDk1MDAzNDg4ZWVkYWVlN2EzZjBhNDdiMGM2OnA6VDpG" TargetMode="External"/><Relationship Id="rId4" Type="http://schemas.openxmlformats.org/officeDocument/2006/relationships/hyperlink" Target="https://url.avanan.click/v2/r01/___https:/legis.delaware.gov/json/BillDetail/GenerateHtmlDocumentEngrossment?engrossmentId=25785&amp;docTypeId=6___.YXAzOm9wc2k6YTpvOmY5OWVhMGQ3ZGI0ODIyNjRkNGQ4NzE4N2M0NzllMDc4Ojc6NWE2NDpiMzgxZmZkNmQwNDlkYTViMDNiNmVjNzFlY2Q4OThjY2M5MGMyYzkzYWVjOWU5MzhmNDRmYzM3MjFkYmFmY2RmOnA6VDpG" TargetMode="External"/><Relationship Id="rId9" Type="http://schemas.openxmlformats.org/officeDocument/2006/relationships/hyperlink" Target="https://url.avanan.click/v2/r01/___https:/www.njleg.gov/bill-search/2020/A4554___.YXAzOm9wc2k6YTpvOjlhMDc4Y2IxZjhiODQ4OTE1NDliNjU1OWViYTU0ZmVhOjc6MGUzMDphYzE5NjRhNzYzZWI2ZjI5MWNkYzE3MmQwMzY4YjFkMDFiMjE0Y2Q2MDczOGJmMzVkNjVmNDFjYWMxNTQ4NmE5OnA6VDpG"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hyperlink" Target="https://url.avanan.click/v2/r01/___https:/mgaleg.maryland.gov/mgawebsite/Legislation/Details/hb0910/?ys=2023rs%23:~:text=Requiring%20the%20Public%20Service%20Commission,system%20in%20the%20State%3B%20and___.YXAzOm9wc2k6YTpvOmY5OWVhMGQ3ZGI0ODIyNjRkNGQ4NzE4N2M0NzllMDc4Ojc6YmJkYTphMmZkNDk4ZGI3MGM2ZDBiYmE2YThlMjE4MzI5MjEzN2NmMzVmMjNiMWUxNzI5NzM5OTI0NmEyMWYwNDA3MzNiOnA6VDpG" TargetMode="External"/><Relationship Id="rId2" Type="http://schemas.openxmlformats.org/officeDocument/2006/relationships/hyperlink" Target="https://url.avanan.click/v2/r01/___https:/www.legislature.mi.gov/documents/2023-2024/publicact/pdf/2023-PA-0235.pdf___.YXAzOm9wc2k6YTpvOmY5OWVhMGQ3ZGI0ODIyNjRkNGQ4NzE4N2M0NzllMDc4Ojc6NGExZDo4YzM5NWRlNTI2ODA2ZjAzY2M1ZjM2ZDk3ZTAxZDAzN2Q2OTliMGY5MWVjNTg5NzVhNGE5MjQ0MzI0ZDUwMGM3OnA6VDpG" TargetMode="External"/><Relationship Id="rId1" Type="http://schemas.openxmlformats.org/officeDocument/2006/relationships/hyperlink" Target="https://url.avanan.click/v2/r01/___https:/legacylis.virginia.gov/cgi-bin/legp604.exe?201+ful+CHAP1193___.YXAzOm9wc2k6YTpvOmY5OWVhMGQ3ZGI0ODIyNjRkNGQ4NzE4N2M0NzllMDc4Ojc6Y2U0Nzo0ZGNkZjcxNTk3NzJhMjg0OWNhNDZiZDQ1YjlkNGYyMGZjZTZkNjVhMmVjM2M0YmFhZDYzNDg0YjlhMjliYjk4OnA6VDpG" TargetMode="External"/><Relationship Id="rId6" Type="http://schemas.openxmlformats.org/officeDocument/2006/relationships/drawing" Target="../drawings/drawing5.xml"/><Relationship Id="rId5" Type="http://schemas.openxmlformats.org/officeDocument/2006/relationships/printerSettings" Target="../printerSettings/printerSettings8.bin"/><Relationship Id="rId4" Type="http://schemas.openxmlformats.org/officeDocument/2006/relationships/hyperlink" Target="https://url.avanan.click/v2/r01/___https:/www.njleg.gov/bill-search/2018/A3723___.YXAzOm9wc2k6YTpvOjlhMDc4Y2IxZjhiODQ4OTE1NDliNjU1OWViYTU0ZmVhOjc6YjQwNDoxYzU1NDUwODg0OWU5MzgwNzc3NGQ2M2U4OWNjYzgwOTZhMjM1ODIyOWExN2ExNzU5OGY3ZDM0NjYzMzRlZTdlOnA6VDpG" TargetMode="Externa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hyperlink" Target="https://url.avanan.click/v2/r01/___https:/extension.purdue.edu/cdext/thematic-areas/community-planning/collaborative-projects/_docs/renewable-energy-report-with-snapshots.pdf___.YXAzOm9wc2k6YTpvOmY5OWVhMGQ3ZGI0ODIyNjRkNGQ4NzE4N2M0NzllMDc4Ojc6ZTA3ZTo2NDUzMDBhZDhiOTk5ZTdiMDlhODA0MWUyODI3ZGM4ZGM0NjY4MmU2NTg4OWNiM2M3Yjc4N2I3OGVmOTU3NzljOnA6VDpG"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6" tint="0.79995117038483843"/>
  </sheetPr>
  <dimension ref="A1:A5"/>
  <sheetViews>
    <sheetView tabSelected="1" zoomScale="70" zoomScaleNormal="70" workbookViewId="0">
      <selection activeCell="E5" sqref="E5"/>
    </sheetView>
  </sheetViews>
  <sheetFormatPr defaultRowHeight="14.25" x14ac:dyDescent="0.2"/>
  <cols>
    <col min="1" max="1" width="99.875" customWidth="1"/>
  </cols>
  <sheetData>
    <row r="1" spans="1:1" ht="46.5" customHeight="1" x14ac:dyDescent="0.2">
      <c r="A1" s="151" t="s">
        <v>343</v>
      </c>
    </row>
    <row r="2" spans="1:1" ht="46.5" customHeight="1" x14ac:dyDescent="0.2">
      <c r="A2" s="152"/>
    </row>
    <row r="3" spans="1:1" ht="39" customHeight="1" x14ac:dyDescent="0.2">
      <c r="A3" s="152"/>
    </row>
    <row r="4" spans="1:1" ht="37.5" customHeight="1" x14ac:dyDescent="0.2">
      <c r="A4" s="152"/>
    </row>
    <row r="5" spans="1:1" ht="409.5" customHeight="1" x14ac:dyDescent="0.2">
      <c r="A5" s="153"/>
    </row>
  </sheetData>
  <mergeCells count="1">
    <mergeCell ref="A1:A5"/>
  </mergeCells>
  <pageMargins left="0.7" right="0.7" top="0.75" bottom="0.75" header="0.3" footer="0.3"/>
  <pageSetup orientation="portrait" horizontalDpi="1200"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H4704"/>
  <sheetViews>
    <sheetView zoomScale="80" zoomScaleNormal="80" workbookViewId="0">
      <selection sqref="A1:E1"/>
    </sheetView>
  </sheetViews>
  <sheetFormatPr defaultRowHeight="14.25" x14ac:dyDescent="0.2"/>
  <cols>
    <col min="1" max="1" width="13.875" customWidth="1"/>
    <col min="2" max="2" width="19.375" bestFit="1" customWidth="1"/>
    <col min="3" max="3" width="20.625" bestFit="1" customWidth="1"/>
    <col min="4" max="4" width="15.125" bestFit="1" customWidth="1"/>
    <col min="5" max="5" width="41.25" bestFit="1" customWidth="1"/>
  </cols>
  <sheetData>
    <row r="1" spans="1:5" ht="15" customHeight="1" x14ac:dyDescent="0.2">
      <c r="A1" s="183" t="s">
        <v>208</v>
      </c>
      <c r="B1" s="183"/>
      <c r="C1" s="183"/>
      <c r="D1" s="183"/>
      <c r="E1" s="183"/>
    </row>
    <row r="2" spans="1:5" ht="105" x14ac:dyDescent="0.2">
      <c r="A2" s="88" t="s">
        <v>209</v>
      </c>
      <c r="B2" s="23"/>
      <c r="C2" s="23"/>
      <c r="D2" s="23"/>
      <c r="E2" s="89"/>
    </row>
    <row r="3" spans="1:5" ht="105" x14ac:dyDescent="0.2">
      <c r="A3" s="88" t="s">
        <v>210</v>
      </c>
      <c r="B3" s="23"/>
      <c r="C3" s="23"/>
      <c r="D3" s="23"/>
      <c r="E3" s="89"/>
    </row>
    <row r="4" spans="1:5" ht="30" x14ac:dyDescent="0.2">
      <c r="A4" s="43" t="s">
        <v>246</v>
      </c>
      <c r="B4" s="43" t="s">
        <v>247</v>
      </c>
      <c r="C4" s="43" t="s">
        <v>248</v>
      </c>
      <c r="D4" s="43" t="s">
        <v>249</v>
      </c>
      <c r="E4" s="43" t="s">
        <v>25</v>
      </c>
    </row>
    <row r="5" spans="1:5" ht="30.75" thickBot="1" x14ac:dyDescent="0.25">
      <c r="A5" s="90" t="s">
        <v>211</v>
      </c>
      <c r="B5" s="91" t="s">
        <v>212</v>
      </c>
      <c r="C5" s="91" t="s">
        <v>213</v>
      </c>
      <c r="D5" s="91">
        <v>1.1000000000000001</v>
      </c>
      <c r="E5" s="91" t="s">
        <v>214</v>
      </c>
    </row>
    <row r="6" spans="1:5" ht="30.75" thickBot="1" x14ac:dyDescent="0.25">
      <c r="A6" s="90" t="s">
        <v>211</v>
      </c>
      <c r="B6" s="91" t="s">
        <v>215</v>
      </c>
      <c r="C6" s="91" t="s">
        <v>213</v>
      </c>
      <c r="D6" s="91">
        <v>2</v>
      </c>
      <c r="E6" s="91" t="s">
        <v>214</v>
      </c>
    </row>
    <row r="7" spans="1:5" ht="30.75" thickBot="1" x14ac:dyDescent="0.25">
      <c r="A7" s="90" t="s">
        <v>211</v>
      </c>
      <c r="B7" s="91" t="s">
        <v>216</v>
      </c>
      <c r="C7" s="91" t="s">
        <v>213</v>
      </c>
      <c r="D7" s="91">
        <v>5</v>
      </c>
      <c r="E7" s="91" t="s">
        <v>214</v>
      </c>
    </row>
    <row r="8" spans="1:5" ht="30.75" thickBot="1" x14ac:dyDescent="0.25">
      <c r="A8" s="90" t="s">
        <v>211</v>
      </c>
      <c r="B8" s="91" t="s">
        <v>217</v>
      </c>
      <c r="C8" s="91" t="s">
        <v>213</v>
      </c>
      <c r="D8" s="91">
        <v>2</v>
      </c>
      <c r="E8" s="91" t="s">
        <v>214</v>
      </c>
    </row>
    <row r="9" spans="1:5" ht="30.75" thickBot="1" x14ac:dyDescent="0.25">
      <c r="A9" s="90" t="s">
        <v>211</v>
      </c>
      <c r="B9" s="91" t="s">
        <v>218</v>
      </c>
      <c r="C9" s="91" t="s">
        <v>213</v>
      </c>
      <c r="D9" s="91">
        <v>2</v>
      </c>
      <c r="E9" s="91" t="s">
        <v>214</v>
      </c>
    </row>
    <row r="10" spans="1:5" ht="15.75" thickBot="1" x14ac:dyDescent="0.25">
      <c r="A10" s="90" t="s">
        <v>211</v>
      </c>
      <c r="B10" s="91" t="s">
        <v>219</v>
      </c>
      <c r="C10" s="91" t="s">
        <v>220</v>
      </c>
      <c r="D10" s="91">
        <v>1609.34</v>
      </c>
      <c r="E10" s="91" t="s">
        <v>214</v>
      </c>
    </row>
    <row r="11" spans="1:5" ht="15.75" thickBot="1" x14ac:dyDescent="0.25">
      <c r="A11" s="90" t="s">
        <v>206</v>
      </c>
      <c r="B11" s="91" t="s">
        <v>216</v>
      </c>
      <c r="C11" s="91" t="s">
        <v>221</v>
      </c>
      <c r="D11" s="91">
        <v>5</v>
      </c>
      <c r="E11" s="91" t="s">
        <v>222</v>
      </c>
    </row>
    <row r="12" spans="1:5" ht="30.75" thickBot="1" x14ac:dyDescent="0.25">
      <c r="A12" s="90" t="s">
        <v>206</v>
      </c>
      <c r="B12" s="91" t="s">
        <v>215</v>
      </c>
      <c r="C12" s="91" t="s">
        <v>213</v>
      </c>
      <c r="D12" s="91">
        <v>1.1000000000000001</v>
      </c>
      <c r="E12" s="91" t="s">
        <v>222</v>
      </c>
    </row>
    <row r="13" spans="1:5" ht="30.75" thickBot="1" x14ac:dyDescent="0.25">
      <c r="A13" s="90" t="s">
        <v>206</v>
      </c>
      <c r="B13" s="91" t="s">
        <v>217</v>
      </c>
      <c r="C13" s="91" t="s">
        <v>213</v>
      </c>
      <c r="D13" s="91">
        <v>1.1000000000000001</v>
      </c>
      <c r="E13" s="91" t="s">
        <v>222</v>
      </c>
    </row>
    <row r="14" spans="1:5" ht="15.75" thickBot="1" x14ac:dyDescent="0.25">
      <c r="A14" s="90" t="s">
        <v>206</v>
      </c>
      <c r="B14" s="91" t="s">
        <v>223</v>
      </c>
      <c r="C14" s="91" t="s">
        <v>224</v>
      </c>
      <c r="D14" s="91">
        <v>50</v>
      </c>
      <c r="E14" s="91" t="s">
        <v>222</v>
      </c>
    </row>
    <row r="15" spans="1:5" ht="30.75" thickBot="1" x14ac:dyDescent="0.25">
      <c r="A15" s="90" t="s">
        <v>225</v>
      </c>
      <c r="B15" s="91" t="s">
        <v>226</v>
      </c>
      <c r="C15" s="91" t="s">
        <v>227</v>
      </c>
      <c r="D15" s="91">
        <v>2</v>
      </c>
      <c r="E15" s="91" t="s">
        <v>228</v>
      </c>
    </row>
    <row r="16" spans="1:5" ht="30.75" thickBot="1" x14ac:dyDescent="0.25">
      <c r="A16" s="90" t="s">
        <v>225</v>
      </c>
      <c r="B16" s="91" t="s">
        <v>229</v>
      </c>
      <c r="C16" s="91" t="s">
        <v>220</v>
      </c>
      <c r="D16" s="91">
        <v>76.2</v>
      </c>
      <c r="E16" s="91" t="s">
        <v>228</v>
      </c>
    </row>
    <row r="17" spans="1:5" ht="30.75" thickBot="1" x14ac:dyDescent="0.25">
      <c r="A17" s="90" t="s">
        <v>225</v>
      </c>
      <c r="B17" s="91" t="s">
        <v>215</v>
      </c>
      <c r="C17" s="91" t="s">
        <v>213</v>
      </c>
      <c r="D17" s="91">
        <v>1</v>
      </c>
      <c r="E17" s="91" t="s">
        <v>228</v>
      </c>
    </row>
    <row r="18" spans="1:5" ht="30.75" thickBot="1" x14ac:dyDescent="0.25">
      <c r="A18" s="90" t="s">
        <v>225</v>
      </c>
      <c r="B18" s="91" t="s">
        <v>223</v>
      </c>
      <c r="C18" s="91" t="s">
        <v>224</v>
      </c>
      <c r="D18" s="91">
        <v>70</v>
      </c>
      <c r="E18" s="91" t="s">
        <v>228</v>
      </c>
    </row>
    <row r="19" spans="1:5" ht="15.75" thickBot="1" x14ac:dyDescent="0.25">
      <c r="A19" s="90" t="s">
        <v>230</v>
      </c>
      <c r="B19" s="91" t="s">
        <v>231</v>
      </c>
      <c r="C19" s="91" t="s">
        <v>227</v>
      </c>
      <c r="D19" s="91">
        <v>50</v>
      </c>
      <c r="E19" s="91" t="s">
        <v>232</v>
      </c>
    </row>
    <row r="20" spans="1:5" ht="15.75" thickBot="1" x14ac:dyDescent="0.25">
      <c r="A20" s="90" t="s">
        <v>230</v>
      </c>
      <c r="B20" s="91" t="s">
        <v>215</v>
      </c>
      <c r="C20" s="91" t="s">
        <v>220</v>
      </c>
      <c r="D20" s="91">
        <v>457.2</v>
      </c>
      <c r="E20" s="91" t="s">
        <v>232</v>
      </c>
    </row>
    <row r="21" spans="1:5" ht="15.75" thickBot="1" x14ac:dyDescent="0.25">
      <c r="A21" s="90" t="s">
        <v>230</v>
      </c>
      <c r="B21" s="91" t="s">
        <v>217</v>
      </c>
      <c r="C21" s="91" t="s">
        <v>220</v>
      </c>
      <c r="D21" s="91">
        <v>457.2</v>
      </c>
      <c r="E21" s="91" t="s">
        <v>232</v>
      </c>
    </row>
    <row r="22" spans="1:5" ht="30.75" thickBot="1" x14ac:dyDescent="0.25">
      <c r="A22" s="90" t="s">
        <v>230</v>
      </c>
      <c r="B22" s="91" t="s">
        <v>218</v>
      </c>
      <c r="C22" s="91" t="s">
        <v>213</v>
      </c>
      <c r="D22" s="91">
        <v>1.1000000000000001</v>
      </c>
      <c r="E22" s="91" t="s">
        <v>232</v>
      </c>
    </row>
    <row r="23" spans="1:5" ht="15.75" thickBot="1" x14ac:dyDescent="0.25">
      <c r="A23" s="90" t="s">
        <v>230</v>
      </c>
      <c r="B23" s="91" t="s">
        <v>223</v>
      </c>
      <c r="C23" s="91" t="s">
        <v>224</v>
      </c>
      <c r="D23" s="91">
        <v>55</v>
      </c>
      <c r="E23" s="91" t="s">
        <v>233</v>
      </c>
    </row>
    <row r="24" spans="1:5" ht="30.75" thickBot="1" x14ac:dyDescent="0.25">
      <c r="A24" s="90" t="s">
        <v>234</v>
      </c>
      <c r="B24" s="91" t="s">
        <v>215</v>
      </c>
      <c r="C24" s="91" t="s">
        <v>213</v>
      </c>
      <c r="D24" s="91">
        <v>1.5</v>
      </c>
      <c r="E24" s="91" t="s">
        <v>235</v>
      </c>
    </row>
    <row r="25" spans="1:5" ht="30.75" thickBot="1" x14ac:dyDescent="0.25">
      <c r="A25" s="90" t="s">
        <v>234</v>
      </c>
      <c r="B25" s="91" t="s">
        <v>216</v>
      </c>
      <c r="C25" s="91" t="s">
        <v>213</v>
      </c>
      <c r="D25" s="91">
        <v>5</v>
      </c>
      <c r="E25" s="91" t="s">
        <v>235</v>
      </c>
    </row>
    <row r="26" spans="1:5" ht="30.75" thickBot="1" x14ac:dyDescent="0.25">
      <c r="A26" s="90" t="s">
        <v>234</v>
      </c>
      <c r="B26" s="91" t="s">
        <v>217</v>
      </c>
      <c r="C26" s="91" t="s">
        <v>213</v>
      </c>
      <c r="D26" s="91">
        <v>1.5</v>
      </c>
      <c r="E26" s="91" t="s">
        <v>235</v>
      </c>
    </row>
    <row r="27" spans="1:5" ht="30.75" thickBot="1" x14ac:dyDescent="0.25">
      <c r="A27" s="90" t="s">
        <v>236</v>
      </c>
      <c r="B27" s="91" t="s">
        <v>215</v>
      </c>
      <c r="C27" s="91" t="s">
        <v>213</v>
      </c>
      <c r="D27" s="91">
        <v>1.1000000000000001</v>
      </c>
      <c r="E27" s="91" t="s">
        <v>237</v>
      </c>
    </row>
    <row r="28" spans="1:5" ht="30.75" thickBot="1" x14ac:dyDescent="0.25">
      <c r="A28" s="90" t="s">
        <v>236</v>
      </c>
      <c r="B28" s="91" t="s">
        <v>216</v>
      </c>
      <c r="C28" s="91" t="s">
        <v>213</v>
      </c>
      <c r="D28" s="91">
        <v>5</v>
      </c>
      <c r="E28" s="91" t="s">
        <v>237</v>
      </c>
    </row>
    <row r="29" spans="1:5" ht="30.75" thickBot="1" x14ac:dyDescent="0.25">
      <c r="A29" s="90" t="s">
        <v>236</v>
      </c>
      <c r="B29" s="91" t="s">
        <v>217</v>
      </c>
      <c r="C29" s="91" t="s">
        <v>213</v>
      </c>
      <c r="D29" s="91">
        <v>1.1000000000000001</v>
      </c>
      <c r="E29" s="91" t="s">
        <v>237</v>
      </c>
    </row>
    <row r="30" spans="1:5" ht="15.75" thickBot="1" x14ac:dyDescent="0.25">
      <c r="A30" s="90" t="s">
        <v>236</v>
      </c>
      <c r="B30" s="91" t="s">
        <v>223</v>
      </c>
      <c r="C30" s="91" t="s">
        <v>224</v>
      </c>
      <c r="D30" s="91">
        <v>55</v>
      </c>
      <c r="E30" s="91" t="s">
        <v>238</v>
      </c>
    </row>
    <row r="31" spans="1:5" ht="30.75" thickBot="1" x14ac:dyDescent="0.25">
      <c r="A31" s="90" t="s">
        <v>239</v>
      </c>
      <c r="B31" s="91" t="s">
        <v>216</v>
      </c>
      <c r="C31" s="91" t="s">
        <v>213</v>
      </c>
      <c r="D31" s="91">
        <v>4</v>
      </c>
      <c r="E31" s="91" t="s">
        <v>240</v>
      </c>
    </row>
    <row r="32" spans="1:5" ht="30.75" thickBot="1" x14ac:dyDescent="0.25">
      <c r="A32" s="90" t="s">
        <v>239</v>
      </c>
      <c r="B32" s="91" t="s">
        <v>217</v>
      </c>
      <c r="C32" s="91" t="s">
        <v>213</v>
      </c>
      <c r="D32" s="91">
        <v>1</v>
      </c>
      <c r="E32" s="91" t="s">
        <v>241</v>
      </c>
    </row>
    <row r="33" spans="1:5" ht="15.75" thickBot="1" x14ac:dyDescent="0.25">
      <c r="A33" s="90" t="s">
        <v>239</v>
      </c>
      <c r="B33" s="91" t="s">
        <v>223</v>
      </c>
      <c r="C33" s="91" t="s">
        <v>224</v>
      </c>
      <c r="D33" s="91">
        <v>45</v>
      </c>
      <c r="E33" s="91" t="s">
        <v>241</v>
      </c>
    </row>
    <row r="34" spans="1:5" ht="30.75" thickBot="1" x14ac:dyDescent="0.25">
      <c r="A34" s="90" t="s">
        <v>242</v>
      </c>
      <c r="B34" s="91" t="s">
        <v>216</v>
      </c>
      <c r="C34" s="91" t="s">
        <v>213</v>
      </c>
      <c r="D34" s="91">
        <v>5</v>
      </c>
      <c r="E34" s="91" t="s">
        <v>243</v>
      </c>
    </row>
    <row r="35" spans="1:5" ht="30.75" thickBot="1" x14ac:dyDescent="0.25">
      <c r="A35" s="90" t="s">
        <v>244</v>
      </c>
      <c r="B35" s="91" t="s">
        <v>216</v>
      </c>
      <c r="C35" s="91" t="s">
        <v>213</v>
      </c>
      <c r="D35" s="91">
        <v>5</v>
      </c>
      <c r="E35" s="91" t="s">
        <v>245</v>
      </c>
    </row>
    <row r="36" spans="1:5" ht="30.75" thickBot="1" x14ac:dyDescent="0.25">
      <c r="A36" s="90" t="s">
        <v>244</v>
      </c>
      <c r="B36" s="91" t="s">
        <v>217</v>
      </c>
      <c r="C36" s="91" t="s">
        <v>213</v>
      </c>
      <c r="D36" s="91">
        <v>1.5</v>
      </c>
      <c r="E36" s="91" t="s">
        <v>245</v>
      </c>
    </row>
    <row r="37" spans="1:5" ht="30.75" thickBot="1" x14ac:dyDescent="0.25">
      <c r="A37" s="90" t="s">
        <v>244</v>
      </c>
      <c r="B37" s="91" t="s">
        <v>215</v>
      </c>
      <c r="C37" s="91" t="s">
        <v>213</v>
      </c>
      <c r="D37" s="91">
        <v>1.5</v>
      </c>
      <c r="E37" s="91" t="s">
        <v>245</v>
      </c>
    </row>
    <row r="38" spans="1:5" ht="30.75" thickBot="1" x14ac:dyDescent="0.25">
      <c r="A38" s="90" t="s">
        <v>244</v>
      </c>
      <c r="B38" s="91" t="s">
        <v>223</v>
      </c>
      <c r="C38" s="91" t="s">
        <v>224</v>
      </c>
      <c r="D38" s="91">
        <v>55</v>
      </c>
      <c r="E38" s="91" t="s">
        <v>245</v>
      </c>
    </row>
    <row r="39" spans="1:5" ht="15" x14ac:dyDescent="0.2">
      <c r="A39" s="92"/>
      <c r="B39" s="21"/>
      <c r="C39" s="21"/>
      <c r="D39" s="21"/>
      <c r="E39" s="21"/>
    </row>
    <row r="40" spans="1:5" ht="15" x14ac:dyDescent="0.2">
      <c r="A40" s="92"/>
      <c r="B40" s="21"/>
      <c r="C40" s="21"/>
      <c r="D40" s="21"/>
      <c r="E40" s="21"/>
    </row>
    <row r="51" spans="1:8" ht="15" x14ac:dyDescent="0.25">
      <c r="B51" s="102"/>
      <c r="C51" s="102"/>
      <c r="D51" s="102"/>
      <c r="E51" s="102"/>
      <c r="F51" s="106"/>
      <c r="G51" s="107"/>
      <c r="H51" s="107"/>
    </row>
    <row r="52" spans="1:8" ht="15" x14ac:dyDescent="0.25">
      <c r="B52" s="102"/>
      <c r="C52" s="102"/>
      <c r="D52" s="102"/>
      <c r="E52" s="129"/>
      <c r="F52" s="106"/>
      <c r="G52" s="109"/>
      <c r="H52" s="107"/>
    </row>
    <row r="53" spans="1:8" ht="15" x14ac:dyDescent="0.25">
      <c r="B53" s="102"/>
      <c r="C53" s="102"/>
      <c r="D53" s="102"/>
      <c r="E53" s="129"/>
      <c r="F53" s="111"/>
      <c r="G53" s="107"/>
      <c r="H53" s="107"/>
    </row>
    <row r="54" spans="1:8" ht="15" x14ac:dyDescent="0.25">
      <c r="B54" s="130"/>
      <c r="C54" s="102"/>
      <c r="D54" s="130"/>
      <c r="E54" s="126"/>
      <c r="F54" s="114"/>
      <c r="G54" s="107"/>
      <c r="H54" s="107"/>
    </row>
    <row r="55" spans="1:8" ht="15" x14ac:dyDescent="0.25">
      <c r="B55" s="130"/>
      <c r="C55" s="102"/>
      <c r="D55" s="130"/>
      <c r="E55" s="126"/>
      <c r="F55" s="114"/>
      <c r="G55" s="108"/>
      <c r="H55" s="107"/>
    </row>
    <row r="56" spans="1:8" ht="15" x14ac:dyDescent="0.25">
      <c r="B56" s="130"/>
      <c r="C56" s="102"/>
      <c r="D56" s="130"/>
      <c r="E56" s="126"/>
      <c r="F56" s="114"/>
      <c r="G56" s="108"/>
      <c r="H56" s="107"/>
    </row>
    <row r="57" spans="1:8" ht="15" x14ac:dyDescent="0.25">
      <c r="A57" s="100"/>
      <c r="B57" s="130"/>
      <c r="C57" s="102"/>
      <c r="D57" s="130"/>
      <c r="E57" s="126"/>
      <c r="F57" s="114"/>
      <c r="G57" s="108"/>
      <c r="H57" s="108"/>
    </row>
    <row r="58" spans="1:8" ht="15" x14ac:dyDescent="0.25">
      <c r="A58" s="100"/>
      <c r="B58" s="130"/>
      <c r="C58" s="102"/>
      <c r="D58" s="130"/>
      <c r="E58" s="130"/>
      <c r="F58" s="114"/>
      <c r="G58" s="108"/>
      <c r="H58" s="108"/>
    </row>
    <row r="59" spans="1:8" ht="15" x14ac:dyDescent="0.25">
      <c r="B59" s="102"/>
      <c r="C59" s="102"/>
      <c r="D59" s="129"/>
      <c r="E59" s="128"/>
      <c r="F59" s="112"/>
      <c r="G59" s="107"/>
      <c r="H59" s="107"/>
    </row>
    <row r="60" spans="1:8" ht="15" x14ac:dyDescent="0.25">
      <c r="B60" s="102"/>
      <c r="C60" s="102"/>
      <c r="D60" s="129"/>
      <c r="E60" s="128"/>
      <c r="F60" s="112"/>
      <c r="G60" s="107"/>
      <c r="H60" s="107"/>
    </row>
    <row r="61" spans="1:8" ht="15" x14ac:dyDescent="0.25">
      <c r="B61" s="102"/>
      <c r="C61" s="102"/>
      <c r="D61" s="129"/>
      <c r="E61" s="128"/>
      <c r="F61" s="112"/>
      <c r="G61" s="107"/>
      <c r="H61" s="107"/>
    </row>
    <row r="62" spans="1:8" ht="15" x14ac:dyDescent="0.25">
      <c r="B62" s="102"/>
      <c r="C62" s="102"/>
      <c r="D62" s="102"/>
      <c r="E62" s="102"/>
      <c r="F62" s="106"/>
      <c r="G62" s="107"/>
      <c r="H62" s="107"/>
    </row>
    <row r="63" spans="1:8" ht="15" x14ac:dyDescent="0.25">
      <c r="B63" s="105"/>
      <c r="C63" s="102"/>
      <c r="D63" s="129"/>
      <c r="E63" s="128"/>
      <c r="F63" s="112"/>
      <c r="G63" s="107"/>
      <c r="H63" s="107"/>
    </row>
    <row r="64" spans="1:8" ht="15" x14ac:dyDescent="0.25">
      <c r="B64" s="105"/>
      <c r="C64" s="102"/>
      <c r="D64" s="129"/>
      <c r="E64" s="128"/>
      <c r="F64" s="112"/>
      <c r="G64" s="107"/>
      <c r="H64" s="107"/>
    </row>
    <row r="65" spans="1:8" ht="15" x14ac:dyDescent="0.25">
      <c r="B65" s="105"/>
      <c r="C65" s="102"/>
      <c r="D65" s="129"/>
      <c r="E65" s="128"/>
      <c r="F65" s="112"/>
      <c r="G65" s="107"/>
      <c r="H65" s="107"/>
    </row>
    <row r="66" spans="1:8" ht="15" x14ac:dyDescent="0.25">
      <c r="B66" s="105"/>
      <c r="C66" s="102"/>
      <c r="D66" s="129"/>
      <c r="E66" s="128"/>
      <c r="F66" s="112"/>
      <c r="G66" s="107"/>
      <c r="H66" s="107"/>
    </row>
    <row r="67" spans="1:8" ht="15" x14ac:dyDescent="0.25">
      <c r="B67" s="102"/>
      <c r="C67" s="102"/>
      <c r="D67" s="129"/>
      <c r="E67" s="129"/>
      <c r="F67" s="112"/>
      <c r="G67" s="107"/>
      <c r="H67" s="107"/>
    </row>
    <row r="68" spans="1:8" ht="15" x14ac:dyDescent="0.25">
      <c r="B68" s="102"/>
      <c r="C68" s="102"/>
      <c r="D68" s="129"/>
      <c r="E68" s="129"/>
      <c r="F68" s="112"/>
      <c r="G68" s="107"/>
      <c r="H68" s="107"/>
    </row>
    <row r="69" spans="1:8" ht="15" x14ac:dyDescent="0.25">
      <c r="B69" s="105"/>
      <c r="C69" s="102"/>
      <c r="D69" s="129"/>
      <c r="E69" s="128"/>
      <c r="F69" s="112"/>
      <c r="G69" s="107"/>
      <c r="H69" s="107"/>
    </row>
    <row r="70" spans="1:8" ht="15" x14ac:dyDescent="0.25">
      <c r="B70" s="130"/>
      <c r="C70" s="102"/>
      <c r="D70" s="130"/>
      <c r="E70" s="126"/>
      <c r="F70" s="114"/>
      <c r="G70" s="107"/>
      <c r="H70" s="107"/>
    </row>
    <row r="71" spans="1:8" ht="15" x14ac:dyDescent="0.25">
      <c r="B71" s="102"/>
      <c r="C71" s="102"/>
      <c r="D71" s="102"/>
      <c r="E71" s="102"/>
      <c r="F71" s="114"/>
      <c r="G71" s="107"/>
      <c r="H71" s="107"/>
    </row>
    <row r="72" spans="1:8" ht="15" x14ac:dyDescent="0.25">
      <c r="B72" s="102"/>
      <c r="C72" s="102"/>
      <c r="D72" s="102"/>
      <c r="E72" s="102"/>
      <c r="F72" s="114"/>
      <c r="G72" s="107"/>
      <c r="H72" s="107"/>
    </row>
    <row r="73" spans="1:8" ht="15" x14ac:dyDescent="0.25">
      <c r="A73" s="100"/>
      <c r="B73" s="130"/>
      <c r="C73" s="102"/>
      <c r="D73" s="130"/>
      <c r="E73" s="126"/>
      <c r="F73" s="114"/>
      <c r="G73" s="108"/>
      <c r="H73" s="108"/>
    </row>
    <row r="74" spans="1:8" ht="15" x14ac:dyDescent="0.25">
      <c r="A74" s="100"/>
      <c r="B74" s="130"/>
      <c r="C74" s="102"/>
      <c r="D74" s="130"/>
      <c r="E74" s="130"/>
      <c r="F74" s="114"/>
      <c r="G74" s="107"/>
      <c r="H74" s="107"/>
    </row>
    <row r="75" spans="1:8" ht="15" x14ac:dyDescent="0.25">
      <c r="B75" s="102"/>
      <c r="C75" s="101"/>
      <c r="D75" s="3"/>
      <c r="E75" s="101"/>
      <c r="F75" s="111"/>
      <c r="G75" s="108"/>
      <c r="H75" s="107"/>
    </row>
    <row r="76" spans="1:8" ht="15" x14ac:dyDescent="0.25">
      <c r="B76" s="102"/>
      <c r="C76" s="102"/>
      <c r="D76" s="102"/>
      <c r="E76" s="102"/>
      <c r="F76" s="114"/>
      <c r="G76" s="107"/>
      <c r="H76" s="107"/>
    </row>
    <row r="77" spans="1:8" ht="15" x14ac:dyDescent="0.25">
      <c r="B77" s="102"/>
      <c r="C77" s="102"/>
      <c r="D77" s="102"/>
      <c r="E77" s="102"/>
      <c r="F77" s="114"/>
      <c r="G77" s="107"/>
      <c r="H77" s="107"/>
    </row>
    <row r="78" spans="1:8" ht="15" x14ac:dyDescent="0.25">
      <c r="A78" s="100"/>
      <c r="B78" s="102"/>
      <c r="C78" s="101"/>
      <c r="D78" s="3"/>
      <c r="E78" s="102"/>
      <c r="F78" s="111"/>
      <c r="G78" s="108"/>
      <c r="H78" s="107"/>
    </row>
    <row r="79" spans="1:8" ht="15" x14ac:dyDescent="0.25">
      <c r="B79" s="102"/>
      <c r="C79" s="102"/>
      <c r="D79" s="102"/>
      <c r="E79" s="102"/>
      <c r="F79" s="114"/>
      <c r="G79" s="107"/>
      <c r="H79" s="107"/>
    </row>
    <row r="80" spans="1:8" ht="15" x14ac:dyDescent="0.25">
      <c r="A80" s="100"/>
      <c r="B80" s="102"/>
      <c r="C80" s="101"/>
      <c r="D80" s="102"/>
      <c r="E80" s="102"/>
      <c r="F80" s="111"/>
      <c r="G80" s="108"/>
      <c r="H80" s="108"/>
    </row>
    <row r="81" spans="1:8" ht="15" x14ac:dyDescent="0.25">
      <c r="B81" s="102"/>
      <c r="C81" s="102"/>
      <c r="D81" s="102"/>
      <c r="E81" s="102"/>
      <c r="F81" s="114"/>
      <c r="G81" s="107"/>
      <c r="H81" s="107"/>
    </row>
    <row r="82" spans="1:8" ht="15" x14ac:dyDescent="0.25">
      <c r="B82" s="102"/>
      <c r="C82" s="102"/>
      <c r="D82" s="102"/>
      <c r="E82" s="102"/>
      <c r="F82" s="111"/>
      <c r="G82" s="107"/>
      <c r="H82" s="107"/>
    </row>
    <row r="83" spans="1:8" ht="15" x14ac:dyDescent="0.25">
      <c r="B83" s="102"/>
      <c r="C83" s="102"/>
      <c r="D83" s="102"/>
      <c r="E83" s="102"/>
      <c r="F83" s="111"/>
      <c r="G83" s="107"/>
      <c r="H83" s="107"/>
    </row>
    <row r="84" spans="1:8" ht="15" x14ac:dyDescent="0.25">
      <c r="B84" s="113"/>
      <c r="C84" s="102"/>
      <c r="D84" s="129"/>
      <c r="E84" s="129"/>
      <c r="F84" s="112"/>
      <c r="G84" s="107"/>
      <c r="H84" s="107"/>
    </row>
    <row r="85" spans="1:8" ht="15" x14ac:dyDescent="0.25">
      <c r="B85" s="102"/>
      <c r="C85" s="102"/>
      <c r="D85" s="102"/>
      <c r="E85" s="102"/>
      <c r="F85" s="111"/>
      <c r="G85" s="107"/>
      <c r="H85" s="107"/>
    </row>
    <row r="86" spans="1:8" ht="15" x14ac:dyDescent="0.25">
      <c r="A86" s="100"/>
      <c r="B86" s="3"/>
      <c r="C86" s="102"/>
      <c r="D86" s="3"/>
      <c r="E86" s="3"/>
      <c r="F86" s="125"/>
      <c r="G86" s="108"/>
      <c r="H86" s="108"/>
    </row>
    <row r="87" spans="1:8" ht="15" x14ac:dyDescent="0.25">
      <c r="B87" s="105"/>
      <c r="C87" s="102"/>
      <c r="D87" s="129"/>
      <c r="E87" s="129"/>
      <c r="F87" s="112"/>
      <c r="G87" s="107"/>
      <c r="H87" s="107"/>
    </row>
    <row r="88" spans="1:8" ht="15" x14ac:dyDescent="0.25">
      <c r="B88" s="102"/>
      <c r="C88" s="102"/>
      <c r="D88" s="102"/>
      <c r="E88" s="102"/>
      <c r="F88" s="106"/>
      <c r="G88" s="107"/>
      <c r="H88" s="107"/>
    </row>
    <row r="89" spans="1:8" ht="15" x14ac:dyDescent="0.25">
      <c r="B89" s="102"/>
      <c r="C89" s="102"/>
      <c r="D89" s="129"/>
      <c r="E89" s="129"/>
      <c r="F89" s="112"/>
      <c r="G89" s="107"/>
      <c r="H89" s="107"/>
    </row>
    <row r="90" spans="1:8" ht="15" x14ac:dyDescent="0.25">
      <c r="A90" s="100"/>
      <c r="B90" s="130"/>
      <c r="C90" s="102"/>
      <c r="D90" s="130"/>
      <c r="E90" s="126"/>
      <c r="F90" s="114"/>
      <c r="G90" s="108"/>
      <c r="H90" s="108"/>
    </row>
    <row r="91" spans="1:8" ht="15" x14ac:dyDescent="0.25">
      <c r="B91" s="102"/>
      <c r="C91" s="102"/>
      <c r="D91" s="102"/>
      <c r="E91" s="105"/>
      <c r="F91" s="106"/>
      <c r="G91" s="108"/>
      <c r="H91" s="107"/>
    </row>
    <row r="92" spans="1:8" ht="15" x14ac:dyDescent="0.25">
      <c r="B92" s="102"/>
      <c r="C92" s="102"/>
      <c r="D92" s="129"/>
      <c r="E92" s="129"/>
      <c r="F92" s="106"/>
      <c r="G92" s="109"/>
      <c r="H92" s="107"/>
    </row>
    <row r="93" spans="1:8" ht="15" x14ac:dyDescent="0.25">
      <c r="B93" s="102"/>
      <c r="C93" s="102"/>
      <c r="D93" s="102"/>
      <c r="E93" s="102"/>
      <c r="F93" s="106"/>
      <c r="G93" s="107"/>
      <c r="H93" s="107"/>
    </row>
    <row r="94" spans="1:8" ht="15" x14ac:dyDescent="0.25">
      <c r="B94" s="102"/>
      <c r="C94" s="102"/>
      <c r="D94" s="102"/>
      <c r="E94" s="102"/>
      <c r="F94" s="106"/>
      <c r="G94" s="107"/>
      <c r="H94" s="107"/>
    </row>
    <row r="95" spans="1:8" ht="15" x14ac:dyDescent="0.25">
      <c r="B95" s="102"/>
      <c r="C95" s="102"/>
      <c r="D95" s="102"/>
      <c r="E95" s="100"/>
      <c r="F95" s="106"/>
      <c r="G95" s="107"/>
      <c r="H95" s="107"/>
    </row>
    <row r="96" spans="1:8" ht="15" x14ac:dyDescent="0.25">
      <c r="A96" s="100"/>
      <c r="B96" s="130"/>
      <c r="C96" s="102"/>
      <c r="D96" s="130"/>
      <c r="E96" s="130"/>
      <c r="F96" s="114"/>
      <c r="G96" s="108"/>
      <c r="H96" s="108"/>
    </row>
    <row r="97" spans="1:8" ht="15" x14ac:dyDescent="0.25">
      <c r="A97" s="100"/>
      <c r="B97" s="130"/>
      <c r="C97" s="102"/>
      <c r="D97" s="130"/>
      <c r="E97" s="130"/>
      <c r="F97" s="114"/>
      <c r="G97" s="108"/>
      <c r="H97" s="108"/>
    </row>
    <row r="98" spans="1:8" ht="15" x14ac:dyDescent="0.25">
      <c r="A98" s="100"/>
      <c r="B98" s="130"/>
      <c r="C98" s="102"/>
      <c r="D98" s="130"/>
      <c r="E98" s="130"/>
      <c r="F98" s="114"/>
      <c r="G98" s="108"/>
      <c r="H98" s="108"/>
    </row>
    <row r="99" spans="1:8" ht="15" x14ac:dyDescent="0.25">
      <c r="A99" s="100"/>
      <c r="B99" s="130"/>
      <c r="C99" s="102"/>
      <c r="D99" s="130"/>
      <c r="E99" s="130"/>
      <c r="F99" s="114"/>
      <c r="G99" s="108"/>
      <c r="H99" s="108"/>
    </row>
    <row r="100" spans="1:8" ht="15" x14ac:dyDescent="0.25">
      <c r="A100" s="100"/>
      <c r="B100" s="130"/>
      <c r="C100" s="102"/>
      <c r="D100" s="130"/>
      <c r="E100" s="130"/>
      <c r="F100" s="114"/>
      <c r="G100" s="108"/>
      <c r="H100" s="108"/>
    </row>
    <row r="101" spans="1:8" ht="15" x14ac:dyDescent="0.25">
      <c r="A101" s="100"/>
      <c r="B101" s="130"/>
      <c r="C101" s="102"/>
      <c r="D101" s="130"/>
      <c r="E101" s="130"/>
      <c r="F101" s="114"/>
      <c r="G101" s="108"/>
      <c r="H101" s="108"/>
    </row>
    <row r="102" spans="1:8" ht="15" x14ac:dyDescent="0.25">
      <c r="B102" s="102"/>
      <c r="C102" s="102"/>
      <c r="D102" s="102"/>
      <c r="E102" s="105"/>
      <c r="F102" s="106"/>
      <c r="G102" s="109"/>
      <c r="H102" s="107"/>
    </row>
    <row r="103" spans="1:8" ht="15" x14ac:dyDescent="0.25">
      <c r="B103" s="130"/>
      <c r="C103" s="102"/>
      <c r="D103" s="130"/>
      <c r="E103" s="126"/>
      <c r="F103" s="114"/>
      <c r="G103" s="107"/>
      <c r="H103" s="107"/>
    </row>
    <row r="104" spans="1:8" ht="15" x14ac:dyDescent="0.25">
      <c r="A104" s="100"/>
      <c r="B104" s="130"/>
      <c r="C104" s="102"/>
      <c r="D104" s="130"/>
      <c r="E104" s="130"/>
      <c r="F104" s="114"/>
      <c r="G104" s="108"/>
      <c r="H104" s="108"/>
    </row>
    <row r="105" spans="1:8" ht="15" x14ac:dyDescent="0.25">
      <c r="A105" s="100"/>
      <c r="B105" s="130"/>
      <c r="C105" s="101"/>
      <c r="D105" s="3"/>
      <c r="E105" s="126"/>
      <c r="F105" s="114"/>
      <c r="G105" s="108"/>
      <c r="H105" s="108"/>
    </row>
    <row r="106" spans="1:8" ht="15" x14ac:dyDescent="0.25">
      <c r="A106" s="100"/>
      <c r="B106" s="130"/>
      <c r="C106" s="102"/>
      <c r="D106" s="130"/>
      <c r="E106" s="130"/>
      <c r="F106" s="114"/>
      <c r="G106" s="108"/>
      <c r="H106" s="108"/>
    </row>
    <row r="107" spans="1:8" ht="15" x14ac:dyDescent="0.25">
      <c r="B107" s="102"/>
      <c r="C107" s="102"/>
      <c r="D107" s="102"/>
      <c r="E107" s="102"/>
      <c r="F107" s="106"/>
      <c r="G107" s="107"/>
      <c r="H107" s="107"/>
    </row>
    <row r="108" spans="1:8" ht="15" x14ac:dyDescent="0.25">
      <c r="B108" s="102"/>
      <c r="C108" s="102"/>
      <c r="D108" s="102"/>
      <c r="E108" s="102"/>
      <c r="F108" s="106"/>
      <c r="G108" s="107"/>
      <c r="H108" s="107"/>
    </row>
    <row r="109" spans="1:8" ht="15" x14ac:dyDescent="0.25">
      <c r="B109" s="102"/>
      <c r="C109" s="102"/>
      <c r="D109" s="102"/>
      <c r="E109" s="102"/>
      <c r="F109" s="106"/>
      <c r="G109" s="107"/>
      <c r="H109" s="107"/>
    </row>
    <row r="110" spans="1:8" ht="15" x14ac:dyDescent="0.25">
      <c r="B110" s="102"/>
      <c r="C110" s="115"/>
      <c r="D110" s="117"/>
      <c r="E110" s="117"/>
      <c r="F110" s="116"/>
      <c r="G110" s="108"/>
      <c r="H110" s="108"/>
    </row>
    <row r="111" spans="1:8" ht="15" x14ac:dyDescent="0.25">
      <c r="B111" s="102"/>
      <c r="C111" s="115"/>
      <c r="D111" s="117"/>
      <c r="E111" s="101"/>
      <c r="F111" s="116"/>
      <c r="G111" s="108"/>
      <c r="H111" s="108"/>
    </row>
    <row r="112" spans="1:8" ht="15" x14ac:dyDescent="0.25">
      <c r="B112" s="102"/>
      <c r="C112" s="115"/>
      <c r="D112" s="117"/>
      <c r="E112" s="115"/>
      <c r="F112" s="118"/>
      <c r="G112" s="108"/>
      <c r="H112" s="108"/>
    </row>
    <row r="113" spans="1:8" ht="15" x14ac:dyDescent="0.25">
      <c r="A113" s="100"/>
      <c r="B113" s="130"/>
      <c r="C113" s="115"/>
      <c r="D113" s="130"/>
      <c r="E113" s="130"/>
      <c r="F113" s="114"/>
      <c r="G113" s="108"/>
      <c r="H113" s="108"/>
    </row>
    <row r="114" spans="1:8" ht="15" x14ac:dyDescent="0.25">
      <c r="A114" s="100"/>
      <c r="B114" s="130"/>
      <c r="C114" s="117"/>
      <c r="D114" s="130"/>
      <c r="E114" s="130"/>
      <c r="F114" s="114"/>
      <c r="G114" s="108"/>
      <c r="H114" s="108"/>
    </row>
    <row r="115" spans="1:8" ht="15" x14ac:dyDescent="0.25">
      <c r="B115" s="105"/>
      <c r="C115" s="101"/>
      <c r="D115" s="102"/>
      <c r="E115" s="105"/>
      <c r="F115" s="106"/>
      <c r="G115" s="109"/>
      <c r="H115" s="108"/>
    </row>
    <row r="116" spans="1:8" ht="15" x14ac:dyDescent="0.25">
      <c r="B116" s="102"/>
      <c r="C116" s="101"/>
      <c r="D116" s="102"/>
      <c r="E116" s="101"/>
      <c r="F116" s="106"/>
      <c r="G116" s="108"/>
      <c r="H116" s="108"/>
    </row>
    <row r="117" spans="1:8" ht="15" x14ac:dyDescent="0.25">
      <c r="B117" s="130"/>
      <c r="C117" s="101"/>
      <c r="D117" s="130"/>
      <c r="E117" s="130"/>
      <c r="F117" s="114"/>
      <c r="G117" s="107"/>
      <c r="H117" s="107"/>
    </row>
    <row r="118" spans="1:8" ht="15" x14ac:dyDescent="0.25">
      <c r="B118" s="102"/>
      <c r="C118" s="101"/>
      <c r="D118" s="102"/>
      <c r="E118" s="102"/>
      <c r="F118" s="106"/>
      <c r="G118" s="108"/>
      <c r="H118" s="108"/>
    </row>
    <row r="119" spans="1:8" ht="15" x14ac:dyDescent="0.25">
      <c r="B119" s="102"/>
      <c r="C119" s="101"/>
      <c r="D119" s="102"/>
      <c r="E119" s="101"/>
      <c r="F119" s="106"/>
      <c r="G119" s="108"/>
      <c r="H119" s="108"/>
    </row>
    <row r="120" spans="1:8" ht="15" x14ac:dyDescent="0.25">
      <c r="B120" s="102"/>
      <c r="C120" s="101"/>
      <c r="D120" s="102"/>
      <c r="E120" s="101"/>
      <c r="F120" s="111"/>
      <c r="G120" s="108"/>
      <c r="H120" s="108"/>
    </row>
    <row r="121" spans="1:8" ht="15" x14ac:dyDescent="0.25">
      <c r="A121" s="100"/>
      <c r="B121" s="102"/>
      <c r="C121" s="101"/>
      <c r="D121" s="102"/>
      <c r="E121" s="101"/>
      <c r="F121" s="111"/>
      <c r="G121" s="108"/>
      <c r="H121" s="107"/>
    </row>
    <row r="122" spans="1:8" ht="15" x14ac:dyDescent="0.25">
      <c r="A122" s="100"/>
      <c r="B122" s="102"/>
      <c r="C122" s="101"/>
      <c r="D122" s="102"/>
      <c r="E122" s="101"/>
      <c r="F122" s="111"/>
      <c r="G122" s="108"/>
      <c r="H122" s="108"/>
    </row>
    <row r="123" spans="1:8" ht="15" x14ac:dyDescent="0.25">
      <c r="B123" s="102"/>
      <c r="C123" s="101"/>
      <c r="D123" s="102"/>
      <c r="E123" s="101"/>
      <c r="F123" s="106"/>
      <c r="G123" s="108"/>
      <c r="H123" s="108"/>
    </row>
    <row r="124" spans="1:8" ht="15" x14ac:dyDescent="0.25">
      <c r="A124" s="100"/>
      <c r="B124" s="102"/>
      <c r="C124" s="101"/>
      <c r="D124" s="102"/>
      <c r="E124" s="105"/>
      <c r="F124" s="106"/>
      <c r="G124" s="108"/>
      <c r="H124" s="108"/>
    </row>
    <row r="125" spans="1:8" ht="15" x14ac:dyDescent="0.25">
      <c r="A125" s="100"/>
      <c r="B125" s="130"/>
      <c r="C125" s="102"/>
      <c r="D125" s="130"/>
      <c r="E125" s="130"/>
      <c r="F125" s="114"/>
      <c r="G125" s="108"/>
      <c r="H125" s="108"/>
    </row>
    <row r="126" spans="1:8" ht="15" x14ac:dyDescent="0.25">
      <c r="A126" s="100"/>
      <c r="B126" s="130"/>
      <c r="C126" s="102"/>
      <c r="D126" s="130"/>
      <c r="E126" s="130"/>
      <c r="F126" s="114"/>
      <c r="G126" s="108"/>
      <c r="H126" s="108"/>
    </row>
    <row r="127" spans="1:8" ht="15" x14ac:dyDescent="0.25">
      <c r="A127" s="100"/>
      <c r="B127" s="130"/>
      <c r="C127" s="102"/>
      <c r="D127" s="130"/>
      <c r="E127" s="130"/>
      <c r="F127" s="114"/>
      <c r="G127" s="108"/>
      <c r="H127" s="108"/>
    </row>
    <row r="128" spans="1:8" ht="15" x14ac:dyDescent="0.25">
      <c r="B128" s="130"/>
      <c r="C128" s="101"/>
      <c r="D128" s="130"/>
      <c r="E128" s="126"/>
      <c r="F128" s="114"/>
      <c r="G128" s="108"/>
      <c r="H128" s="107"/>
    </row>
    <row r="129" spans="1:8" ht="15" x14ac:dyDescent="0.25">
      <c r="B129" s="130"/>
      <c r="C129" s="101"/>
      <c r="D129" s="130"/>
      <c r="E129" s="130"/>
      <c r="F129" s="114"/>
      <c r="G129" s="107"/>
      <c r="H129" s="107"/>
    </row>
    <row r="130" spans="1:8" ht="15" x14ac:dyDescent="0.25">
      <c r="A130" s="100"/>
      <c r="B130" s="130"/>
      <c r="C130" s="102"/>
      <c r="D130" s="130"/>
      <c r="E130" s="130"/>
      <c r="F130" s="114"/>
      <c r="G130" s="108"/>
      <c r="H130" s="108"/>
    </row>
    <row r="131" spans="1:8" ht="15" x14ac:dyDescent="0.25">
      <c r="B131" s="102"/>
      <c r="C131" s="101"/>
      <c r="D131" s="102"/>
      <c r="E131" s="101"/>
      <c r="F131" s="106"/>
      <c r="G131" s="108"/>
      <c r="H131" s="108"/>
    </row>
    <row r="132" spans="1:8" ht="15" x14ac:dyDescent="0.25">
      <c r="B132" s="102"/>
      <c r="C132" s="102"/>
      <c r="D132" s="102"/>
      <c r="E132" s="102"/>
      <c r="F132" s="111"/>
      <c r="G132" s="107"/>
      <c r="H132" s="107"/>
    </row>
    <row r="133" spans="1:8" ht="15" x14ac:dyDescent="0.25">
      <c r="A133" s="100"/>
      <c r="B133" s="102"/>
      <c r="C133" s="101"/>
      <c r="D133" s="102"/>
      <c r="E133" s="102"/>
      <c r="F133" s="111"/>
      <c r="G133" s="108"/>
      <c r="H133" s="108"/>
    </row>
    <row r="134" spans="1:8" ht="15" x14ac:dyDescent="0.25">
      <c r="A134" s="100"/>
      <c r="B134" s="102"/>
      <c r="C134" s="101"/>
      <c r="D134" s="102"/>
      <c r="E134" s="102"/>
      <c r="F134" s="111"/>
      <c r="G134" s="108"/>
      <c r="H134" s="108"/>
    </row>
    <row r="135" spans="1:8" ht="15" x14ac:dyDescent="0.25">
      <c r="A135" s="100"/>
      <c r="B135" s="102"/>
      <c r="C135" s="101"/>
      <c r="D135" s="102"/>
      <c r="E135" s="102"/>
      <c r="F135" s="111"/>
      <c r="G135" s="108"/>
      <c r="H135" s="108"/>
    </row>
    <row r="136" spans="1:8" ht="15" x14ac:dyDescent="0.25">
      <c r="B136" s="102"/>
      <c r="C136" s="102"/>
      <c r="D136" s="102"/>
      <c r="E136" s="102"/>
      <c r="F136" s="106"/>
      <c r="G136" s="107"/>
      <c r="H136" s="107"/>
    </row>
    <row r="137" spans="1:8" ht="15" x14ac:dyDescent="0.25">
      <c r="B137" s="102"/>
      <c r="C137" s="102"/>
      <c r="D137" s="102"/>
      <c r="E137" s="102"/>
      <c r="F137" s="106"/>
      <c r="G137" s="107"/>
      <c r="H137" s="107"/>
    </row>
    <row r="138" spans="1:8" ht="15" x14ac:dyDescent="0.25">
      <c r="B138" s="102"/>
      <c r="C138" s="102"/>
      <c r="D138" s="102"/>
      <c r="E138" s="102"/>
      <c r="F138" s="111"/>
      <c r="G138" s="107"/>
      <c r="H138" s="107"/>
    </row>
    <row r="139" spans="1:8" ht="15" x14ac:dyDescent="0.25">
      <c r="B139" s="105"/>
      <c r="C139" s="102"/>
      <c r="D139" s="130"/>
      <c r="E139" s="130"/>
      <c r="F139" s="114"/>
      <c r="G139" s="107"/>
      <c r="H139" s="107"/>
    </row>
    <row r="140" spans="1:8" ht="15" x14ac:dyDescent="0.25">
      <c r="B140" s="130"/>
      <c r="C140" s="102"/>
      <c r="D140" s="130"/>
      <c r="E140" s="126"/>
      <c r="F140" s="114"/>
      <c r="G140" s="107"/>
      <c r="H140" s="107"/>
    </row>
    <row r="141" spans="1:8" ht="15" x14ac:dyDescent="0.25">
      <c r="A141" s="100"/>
      <c r="B141" s="130"/>
      <c r="C141" s="102"/>
      <c r="D141" s="130"/>
      <c r="E141" s="126"/>
      <c r="F141" s="114"/>
      <c r="G141" s="108"/>
      <c r="H141" s="108"/>
    </row>
    <row r="142" spans="1:8" ht="15" x14ac:dyDescent="0.25">
      <c r="A142" s="100"/>
      <c r="B142" s="102"/>
      <c r="C142" s="102"/>
      <c r="D142" s="102"/>
      <c r="E142" s="102"/>
      <c r="F142" s="123"/>
      <c r="G142" s="107"/>
      <c r="H142" s="108"/>
    </row>
    <row r="143" spans="1:8" ht="15" x14ac:dyDescent="0.25">
      <c r="B143" s="105"/>
      <c r="C143" s="102"/>
      <c r="D143" s="102"/>
      <c r="E143" s="100"/>
      <c r="F143" s="106"/>
      <c r="G143" s="109"/>
      <c r="H143" s="107"/>
    </row>
    <row r="144" spans="1:8" ht="15" x14ac:dyDescent="0.25">
      <c r="B144" s="100"/>
      <c r="C144" s="102"/>
      <c r="D144" s="105"/>
      <c r="E144" s="105"/>
      <c r="F144" s="106"/>
      <c r="G144" s="109"/>
      <c r="H144" s="107"/>
    </row>
    <row r="145" spans="1:8" ht="15" x14ac:dyDescent="0.25">
      <c r="B145" s="102"/>
      <c r="C145" s="102"/>
      <c r="D145" s="102"/>
      <c r="E145" s="102"/>
      <c r="F145" s="106"/>
      <c r="G145" s="107"/>
      <c r="H145" s="107"/>
    </row>
    <row r="146" spans="1:8" ht="15" x14ac:dyDescent="0.25">
      <c r="A146" s="100"/>
      <c r="B146" s="130"/>
      <c r="C146" s="102"/>
      <c r="D146" s="130"/>
      <c r="E146" s="126"/>
      <c r="F146" s="114"/>
      <c r="G146" s="108"/>
      <c r="H146" s="108"/>
    </row>
    <row r="147" spans="1:8" ht="15" x14ac:dyDescent="0.25">
      <c r="B147" s="102"/>
      <c r="C147" s="102"/>
      <c r="D147" s="102"/>
      <c r="E147" s="102"/>
      <c r="F147" s="106"/>
      <c r="G147" s="108"/>
      <c r="H147" s="107"/>
    </row>
    <row r="148" spans="1:8" ht="15" x14ac:dyDescent="0.25">
      <c r="B148" s="105"/>
      <c r="C148" s="100"/>
      <c r="D148" s="102"/>
      <c r="E148" s="102"/>
      <c r="F148" s="111"/>
      <c r="G148" s="108"/>
      <c r="H148" s="107"/>
    </row>
    <row r="149" spans="1:8" ht="15" x14ac:dyDescent="0.25">
      <c r="B149" s="102"/>
      <c r="C149" s="102"/>
      <c r="D149" s="102"/>
      <c r="E149" s="102"/>
      <c r="F149" s="111"/>
      <c r="G149" s="108"/>
      <c r="H149" s="107"/>
    </row>
    <row r="150" spans="1:8" ht="15" x14ac:dyDescent="0.25">
      <c r="B150" s="102"/>
      <c r="C150" s="102"/>
      <c r="D150" s="102"/>
      <c r="E150" s="102"/>
      <c r="F150" s="111"/>
      <c r="G150" s="108"/>
      <c r="H150" s="107"/>
    </row>
    <row r="151" spans="1:8" ht="15" x14ac:dyDescent="0.25">
      <c r="B151" s="105"/>
      <c r="C151" s="102"/>
      <c r="D151" s="102"/>
      <c r="E151" s="102"/>
      <c r="F151" s="106"/>
      <c r="G151" s="108"/>
      <c r="H151" s="107"/>
    </row>
    <row r="152" spans="1:8" ht="15" x14ac:dyDescent="0.25">
      <c r="B152" s="105"/>
      <c r="C152" s="102"/>
      <c r="D152" s="102"/>
      <c r="E152" s="115"/>
      <c r="F152" s="111"/>
      <c r="G152" s="108"/>
      <c r="H152" s="107"/>
    </row>
    <row r="153" spans="1:8" ht="15" x14ac:dyDescent="0.25">
      <c r="B153" s="105"/>
      <c r="C153" s="102"/>
      <c r="D153" s="102"/>
      <c r="E153" s="102"/>
      <c r="F153" s="106"/>
      <c r="G153" s="108"/>
      <c r="H153" s="107"/>
    </row>
    <row r="154" spans="1:8" ht="15" x14ac:dyDescent="0.25">
      <c r="B154" s="105"/>
      <c r="C154" s="102"/>
      <c r="D154" s="102"/>
      <c r="E154" s="102"/>
      <c r="F154" s="111"/>
      <c r="G154" s="108"/>
      <c r="H154" s="107"/>
    </row>
    <row r="155" spans="1:8" ht="15" x14ac:dyDescent="0.25">
      <c r="B155" s="105"/>
      <c r="C155" s="102"/>
      <c r="D155" s="102"/>
      <c r="E155" s="102"/>
      <c r="F155" s="106"/>
      <c r="G155" s="108"/>
      <c r="H155" s="107"/>
    </row>
    <row r="156" spans="1:8" ht="15" x14ac:dyDescent="0.25">
      <c r="B156" s="102"/>
      <c r="C156" s="102"/>
      <c r="D156" s="102"/>
      <c r="E156" s="100"/>
      <c r="F156" s="106"/>
      <c r="G156" s="108"/>
      <c r="H156" s="107"/>
    </row>
    <row r="157" spans="1:8" ht="15" x14ac:dyDescent="0.25">
      <c r="A157" s="100"/>
      <c r="B157" s="141"/>
      <c r="C157" s="102"/>
      <c r="D157" s="141"/>
      <c r="E157" s="3"/>
      <c r="F157" s="125"/>
      <c r="G157" s="108"/>
      <c r="H157" s="108"/>
    </row>
    <row r="158" spans="1:8" ht="15" x14ac:dyDescent="0.25">
      <c r="B158" s="105"/>
      <c r="C158" s="102"/>
      <c r="D158" s="130"/>
      <c r="E158" s="126"/>
      <c r="F158" s="114"/>
      <c r="G158" s="107"/>
      <c r="H158" s="107"/>
    </row>
    <row r="159" spans="1:8" ht="15" x14ac:dyDescent="0.25">
      <c r="B159" s="105"/>
      <c r="C159" s="102"/>
      <c r="D159" s="102"/>
      <c r="E159" s="105"/>
      <c r="F159" s="104"/>
      <c r="G159" s="109"/>
      <c r="H159" s="107"/>
    </row>
    <row r="160" spans="1:8" ht="15" x14ac:dyDescent="0.25">
      <c r="B160" s="105"/>
      <c r="C160" s="102"/>
      <c r="D160" s="102"/>
      <c r="E160" s="100"/>
      <c r="F160" s="106"/>
      <c r="G160" s="109"/>
      <c r="H160" s="107"/>
    </row>
    <row r="161" spans="1:8" ht="15" x14ac:dyDescent="0.25">
      <c r="B161" s="105"/>
      <c r="C161" s="102"/>
      <c r="D161" s="102"/>
      <c r="E161" s="102"/>
      <c r="F161" s="106"/>
      <c r="G161" s="108"/>
      <c r="H161" s="107"/>
    </row>
    <row r="162" spans="1:8" ht="15" x14ac:dyDescent="0.25">
      <c r="B162" s="105"/>
      <c r="C162" s="102"/>
      <c r="D162" s="130"/>
      <c r="E162" s="126"/>
      <c r="F162" s="114"/>
      <c r="G162" s="107"/>
      <c r="H162" s="107"/>
    </row>
    <row r="163" spans="1:8" ht="15" x14ac:dyDescent="0.25">
      <c r="B163" s="105"/>
      <c r="C163" s="102"/>
      <c r="D163" s="130"/>
      <c r="E163" s="130"/>
      <c r="F163" s="114"/>
      <c r="G163" s="107"/>
      <c r="H163" s="107"/>
    </row>
    <row r="164" spans="1:8" ht="15" x14ac:dyDescent="0.25">
      <c r="B164" s="105"/>
      <c r="C164" s="102"/>
      <c r="D164" s="130"/>
      <c r="E164" s="126"/>
      <c r="F164" s="114"/>
      <c r="G164" s="107"/>
      <c r="H164" s="107"/>
    </row>
    <row r="165" spans="1:8" ht="15" x14ac:dyDescent="0.25">
      <c r="B165" s="105"/>
      <c r="C165" s="102"/>
      <c r="D165" s="130"/>
      <c r="E165" s="126"/>
      <c r="F165" s="114"/>
      <c r="G165" s="107"/>
      <c r="H165" s="107"/>
    </row>
    <row r="166" spans="1:8" ht="15" x14ac:dyDescent="0.25">
      <c r="B166" s="130"/>
      <c r="C166" s="102"/>
      <c r="D166" s="130"/>
      <c r="E166" s="126"/>
      <c r="F166" s="114"/>
      <c r="G166" s="107"/>
      <c r="H166" s="107"/>
    </row>
    <row r="167" spans="1:8" ht="15" x14ac:dyDescent="0.25">
      <c r="B167" s="130"/>
      <c r="C167" s="102"/>
      <c r="D167" s="130"/>
      <c r="E167" s="130"/>
      <c r="F167" s="114"/>
      <c r="G167" s="107"/>
      <c r="H167" s="107"/>
    </row>
    <row r="168" spans="1:8" ht="15" x14ac:dyDescent="0.25">
      <c r="B168" s="102"/>
      <c r="C168" s="102"/>
      <c r="D168" s="102"/>
      <c r="E168" s="102"/>
      <c r="F168" s="111"/>
      <c r="G168" s="108"/>
      <c r="H168" s="107"/>
    </row>
    <row r="169" spans="1:8" ht="15" x14ac:dyDescent="0.25">
      <c r="B169" s="102"/>
      <c r="C169" s="102"/>
      <c r="D169" s="102"/>
      <c r="E169" s="102"/>
      <c r="F169" s="111"/>
      <c r="G169" s="108"/>
      <c r="H169" s="107"/>
    </row>
    <row r="170" spans="1:8" ht="15" x14ac:dyDescent="0.25">
      <c r="B170" s="102"/>
      <c r="C170" s="102"/>
      <c r="D170" s="102"/>
      <c r="E170" s="102"/>
      <c r="F170" s="111"/>
      <c r="G170" s="108"/>
      <c r="H170" s="107"/>
    </row>
    <row r="171" spans="1:8" ht="15" x14ac:dyDescent="0.25">
      <c r="B171" s="102"/>
      <c r="C171" s="102"/>
      <c r="D171" s="102"/>
      <c r="E171" s="102"/>
      <c r="F171" s="111"/>
      <c r="G171" s="108"/>
      <c r="H171" s="107"/>
    </row>
    <row r="172" spans="1:8" ht="15" x14ac:dyDescent="0.25">
      <c r="A172" s="100"/>
      <c r="B172" s="141"/>
      <c r="C172" s="102"/>
      <c r="D172" s="141"/>
      <c r="E172" s="3"/>
      <c r="F172" s="125"/>
      <c r="G172" s="108"/>
      <c r="H172" s="108"/>
    </row>
    <row r="173" spans="1:8" ht="15" x14ac:dyDescent="0.25">
      <c r="B173" s="105"/>
      <c r="C173" s="102"/>
      <c r="D173" s="102"/>
      <c r="E173" s="102"/>
      <c r="F173" s="106"/>
      <c r="G173" s="108"/>
      <c r="H173" s="107"/>
    </row>
    <row r="174" spans="1:8" ht="15" x14ac:dyDescent="0.25">
      <c r="B174" s="102"/>
      <c r="C174" s="102"/>
      <c r="D174" s="102"/>
      <c r="E174" s="102"/>
      <c r="F174" s="111"/>
      <c r="G174" s="107"/>
      <c r="H174" s="107"/>
    </row>
    <row r="175" spans="1:8" ht="15" x14ac:dyDescent="0.25">
      <c r="B175" s="105"/>
      <c r="C175" s="102"/>
      <c r="D175" s="102"/>
      <c r="E175" s="102"/>
      <c r="F175" s="106"/>
      <c r="G175" s="108"/>
      <c r="H175" s="107"/>
    </row>
    <row r="176" spans="1:8" ht="15" x14ac:dyDescent="0.25">
      <c r="B176" s="105"/>
      <c r="C176" s="102"/>
      <c r="D176" s="102"/>
      <c r="E176" s="102"/>
      <c r="F176" s="106"/>
      <c r="G176" s="108"/>
      <c r="H176" s="107"/>
    </row>
    <row r="177" spans="1:8" ht="15" x14ac:dyDescent="0.25">
      <c r="A177" s="100"/>
      <c r="B177" s="3"/>
      <c r="C177" s="102"/>
      <c r="D177" s="3"/>
      <c r="E177" s="3"/>
      <c r="F177" s="125"/>
      <c r="G177" s="108"/>
      <c r="H177" s="108"/>
    </row>
    <row r="178" spans="1:8" ht="15" x14ac:dyDescent="0.25">
      <c r="A178" s="100"/>
      <c r="B178" s="3"/>
      <c r="C178" s="102"/>
      <c r="D178" s="3"/>
      <c r="E178" s="3"/>
      <c r="F178" s="125"/>
      <c r="G178" s="108"/>
      <c r="H178" s="108"/>
    </row>
    <row r="179" spans="1:8" ht="15" x14ac:dyDescent="0.25">
      <c r="A179" s="100"/>
      <c r="B179" s="3"/>
      <c r="C179" s="102"/>
      <c r="D179" s="3"/>
      <c r="E179" s="3"/>
      <c r="F179" s="125"/>
      <c r="G179" s="108"/>
      <c r="H179" s="108"/>
    </row>
    <row r="180" spans="1:8" ht="15" x14ac:dyDescent="0.25">
      <c r="A180" s="100"/>
      <c r="B180" s="3"/>
      <c r="C180" s="102"/>
      <c r="D180" s="3"/>
      <c r="E180" s="3"/>
      <c r="F180" s="125"/>
      <c r="G180" s="108"/>
      <c r="H180" s="108"/>
    </row>
    <row r="181" spans="1:8" ht="15" x14ac:dyDescent="0.25">
      <c r="B181" s="105"/>
      <c r="C181" s="102"/>
      <c r="D181" s="102"/>
      <c r="E181" s="102"/>
      <c r="F181" s="106"/>
      <c r="G181" s="108"/>
      <c r="H181" s="107"/>
    </row>
    <row r="182" spans="1:8" ht="15" x14ac:dyDescent="0.25">
      <c r="B182" s="102"/>
      <c r="C182" s="102"/>
      <c r="D182" s="102"/>
      <c r="E182" s="105"/>
      <c r="F182" s="106"/>
      <c r="G182" s="108"/>
      <c r="H182" s="107"/>
    </row>
    <row r="183" spans="1:8" ht="15" x14ac:dyDescent="0.25">
      <c r="B183" s="102"/>
      <c r="C183" s="102"/>
      <c r="D183" s="102"/>
      <c r="E183" s="102"/>
      <c r="F183" s="106"/>
      <c r="G183" s="107"/>
      <c r="H183" s="107"/>
    </row>
    <row r="184" spans="1:8" ht="15" x14ac:dyDescent="0.25">
      <c r="B184" s="105"/>
      <c r="C184" s="102"/>
      <c r="D184" s="102"/>
      <c r="E184" s="100"/>
      <c r="F184" s="106"/>
      <c r="G184" s="108"/>
      <c r="H184" s="107"/>
    </row>
    <row r="185" spans="1:8" ht="15" x14ac:dyDescent="0.25">
      <c r="B185" s="105"/>
      <c r="C185" s="102"/>
      <c r="D185" s="102"/>
      <c r="E185" s="102"/>
      <c r="F185" s="106"/>
      <c r="G185" s="108"/>
      <c r="H185" s="107"/>
    </row>
    <row r="186" spans="1:8" ht="15" x14ac:dyDescent="0.25">
      <c r="B186" s="105"/>
      <c r="C186" s="102"/>
      <c r="D186" s="102"/>
      <c r="E186" s="102"/>
      <c r="F186" s="106"/>
      <c r="G186" s="108"/>
      <c r="H186" s="107"/>
    </row>
    <row r="187" spans="1:8" ht="15" x14ac:dyDescent="0.25">
      <c r="A187" s="100"/>
      <c r="B187" s="130"/>
      <c r="C187" s="102"/>
      <c r="D187" s="130"/>
      <c r="E187" s="130"/>
      <c r="F187" s="114"/>
      <c r="G187" s="108"/>
      <c r="H187" s="108"/>
    </row>
    <row r="188" spans="1:8" ht="15" x14ac:dyDescent="0.25">
      <c r="A188" s="100"/>
      <c r="B188" s="130"/>
      <c r="C188" s="102"/>
      <c r="D188" s="130"/>
      <c r="E188" s="130"/>
      <c r="F188" s="114"/>
      <c r="G188" s="108"/>
      <c r="H188" s="108"/>
    </row>
    <row r="189" spans="1:8" ht="15" x14ac:dyDescent="0.25">
      <c r="B189" s="130"/>
      <c r="C189" s="102"/>
      <c r="D189" s="130"/>
      <c r="E189" s="130"/>
      <c r="F189" s="114"/>
      <c r="G189" s="107"/>
      <c r="H189" s="107"/>
    </row>
    <row r="190" spans="1:8" ht="15" x14ac:dyDescent="0.25">
      <c r="B190" s="130"/>
      <c r="C190" s="102"/>
      <c r="D190" s="105"/>
      <c r="E190" s="105"/>
      <c r="F190" s="123"/>
      <c r="G190" s="107"/>
      <c r="H190" s="107"/>
    </row>
    <row r="191" spans="1:8" ht="15" x14ac:dyDescent="0.25">
      <c r="B191" s="130"/>
      <c r="C191" s="102"/>
      <c r="D191" s="130"/>
      <c r="E191" s="130"/>
      <c r="F191" s="114"/>
      <c r="G191" s="108"/>
      <c r="H191" s="107"/>
    </row>
    <row r="192" spans="1:8" ht="15" x14ac:dyDescent="0.25">
      <c r="B192" s="130"/>
      <c r="C192" s="102"/>
      <c r="D192" s="130"/>
      <c r="E192" s="130"/>
      <c r="F192" s="114"/>
      <c r="G192" s="107"/>
      <c r="H192" s="107"/>
    </row>
    <row r="193" spans="1:8" ht="15" x14ac:dyDescent="0.25">
      <c r="B193" s="130"/>
      <c r="C193" s="102"/>
      <c r="D193" s="105"/>
      <c r="E193" s="130"/>
      <c r="F193" s="114"/>
      <c r="G193" s="107"/>
      <c r="H193" s="107"/>
    </row>
    <row r="194" spans="1:8" ht="15" x14ac:dyDescent="0.25">
      <c r="B194" s="130"/>
      <c r="C194" s="102"/>
      <c r="D194" s="105"/>
      <c r="E194" s="130"/>
      <c r="F194" s="114"/>
      <c r="G194" s="107"/>
      <c r="H194" s="107"/>
    </row>
    <row r="195" spans="1:8" ht="15" x14ac:dyDescent="0.25">
      <c r="B195" s="105"/>
      <c r="C195" s="102"/>
      <c r="D195" s="102"/>
      <c r="E195" s="102"/>
      <c r="F195" s="106"/>
      <c r="G195" s="108"/>
      <c r="H195" s="107"/>
    </row>
    <row r="196" spans="1:8" ht="15" x14ac:dyDescent="0.25">
      <c r="A196" s="100"/>
      <c r="B196" s="3"/>
      <c r="C196" s="102"/>
      <c r="D196" s="3"/>
      <c r="E196" s="3"/>
      <c r="F196" s="125"/>
      <c r="G196" s="108"/>
      <c r="H196" s="108"/>
    </row>
    <row r="197" spans="1:8" ht="15" x14ac:dyDescent="0.25">
      <c r="A197" s="100"/>
      <c r="B197" s="3"/>
      <c r="C197" s="102"/>
      <c r="D197" s="3"/>
      <c r="E197" s="3"/>
      <c r="F197" s="125"/>
      <c r="G197" s="108"/>
      <c r="H197" s="108"/>
    </row>
    <row r="198" spans="1:8" ht="15" x14ac:dyDescent="0.25">
      <c r="B198" s="105"/>
      <c r="C198" s="102"/>
      <c r="D198" s="102"/>
      <c r="E198" s="102"/>
      <c r="F198" s="106"/>
      <c r="G198" s="108"/>
      <c r="H198" s="107"/>
    </row>
    <row r="199" spans="1:8" ht="15" x14ac:dyDescent="0.25">
      <c r="B199" s="105"/>
      <c r="C199" s="102"/>
      <c r="D199" s="102"/>
      <c r="E199" s="102"/>
      <c r="F199" s="106"/>
      <c r="G199" s="108"/>
      <c r="H199" s="107"/>
    </row>
    <row r="200" spans="1:8" ht="15" x14ac:dyDescent="0.25">
      <c r="A200" s="100"/>
      <c r="B200" s="141"/>
      <c r="C200" s="102"/>
      <c r="D200" s="141"/>
      <c r="E200" s="3"/>
      <c r="F200" s="125"/>
      <c r="G200" s="108"/>
      <c r="H200" s="108"/>
    </row>
    <row r="201" spans="1:8" ht="15" x14ac:dyDescent="0.25">
      <c r="A201" s="100"/>
      <c r="B201" s="100"/>
      <c r="C201" s="101"/>
      <c r="D201" s="130"/>
      <c r="E201" s="126"/>
      <c r="F201" s="114"/>
      <c r="G201" s="108"/>
      <c r="H201" s="108"/>
    </row>
    <row r="202" spans="1:8" ht="15" x14ac:dyDescent="0.25">
      <c r="A202" s="100"/>
      <c r="B202" s="100"/>
      <c r="C202" s="101"/>
      <c r="D202" s="130"/>
      <c r="E202" s="126"/>
      <c r="F202" s="114"/>
      <c r="G202" s="108"/>
      <c r="H202" s="108"/>
    </row>
    <row r="203" spans="1:8" ht="15" x14ac:dyDescent="0.25">
      <c r="A203" s="100"/>
      <c r="B203" s="141"/>
      <c r="C203" s="102"/>
      <c r="D203" s="141"/>
      <c r="E203" s="3"/>
      <c r="F203" s="125"/>
      <c r="G203" s="108"/>
      <c r="H203" s="108"/>
    </row>
    <row r="204" spans="1:8" ht="15" x14ac:dyDescent="0.25">
      <c r="A204" s="100"/>
      <c r="B204" s="126"/>
      <c r="C204" s="101"/>
      <c r="D204" s="102"/>
      <c r="E204" s="126"/>
      <c r="F204" s="114"/>
      <c r="G204" s="107"/>
      <c r="H204" s="108"/>
    </row>
    <row r="205" spans="1:8" ht="15" x14ac:dyDescent="0.25">
      <c r="B205" s="105"/>
      <c r="C205" s="102"/>
      <c r="D205" s="102"/>
      <c r="E205" s="102"/>
      <c r="F205" s="106"/>
      <c r="G205" s="108"/>
      <c r="H205" s="107"/>
    </row>
    <row r="206" spans="1:8" ht="15" x14ac:dyDescent="0.25">
      <c r="A206" s="100"/>
      <c r="B206" s="130"/>
      <c r="C206" s="102"/>
      <c r="D206" s="130"/>
      <c r="E206" s="130"/>
      <c r="F206" s="114"/>
      <c r="G206" s="108"/>
      <c r="H206" s="108"/>
    </row>
    <row r="207" spans="1:8" ht="15" x14ac:dyDescent="0.25">
      <c r="A207" s="100"/>
      <c r="B207" s="3"/>
      <c r="C207" s="102"/>
      <c r="D207" s="3"/>
      <c r="E207" s="130"/>
      <c r="F207" s="125"/>
      <c r="G207" s="108"/>
      <c r="H207" s="108"/>
    </row>
    <row r="208" spans="1:8" ht="15" x14ac:dyDescent="0.25">
      <c r="B208" s="102"/>
      <c r="C208" s="101"/>
      <c r="D208" s="102"/>
      <c r="E208" s="102"/>
      <c r="F208" s="111"/>
      <c r="G208" s="108"/>
      <c r="H208" s="108"/>
    </row>
    <row r="209" spans="1:8" ht="15" x14ac:dyDescent="0.25">
      <c r="B209" s="102"/>
      <c r="C209" s="101"/>
      <c r="D209" s="102"/>
      <c r="E209" s="102"/>
      <c r="F209" s="111"/>
      <c r="G209" s="108"/>
      <c r="H209" s="108"/>
    </row>
    <row r="210" spans="1:8" ht="15" x14ac:dyDescent="0.25">
      <c r="B210" s="102"/>
      <c r="C210" s="101"/>
      <c r="D210" s="102"/>
      <c r="E210" s="102"/>
      <c r="F210" s="104"/>
      <c r="G210" s="108"/>
      <c r="H210" s="108"/>
    </row>
    <row r="211" spans="1:8" ht="15" x14ac:dyDescent="0.25">
      <c r="B211" s="105"/>
      <c r="C211" s="101"/>
      <c r="D211" s="102"/>
      <c r="E211" s="102"/>
      <c r="F211" s="104"/>
      <c r="G211" s="108"/>
      <c r="H211" s="108"/>
    </row>
    <row r="212" spans="1:8" ht="15" x14ac:dyDescent="0.25">
      <c r="A212" s="100"/>
      <c r="B212" s="105"/>
      <c r="C212" s="101"/>
      <c r="D212" s="133"/>
      <c r="E212" s="101"/>
      <c r="F212" s="111"/>
      <c r="G212" s="108"/>
      <c r="H212" s="108"/>
    </row>
    <row r="213" spans="1:8" ht="15" x14ac:dyDescent="0.25">
      <c r="B213" s="105"/>
      <c r="C213" s="101"/>
      <c r="D213" s="102"/>
      <c r="E213" s="102"/>
      <c r="F213" s="111"/>
      <c r="G213" s="108"/>
      <c r="H213" s="108"/>
    </row>
    <row r="214" spans="1:8" ht="15" x14ac:dyDescent="0.25">
      <c r="B214" s="102"/>
      <c r="C214" s="101"/>
      <c r="D214" s="102"/>
      <c r="E214" s="105"/>
      <c r="F214" s="106"/>
      <c r="G214" s="108"/>
      <c r="H214" s="108"/>
    </row>
    <row r="215" spans="1:8" ht="15" x14ac:dyDescent="0.25">
      <c r="A215" s="100"/>
      <c r="B215" s="105"/>
      <c r="C215" s="101"/>
      <c r="D215" s="133"/>
      <c r="E215" s="105"/>
      <c r="F215" s="111"/>
      <c r="G215" s="108"/>
      <c r="H215" s="108"/>
    </row>
    <row r="216" spans="1:8" ht="15" x14ac:dyDescent="0.25">
      <c r="A216" s="100"/>
      <c r="B216" s="105"/>
      <c r="C216" s="101"/>
      <c r="D216" s="130"/>
      <c r="E216" s="130"/>
      <c r="F216" s="114"/>
      <c r="G216" s="108"/>
      <c r="H216" s="108"/>
    </row>
    <row r="217" spans="1:8" ht="15" x14ac:dyDescent="0.25">
      <c r="B217" s="105"/>
      <c r="C217" s="101"/>
      <c r="D217" s="102"/>
      <c r="E217" s="105"/>
      <c r="F217" s="111"/>
      <c r="G217" s="109"/>
      <c r="H217" s="108"/>
    </row>
    <row r="218" spans="1:8" ht="15" x14ac:dyDescent="0.25">
      <c r="B218" s="105"/>
      <c r="C218" s="101"/>
      <c r="D218" s="102"/>
      <c r="E218" s="105"/>
      <c r="F218" s="111"/>
      <c r="G218" s="109"/>
      <c r="H218" s="108"/>
    </row>
    <row r="219" spans="1:8" ht="15" x14ac:dyDescent="0.25">
      <c r="B219" s="105"/>
      <c r="C219" s="101"/>
      <c r="D219" s="102"/>
      <c r="E219" s="105"/>
      <c r="F219" s="111"/>
      <c r="G219" s="109"/>
      <c r="H219" s="108"/>
    </row>
    <row r="220" spans="1:8" ht="15" x14ac:dyDescent="0.25">
      <c r="B220" s="105"/>
      <c r="C220" s="101"/>
      <c r="D220" s="102"/>
      <c r="E220" s="105"/>
      <c r="F220" s="111"/>
      <c r="G220" s="109"/>
      <c r="H220" s="108"/>
    </row>
    <row r="221" spans="1:8" ht="15" x14ac:dyDescent="0.25">
      <c r="B221" s="102"/>
      <c r="C221" s="101"/>
      <c r="D221" s="130"/>
      <c r="E221" s="130"/>
      <c r="F221" s="114"/>
      <c r="G221" s="108"/>
      <c r="H221" s="108"/>
    </row>
    <row r="222" spans="1:8" ht="15" x14ac:dyDescent="0.25">
      <c r="B222" s="102"/>
      <c r="C222" s="101"/>
      <c r="D222" s="130"/>
      <c r="E222" s="130"/>
      <c r="F222" s="114"/>
      <c r="G222" s="108"/>
      <c r="H222" s="108"/>
    </row>
    <row r="223" spans="1:8" ht="15" x14ac:dyDescent="0.25">
      <c r="B223" s="130"/>
      <c r="C223" s="101"/>
      <c r="D223" s="130"/>
      <c r="E223" s="130"/>
      <c r="F223" s="114"/>
      <c r="G223" s="107"/>
      <c r="H223" s="107"/>
    </row>
    <row r="224" spans="1:8" ht="15" x14ac:dyDescent="0.25">
      <c r="B224" s="130"/>
      <c r="C224" s="101"/>
      <c r="D224" s="130"/>
      <c r="E224" s="126"/>
      <c r="F224" s="114"/>
      <c r="G224" s="108"/>
      <c r="H224" s="107"/>
    </row>
    <row r="225" spans="2:8" ht="15" x14ac:dyDescent="0.25">
      <c r="B225" s="105"/>
      <c r="C225" s="101"/>
      <c r="D225" s="102"/>
      <c r="E225" s="105"/>
      <c r="F225" s="106"/>
      <c r="G225" s="109"/>
      <c r="H225" s="108"/>
    </row>
    <row r="226" spans="2:8" ht="15" x14ac:dyDescent="0.25">
      <c r="B226" s="105"/>
      <c r="C226" s="101"/>
      <c r="D226" s="130"/>
      <c r="E226" s="130"/>
      <c r="F226" s="114"/>
      <c r="G226" s="108"/>
      <c r="H226" s="108"/>
    </row>
    <row r="227" spans="2:8" ht="15" x14ac:dyDescent="0.25">
      <c r="B227" s="105"/>
      <c r="C227" s="101"/>
      <c r="D227" s="130"/>
      <c r="E227" s="130"/>
      <c r="F227" s="114"/>
      <c r="G227" s="108"/>
      <c r="H227" s="108"/>
    </row>
    <row r="228" spans="2:8" ht="15" x14ac:dyDescent="0.25">
      <c r="B228" s="102"/>
      <c r="C228" s="101"/>
      <c r="D228" s="130"/>
      <c r="E228" s="130"/>
      <c r="F228" s="114"/>
      <c r="G228" s="108"/>
      <c r="H228" s="108"/>
    </row>
    <row r="229" spans="2:8" ht="15" x14ac:dyDescent="0.25">
      <c r="B229" s="130"/>
      <c r="C229" s="101"/>
      <c r="D229" s="130"/>
      <c r="E229" s="126"/>
      <c r="F229" s="114"/>
      <c r="G229" s="107"/>
      <c r="H229" s="108"/>
    </row>
    <row r="230" spans="2:8" ht="15" x14ac:dyDescent="0.25">
      <c r="B230" s="130"/>
      <c r="C230" s="101"/>
      <c r="D230" s="130"/>
      <c r="E230" s="126"/>
      <c r="F230" s="114"/>
      <c r="G230" s="107"/>
      <c r="H230" s="108"/>
    </row>
    <row r="231" spans="2:8" ht="15" x14ac:dyDescent="0.25">
      <c r="B231" s="105"/>
      <c r="C231" s="101"/>
      <c r="D231" s="102"/>
      <c r="E231" s="102"/>
      <c r="F231" s="106"/>
      <c r="G231" s="108"/>
      <c r="H231" s="108"/>
    </row>
    <row r="232" spans="2:8" ht="15" x14ac:dyDescent="0.25">
      <c r="B232" s="105"/>
      <c r="C232" s="101"/>
      <c r="D232" s="102"/>
      <c r="E232" s="102"/>
      <c r="F232" s="106"/>
      <c r="G232" s="108"/>
      <c r="H232" s="108"/>
    </row>
    <row r="233" spans="2:8" ht="15" x14ac:dyDescent="0.25">
      <c r="B233" s="130"/>
      <c r="C233" s="101"/>
      <c r="D233" s="130"/>
      <c r="E233" s="126"/>
      <c r="F233" s="114"/>
      <c r="G233" s="107"/>
      <c r="H233" s="107"/>
    </row>
    <row r="234" spans="2:8" ht="15" x14ac:dyDescent="0.25">
      <c r="B234" s="130"/>
      <c r="C234" s="101"/>
      <c r="D234" s="130"/>
      <c r="E234" s="130"/>
      <c r="F234" s="114"/>
      <c r="G234" s="107"/>
      <c r="H234" s="107"/>
    </row>
    <row r="235" spans="2:8" ht="15" x14ac:dyDescent="0.25">
      <c r="B235" s="105"/>
      <c r="C235" s="101"/>
      <c r="D235" s="102"/>
      <c r="E235" s="102"/>
      <c r="F235" s="104"/>
      <c r="G235" s="108"/>
      <c r="H235" s="108"/>
    </row>
    <row r="236" spans="2:8" ht="15" x14ac:dyDescent="0.25">
      <c r="B236" s="105"/>
      <c r="C236" s="101"/>
      <c r="D236" s="102"/>
      <c r="E236" s="102"/>
      <c r="F236" s="104"/>
      <c r="G236" s="108"/>
      <c r="H236" s="108"/>
    </row>
    <row r="237" spans="2:8" ht="15" x14ac:dyDescent="0.25">
      <c r="B237" s="105"/>
      <c r="C237" s="101"/>
      <c r="D237" s="102"/>
      <c r="E237" s="102"/>
      <c r="F237" s="111"/>
      <c r="G237" s="108"/>
      <c r="H237" s="108"/>
    </row>
    <row r="238" spans="2:8" ht="15" x14ac:dyDescent="0.25">
      <c r="B238" s="105"/>
      <c r="C238" s="101"/>
      <c r="D238" s="102"/>
      <c r="E238" s="102"/>
      <c r="F238" s="111"/>
      <c r="G238" s="108"/>
      <c r="H238" s="108"/>
    </row>
    <row r="239" spans="2:8" ht="15" x14ac:dyDescent="0.25">
      <c r="B239" s="102"/>
      <c r="C239" s="101"/>
      <c r="D239" s="102"/>
      <c r="E239" s="102"/>
      <c r="F239" s="111"/>
      <c r="G239" s="108"/>
      <c r="H239" s="108"/>
    </row>
    <row r="240" spans="2:8" ht="15" x14ac:dyDescent="0.25">
      <c r="B240" s="102"/>
      <c r="C240" s="101"/>
      <c r="D240" s="102"/>
      <c r="E240" s="102"/>
      <c r="F240" s="111"/>
      <c r="G240" s="108"/>
      <c r="H240" s="108"/>
    </row>
    <row r="241" spans="1:8" ht="15" x14ac:dyDescent="0.25">
      <c r="B241" s="102"/>
      <c r="C241" s="101"/>
      <c r="D241" s="102"/>
      <c r="E241" s="102"/>
      <c r="F241" s="111"/>
      <c r="G241" s="108"/>
      <c r="H241" s="108"/>
    </row>
    <row r="242" spans="1:8" ht="15" x14ac:dyDescent="0.25">
      <c r="B242" s="130"/>
      <c r="C242" s="101"/>
      <c r="D242" s="130"/>
      <c r="E242" s="130"/>
      <c r="F242" s="114"/>
      <c r="G242" s="107"/>
      <c r="H242" s="108"/>
    </row>
    <row r="243" spans="1:8" ht="15" x14ac:dyDescent="0.25">
      <c r="B243" s="105"/>
      <c r="C243" s="101"/>
      <c r="D243" s="102"/>
      <c r="E243" s="105"/>
      <c r="F243" s="106"/>
      <c r="G243" s="109"/>
      <c r="H243" s="108"/>
    </row>
    <row r="244" spans="1:8" ht="15" x14ac:dyDescent="0.25">
      <c r="B244" s="102"/>
      <c r="C244" s="101"/>
      <c r="D244" s="102"/>
      <c r="E244" s="102"/>
      <c r="F244" s="111"/>
      <c r="G244" s="108"/>
      <c r="H244" s="108"/>
    </row>
    <row r="245" spans="1:8" ht="15" x14ac:dyDescent="0.25">
      <c r="A245" s="100"/>
      <c r="B245" s="3"/>
      <c r="C245" s="102"/>
      <c r="D245" s="3"/>
      <c r="E245" s="3"/>
      <c r="F245" s="125"/>
      <c r="G245" s="108"/>
      <c r="H245" s="108"/>
    </row>
    <row r="246" spans="1:8" ht="15" x14ac:dyDescent="0.25">
      <c r="A246" s="100"/>
      <c r="B246" s="3"/>
      <c r="C246" s="102"/>
      <c r="D246" s="3"/>
      <c r="E246" s="3"/>
      <c r="F246" s="125"/>
      <c r="G246" s="108"/>
      <c r="H246" s="108"/>
    </row>
    <row r="247" spans="1:8" ht="15" x14ac:dyDescent="0.25">
      <c r="B247" s="130"/>
      <c r="C247" s="101"/>
      <c r="D247" s="130"/>
      <c r="E247" s="130"/>
      <c r="F247" s="114"/>
      <c r="G247" s="107"/>
      <c r="H247" s="108"/>
    </row>
    <row r="248" spans="1:8" ht="15" x14ac:dyDescent="0.25">
      <c r="B248" s="130"/>
      <c r="C248" s="101"/>
      <c r="D248" s="105"/>
      <c r="E248" s="100"/>
      <c r="F248" s="123"/>
      <c r="G248" s="107"/>
      <c r="H248" s="108"/>
    </row>
    <row r="249" spans="1:8" ht="15" x14ac:dyDescent="0.25">
      <c r="B249" s="105"/>
      <c r="C249" s="101"/>
      <c r="D249" s="102"/>
      <c r="E249" s="105"/>
      <c r="F249" s="106"/>
      <c r="G249" s="109"/>
      <c r="H249" s="108"/>
    </row>
    <row r="250" spans="1:8" ht="15" x14ac:dyDescent="0.25">
      <c r="B250" s="105"/>
      <c r="C250" s="101"/>
      <c r="D250" s="102"/>
      <c r="E250" s="102"/>
      <c r="F250" s="106"/>
      <c r="G250" s="108"/>
      <c r="H250" s="108"/>
    </row>
    <row r="251" spans="1:8" ht="15" x14ac:dyDescent="0.25">
      <c r="B251" s="105"/>
      <c r="C251" s="101"/>
      <c r="D251" s="102"/>
      <c r="E251" s="105"/>
      <c r="F251" s="106"/>
      <c r="G251" s="109"/>
      <c r="H251" s="108"/>
    </row>
    <row r="252" spans="1:8" ht="15" x14ac:dyDescent="0.25">
      <c r="B252" s="102"/>
      <c r="C252" s="101"/>
      <c r="D252" s="102"/>
      <c r="E252" s="102"/>
      <c r="F252" s="111"/>
      <c r="G252" s="108"/>
      <c r="H252" s="108"/>
    </row>
    <row r="253" spans="1:8" ht="15" x14ac:dyDescent="0.25">
      <c r="B253" s="105"/>
      <c r="C253" s="101"/>
      <c r="D253" s="102"/>
      <c r="E253" s="105"/>
      <c r="F253" s="106"/>
      <c r="G253" s="109"/>
      <c r="H253" s="108"/>
    </row>
    <row r="254" spans="1:8" ht="15" x14ac:dyDescent="0.25">
      <c r="A254" s="100"/>
      <c r="B254" s="105"/>
      <c r="C254" s="101"/>
      <c r="D254" s="130"/>
      <c r="E254" s="130"/>
      <c r="F254" s="114"/>
      <c r="G254" s="108"/>
      <c r="H254" s="108"/>
    </row>
    <row r="255" spans="1:8" ht="15" x14ac:dyDescent="0.25">
      <c r="B255" s="105"/>
      <c r="C255" s="101"/>
      <c r="D255" s="102"/>
      <c r="E255" s="105"/>
      <c r="F255" s="106"/>
      <c r="G255" s="108"/>
      <c r="H255" s="108"/>
    </row>
    <row r="256" spans="1:8" ht="15" x14ac:dyDescent="0.25">
      <c r="B256" s="105"/>
      <c r="C256" s="101"/>
      <c r="D256" s="102"/>
      <c r="E256" s="105"/>
      <c r="F256" s="106"/>
      <c r="G256" s="109"/>
      <c r="H256" s="108"/>
    </row>
    <row r="257" spans="1:8" ht="15" x14ac:dyDescent="0.25">
      <c r="B257" s="105"/>
      <c r="C257" s="101"/>
      <c r="D257" s="102"/>
      <c r="E257" s="105"/>
      <c r="F257" s="106"/>
      <c r="G257" s="109"/>
      <c r="H257" s="108"/>
    </row>
    <row r="258" spans="1:8" ht="15" x14ac:dyDescent="0.25">
      <c r="B258" s="130"/>
      <c r="C258" s="101"/>
      <c r="D258" s="130"/>
      <c r="E258" s="130"/>
      <c r="F258" s="114"/>
      <c r="G258" s="107"/>
      <c r="H258" s="108"/>
    </row>
    <row r="259" spans="1:8" ht="15" x14ac:dyDescent="0.25">
      <c r="B259" s="102"/>
      <c r="C259" s="101"/>
      <c r="D259" s="102"/>
      <c r="E259" s="105"/>
      <c r="F259" s="106"/>
      <c r="G259" s="108"/>
      <c r="H259" s="108"/>
    </row>
    <row r="260" spans="1:8" ht="15" x14ac:dyDescent="0.25">
      <c r="A260" s="100"/>
      <c r="B260" s="130"/>
      <c r="C260" s="102"/>
      <c r="D260" s="130"/>
      <c r="E260" s="3"/>
      <c r="F260" s="125"/>
      <c r="G260" s="108"/>
      <c r="H260" s="108"/>
    </row>
    <row r="261" spans="1:8" ht="15" x14ac:dyDescent="0.25">
      <c r="A261" s="100"/>
      <c r="B261" s="130"/>
      <c r="C261" s="102"/>
      <c r="D261" s="130"/>
      <c r="E261" s="130"/>
      <c r="F261" s="114"/>
      <c r="G261" s="108"/>
      <c r="H261" s="108"/>
    </row>
    <row r="262" spans="1:8" ht="15" x14ac:dyDescent="0.25">
      <c r="A262" s="100"/>
      <c r="B262" s="130"/>
      <c r="C262" s="102"/>
      <c r="D262" s="130"/>
      <c r="E262" s="130"/>
      <c r="F262" s="114"/>
      <c r="G262" s="108"/>
      <c r="H262" s="108"/>
    </row>
    <row r="263" spans="1:8" ht="15" x14ac:dyDescent="0.25">
      <c r="A263" s="100"/>
      <c r="B263" s="130"/>
      <c r="C263" s="102"/>
      <c r="D263" s="130"/>
      <c r="E263" s="3"/>
      <c r="F263" s="125"/>
      <c r="G263" s="108"/>
      <c r="H263" s="108"/>
    </row>
    <row r="264" spans="1:8" ht="15" x14ac:dyDescent="0.25">
      <c r="A264" s="100"/>
      <c r="B264" s="130"/>
      <c r="C264" s="102"/>
      <c r="D264" s="130"/>
      <c r="E264" s="105"/>
      <c r="F264" s="125"/>
      <c r="G264" s="108"/>
      <c r="H264" s="108"/>
    </row>
    <row r="265" spans="1:8" ht="15" x14ac:dyDescent="0.25">
      <c r="A265" s="100"/>
      <c r="B265" s="130"/>
      <c r="C265" s="102"/>
      <c r="D265" s="130"/>
      <c r="E265" s="130"/>
      <c r="F265" s="114"/>
      <c r="G265" s="108"/>
      <c r="H265" s="108"/>
    </row>
    <row r="266" spans="1:8" ht="15" x14ac:dyDescent="0.25">
      <c r="A266" s="100"/>
      <c r="B266" s="130"/>
      <c r="C266" s="102"/>
      <c r="D266" s="130"/>
      <c r="E266" s="130"/>
      <c r="F266" s="114"/>
      <c r="G266" s="108"/>
      <c r="H266" s="108"/>
    </row>
    <row r="267" spans="1:8" ht="15" x14ac:dyDescent="0.25">
      <c r="A267" s="100"/>
      <c r="B267" s="130"/>
      <c r="C267" s="102"/>
      <c r="D267" s="130"/>
      <c r="E267" s="130"/>
      <c r="F267" s="114"/>
      <c r="G267" s="108"/>
      <c r="H267" s="108"/>
    </row>
    <row r="268" spans="1:8" ht="15" x14ac:dyDescent="0.25">
      <c r="A268" s="100"/>
      <c r="B268" s="130"/>
      <c r="C268" s="102"/>
      <c r="D268" s="130"/>
      <c r="E268" s="130"/>
      <c r="F268" s="114"/>
      <c r="G268" s="108"/>
      <c r="H268" s="108"/>
    </row>
    <row r="269" spans="1:8" ht="15" x14ac:dyDescent="0.25">
      <c r="A269" s="100"/>
      <c r="B269" s="130"/>
      <c r="C269" s="102"/>
      <c r="D269" s="130"/>
      <c r="E269" s="130"/>
      <c r="F269" s="114"/>
      <c r="G269" s="108"/>
      <c r="H269" s="108"/>
    </row>
    <row r="270" spans="1:8" ht="15" x14ac:dyDescent="0.25">
      <c r="B270" s="130"/>
      <c r="C270" s="101"/>
      <c r="D270" s="130"/>
      <c r="E270" s="126"/>
      <c r="F270" s="114"/>
      <c r="G270" s="107"/>
      <c r="H270" s="108"/>
    </row>
    <row r="271" spans="1:8" ht="15" x14ac:dyDescent="0.25">
      <c r="A271" s="100"/>
      <c r="B271" s="130"/>
      <c r="C271" s="102"/>
      <c r="D271" s="130"/>
      <c r="E271" s="130"/>
      <c r="F271" s="114"/>
      <c r="G271" s="108"/>
      <c r="H271" s="108"/>
    </row>
    <row r="272" spans="1:8" ht="15" x14ac:dyDescent="0.25">
      <c r="A272" s="100"/>
      <c r="B272" s="130"/>
      <c r="C272" s="102"/>
      <c r="D272" s="130"/>
      <c r="E272" s="130"/>
      <c r="F272" s="114"/>
      <c r="G272" s="108"/>
      <c r="H272" s="108"/>
    </row>
    <row r="273" spans="1:8" ht="15" x14ac:dyDescent="0.25">
      <c r="B273" s="105"/>
      <c r="C273" s="101"/>
      <c r="D273" s="102"/>
      <c r="E273" s="105"/>
      <c r="F273" s="104"/>
      <c r="G273" s="109"/>
      <c r="H273" s="108"/>
    </row>
    <row r="274" spans="1:8" ht="15" x14ac:dyDescent="0.25">
      <c r="A274" s="100"/>
      <c r="B274" s="130"/>
      <c r="C274" s="101"/>
      <c r="D274" s="130"/>
      <c r="E274" s="130"/>
      <c r="F274" s="114"/>
      <c r="G274" s="108"/>
      <c r="H274" s="108"/>
    </row>
    <row r="275" spans="1:8" ht="15" x14ac:dyDescent="0.25">
      <c r="B275" s="130"/>
      <c r="C275" s="101"/>
      <c r="D275" s="130"/>
      <c r="E275" s="130"/>
      <c r="F275" s="114"/>
      <c r="G275" s="108"/>
      <c r="H275" s="108"/>
    </row>
    <row r="276" spans="1:8" ht="15" x14ac:dyDescent="0.25">
      <c r="B276" s="130"/>
      <c r="C276" s="101"/>
      <c r="D276" s="3"/>
      <c r="E276" s="100"/>
      <c r="F276" s="123"/>
      <c r="G276" s="107"/>
      <c r="H276" s="108"/>
    </row>
    <row r="277" spans="1:8" ht="15" x14ac:dyDescent="0.25">
      <c r="B277" s="130"/>
      <c r="C277" s="101"/>
      <c r="D277" s="130"/>
      <c r="E277" s="130"/>
      <c r="F277" s="114"/>
      <c r="G277" s="107"/>
      <c r="H277" s="108"/>
    </row>
    <row r="278" spans="1:8" ht="15" x14ac:dyDescent="0.25">
      <c r="B278" s="130"/>
      <c r="C278" s="101"/>
      <c r="D278" s="130"/>
      <c r="E278" s="130"/>
      <c r="F278" s="114"/>
      <c r="G278" s="107"/>
      <c r="H278" s="108"/>
    </row>
    <row r="279" spans="1:8" ht="15" x14ac:dyDescent="0.25">
      <c r="A279" s="100"/>
      <c r="B279" s="130"/>
      <c r="C279" s="102"/>
      <c r="D279" s="130"/>
      <c r="E279" s="130"/>
      <c r="F279" s="114"/>
      <c r="G279" s="108"/>
      <c r="H279" s="108"/>
    </row>
    <row r="280" spans="1:8" ht="15" x14ac:dyDescent="0.25">
      <c r="B280" s="105"/>
      <c r="C280" s="101"/>
      <c r="D280" s="102"/>
      <c r="E280" s="102"/>
      <c r="F280" s="104"/>
      <c r="G280" s="108"/>
      <c r="H280" s="108"/>
    </row>
    <row r="281" spans="1:8" ht="15" x14ac:dyDescent="0.25">
      <c r="B281" s="130"/>
      <c r="C281" s="101"/>
      <c r="D281" s="130"/>
      <c r="E281" s="126"/>
      <c r="F281" s="114"/>
      <c r="G281" s="107"/>
      <c r="H281" s="108"/>
    </row>
    <row r="282" spans="1:8" ht="15" x14ac:dyDescent="0.25">
      <c r="A282" s="100"/>
      <c r="B282" s="130"/>
      <c r="C282" s="102"/>
      <c r="D282" s="130"/>
      <c r="E282" s="130"/>
      <c r="F282" s="114"/>
      <c r="G282" s="108"/>
      <c r="H282" s="108"/>
    </row>
    <row r="283" spans="1:8" ht="15" x14ac:dyDescent="0.25">
      <c r="B283" s="102"/>
      <c r="C283" s="101"/>
      <c r="D283" s="102"/>
      <c r="E283" s="102"/>
      <c r="F283" s="106"/>
      <c r="G283" s="108"/>
      <c r="H283" s="108"/>
    </row>
    <row r="284" spans="1:8" ht="15" x14ac:dyDescent="0.25">
      <c r="B284" s="105"/>
      <c r="C284" s="101"/>
      <c r="D284" s="102"/>
      <c r="E284" s="102"/>
      <c r="F284" s="106"/>
      <c r="G284" s="108"/>
      <c r="H284" s="108"/>
    </row>
    <row r="285" spans="1:8" ht="15" x14ac:dyDescent="0.25">
      <c r="B285" s="105"/>
      <c r="C285" s="101"/>
      <c r="D285" s="102"/>
      <c r="E285" s="102"/>
      <c r="F285" s="106"/>
      <c r="G285" s="108"/>
      <c r="H285" s="108"/>
    </row>
    <row r="286" spans="1:8" ht="15" x14ac:dyDescent="0.25">
      <c r="B286" s="105"/>
      <c r="C286" s="101"/>
      <c r="D286" s="102"/>
      <c r="E286" s="102"/>
      <c r="F286" s="106"/>
      <c r="G286" s="108"/>
      <c r="H286" s="108"/>
    </row>
    <row r="287" spans="1:8" ht="15" x14ac:dyDescent="0.25">
      <c r="B287" s="105"/>
      <c r="C287" s="101"/>
      <c r="D287" s="102"/>
      <c r="E287" s="102"/>
      <c r="F287" s="104"/>
      <c r="G287" s="108"/>
      <c r="H287" s="108"/>
    </row>
    <row r="288" spans="1:8" ht="15" x14ac:dyDescent="0.25">
      <c r="A288" s="100"/>
      <c r="B288" s="102"/>
      <c r="C288" s="101"/>
      <c r="D288" s="133"/>
      <c r="E288" s="102"/>
      <c r="F288" s="111"/>
      <c r="G288" s="108"/>
      <c r="H288" s="108"/>
    </row>
    <row r="289" spans="1:8" ht="15" x14ac:dyDescent="0.25">
      <c r="A289" s="100"/>
      <c r="B289" s="3"/>
      <c r="C289" s="102"/>
      <c r="D289" s="3"/>
      <c r="E289" s="3"/>
      <c r="F289" s="125"/>
      <c r="G289" s="108"/>
      <c r="H289" s="108"/>
    </row>
    <row r="290" spans="1:8" ht="15" x14ac:dyDescent="0.25">
      <c r="A290" s="100"/>
      <c r="B290" s="141"/>
      <c r="C290" s="102"/>
      <c r="D290" s="141"/>
      <c r="E290" s="3"/>
      <c r="F290" s="125"/>
      <c r="G290" s="108"/>
      <c r="H290" s="108"/>
    </row>
    <row r="291" spans="1:8" ht="15" x14ac:dyDescent="0.25">
      <c r="B291" s="130"/>
      <c r="C291" s="101"/>
      <c r="D291" s="129"/>
      <c r="E291" s="129"/>
      <c r="F291" s="112"/>
      <c r="G291" s="108"/>
      <c r="H291" s="108"/>
    </row>
    <row r="292" spans="1:8" ht="15" x14ac:dyDescent="0.25">
      <c r="A292" s="100"/>
      <c r="B292" s="130"/>
      <c r="C292" s="102"/>
      <c r="D292" s="130"/>
      <c r="E292" s="130"/>
      <c r="F292" s="114"/>
      <c r="G292" s="108"/>
      <c r="H292" s="108"/>
    </row>
    <row r="293" spans="1:8" ht="15" x14ac:dyDescent="0.25">
      <c r="A293" s="100"/>
      <c r="B293" s="130"/>
      <c r="C293" s="102"/>
      <c r="D293" s="130"/>
      <c r="E293" s="130"/>
      <c r="F293" s="114"/>
      <c r="G293" s="108"/>
      <c r="H293" s="108"/>
    </row>
    <row r="294" spans="1:8" ht="15" x14ac:dyDescent="0.25">
      <c r="A294" s="100"/>
      <c r="B294" s="3"/>
      <c r="C294" s="102"/>
      <c r="D294" s="3"/>
      <c r="E294" s="3"/>
      <c r="F294" s="125"/>
      <c r="G294" s="108"/>
      <c r="H294" s="108"/>
    </row>
    <row r="295" spans="1:8" ht="15" x14ac:dyDescent="0.25">
      <c r="A295" s="100"/>
      <c r="B295" s="105"/>
      <c r="C295" s="101"/>
      <c r="D295" s="129"/>
      <c r="E295" s="128"/>
      <c r="F295" s="112"/>
      <c r="G295" s="108"/>
      <c r="H295" s="108"/>
    </row>
    <row r="296" spans="1:8" ht="15" x14ac:dyDescent="0.25">
      <c r="A296" s="100"/>
      <c r="B296" s="105"/>
      <c r="C296" s="101"/>
      <c r="D296" s="130"/>
      <c r="E296" s="130"/>
      <c r="F296" s="114"/>
      <c r="G296" s="108"/>
      <c r="H296" s="108"/>
    </row>
    <row r="297" spans="1:8" ht="15" x14ac:dyDescent="0.25">
      <c r="A297" s="100"/>
      <c r="B297" s="105"/>
      <c r="C297" s="101"/>
      <c r="D297" s="129"/>
      <c r="E297" s="128"/>
      <c r="F297" s="112"/>
      <c r="G297" s="108"/>
      <c r="H297" s="108"/>
    </row>
    <row r="298" spans="1:8" ht="15" x14ac:dyDescent="0.25">
      <c r="A298" s="100"/>
      <c r="B298" s="105"/>
      <c r="C298" s="101"/>
      <c r="D298" s="130"/>
      <c r="E298" s="126"/>
      <c r="F298" s="114"/>
      <c r="G298" s="108"/>
      <c r="H298" s="108"/>
    </row>
    <row r="299" spans="1:8" ht="15" x14ac:dyDescent="0.25">
      <c r="A299" s="100"/>
      <c r="B299" s="102"/>
      <c r="C299" s="101"/>
      <c r="D299" s="129"/>
      <c r="E299" s="128"/>
      <c r="F299" s="112"/>
      <c r="G299" s="108"/>
      <c r="H299" s="108"/>
    </row>
    <row r="300" spans="1:8" ht="15" x14ac:dyDescent="0.25">
      <c r="A300" s="100"/>
      <c r="B300" s="102"/>
      <c r="C300" s="101"/>
      <c r="D300" s="129"/>
      <c r="E300" s="129"/>
      <c r="F300" s="112"/>
      <c r="G300" s="108"/>
      <c r="H300" s="108"/>
    </row>
    <row r="301" spans="1:8" ht="15" x14ac:dyDescent="0.25">
      <c r="A301" s="100"/>
      <c r="B301" s="105"/>
      <c r="C301" s="101"/>
      <c r="D301" s="130"/>
      <c r="E301" s="126"/>
      <c r="F301" s="114"/>
      <c r="G301" s="108"/>
      <c r="H301" s="108"/>
    </row>
    <row r="302" spans="1:8" ht="15" x14ac:dyDescent="0.25">
      <c r="A302" s="100"/>
      <c r="B302" s="130"/>
      <c r="C302" s="101"/>
      <c r="D302" s="130"/>
      <c r="E302" s="130"/>
      <c r="F302" s="114"/>
      <c r="G302" s="108"/>
      <c r="H302" s="108"/>
    </row>
    <row r="303" spans="1:8" ht="15" x14ac:dyDescent="0.25">
      <c r="A303" s="100"/>
      <c r="B303" s="130"/>
      <c r="C303" s="101"/>
      <c r="D303" s="130"/>
      <c r="E303" s="130"/>
      <c r="F303" s="114"/>
      <c r="G303" s="108"/>
      <c r="H303" s="108"/>
    </row>
    <row r="304" spans="1:8" ht="15" x14ac:dyDescent="0.25">
      <c r="A304" s="100"/>
      <c r="B304" s="130"/>
      <c r="C304" s="101"/>
      <c r="D304" s="130"/>
      <c r="E304" s="126"/>
      <c r="F304" s="114"/>
      <c r="G304" s="108"/>
      <c r="H304" s="108"/>
    </row>
    <row r="305" spans="1:8" ht="15" x14ac:dyDescent="0.25">
      <c r="A305" s="100"/>
      <c r="B305" s="130"/>
      <c r="C305" s="101"/>
      <c r="D305" s="130"/>
      <c r="E305" s="130"/>
      <c r="F305" s="114"/>
      <c r="G305" s="108"/>
      <c r="H305" s="108"/>
    </row>
    <row r="306" spans="1:8" ht="15" x14ac:dyDescent="0.25">
      <c r="A306" s="100"/>
      <c r="B306" s="141"/>
      <c r="C306" s="102"/>
      <c r="D306" s="141"/>
      <c r="E306" s="3"/>
      <c r="F306" s="125"/>
      <c r="G306" s="108"/>
      <c r="H306" s="108"/>
    </row>
    <row r="307" spans="1:8" ht="15" x14ac:dyDescent="0.25">
      <c r="A307" s="100"/>
      <c r="B307" s="130"/>
      <c r="C307" s="101"/>
      <c r="D307" s="130"/>
      <c r="E307" s="126"/>
      <c r="F307" s="114"/>
      <c r="G307" s="108"/>
      <c r="H307" s="108"/>
    </row>
    <row r="308" spans="1:8" ht="15" x14ac:dyDescent="0.25">
      <c r="A308" s="100"/>
      <c r="B308" s="130"/>
      <c r="C308" s="102"/>
      <c r="D308" s="130"/>
      <c r="E308" s="130"/>
      <c r="F308" s="114"/>
      <c r="G308" s="108"/>
      <c r="H308" s="108"/>
    </row>
    <row r="309" spans="1:8" ht="15" x14ac:dyDescent="0.25">
      <c r="A309" s="100"/>
      <c r="B309" s="3"/>
      <c r="C309" s="102"/>
      <c r="D309" s="3"/>
      <c r="E309" s="130"/>
      <c r="F309" s="125"/>
      <c r="G309" s="108"/>
      <c r="H309" s="108"/>
    </row>
    <row r="310" spans="1:8" ht="15" x14ac:dyDescent="0.25">
      <c r="A310" s="100"/>
      <c r="B310" s="102"/>
      <c r="C310" s="101"/>
      <c r="D310" s="133"/>
      <c r="E310" s="102"/>
      <c r="F310" s="106"/>
      <c r="G310" s="108"/>
      <c r="H310" s="108"/>
    </row>
    <row r="311" spans="1:8" ht="15" x14ac:dyDescent="0.25">
      <c r="A311" s="100"/>
      <c r="B311" s="130"/>
      <c r="C311" s="101"/>
      <c r="D311" s="130"/>
      <c r="E311" s="126"/>
      <c r="F311" s="114"/>
      <c r="G311" s="108"/>
      <c r="H311" s="108"/>
    </row>
    <row r="312" spans="1:8" ht="15" x14ac:dyDescent="0.25">
      <c r="A312" s="100"/>
      <c r="B312" s="105"/>
      <c r="C312" s="101"/>
      <c r="D312" s="133"/>
      <c r="E312" s="105"/>
      <c r="F312" s="106"/>
      <c r="G312" s="108"/>
      <c r="H312" s="108"/>
    </row>
    <row r="313" spans="1:8" ht="15" x14ac:dyDescent="0.25">
      <c r="A313" s="100"/>
      <c r="B313" s="102"/>
      <c r="C313" s="101"/>
      <c r="D313" s="133"/>
      <c r="E313" s="102"/>
      <c r="F313" s="106"/>
      <c r="G313" s="108"/>
      <c r="H313" s="108"/>
    </row>
    <row r="314" spans="1:8" ht="15" x14ac:dyDescent="0.25">
      <c r="A314" s="100"/>
      <c r="B314" s="3"/>
      <c r="C314" s="102"/>
      <c r="D314" s="3"/>
      <c r="E314" s="130"/>
      <c r="F314" s="125"/>
      <c r="G314" s="108"/>
      <c r="H314" s="108"/>
    </row>
    <row r="315" spans="1:8" ht="15" x14ac:dyDescent="0.25">
      <c r="A315" s="100"/>
      <c r="B315" s="3"/>
      <c r="C315" s="102"/>
      <c r="D315" s="3"/>
      <c r="E315" s="3"/>
      <c r="F315" s="125"/>
      <c r="G315" s="108"/>
      <c r="H315" s="108"/>
    </row>
    <row r="316" spans="1:8" ht="15" x14ac:dyDescent="0.25">
      <c r="A316" s="100"/>
      <c r="B316" s="3"/>
      <c r="C316" s="102"/>
      <c r="D316" s="3"/>
      <c r="E316" s="3"/>
      <c r="F316" s="125"/>
      <c r="G316" s="108"/>
      <c r="H316" s="108"/>
    </row>
    <row r="317" spans="1:8" ht="15" x14ac:dyDescent="0.25">
      <c r="A317" s="100"/>
      <c r="B317" s="3"/>
      <c r="C317" s="102"/>
      <c r="D317" s="3"/>
      <c r="E317" s="3"/>
      <c r="F317" s="125"/>
      <c r="G317" s="108"/>
      <c r="H317" s="108"/>
    </row>
    <row r="318" spans="1:8" ht="15" x14ac:dyDescent="0.25">
      <c r="A318" s="100"/>
      <c r="B318" s="130"/>
      <c r="C318" s="101"/>
      <c r="D318" s="130"/>
      <c r="E318" s="130"/>
      <c r="F318" s="114"/>
      <c r="G318" s="108"/>
      <c r="H318" s="108"/>
    </row>
    <row r="319" spans="1:8" ht="15" x14ac:dyDescent="0.25">
      <c r="A319" s="100"/>
      <c r="B319" s="130"/>
      <c r="C319" s="102"/>
      <c r="D319" s="130"/>
      <c r="E319" s="130"/>
      <c r="F319" s="114"/>
      <c r="G319" s="108"/>
      <c r="H319" s="108"/>
    </row>
    <row r="320" spans="1:8" ht="15" x14ac:dyDescent="0.25">
      <c r="A320" s="100"/>
      <c r="B320" s="130"/>
      <c r="C320" s="102"/>
      <c r="D320" s="130"/>
      <c r="E320" s="130"/>
      <c r="F320" s="114"/>
      <c r="G320" s="108"/>
      <c r="H320" s="108"/>
    </row>
    <row r="321" spans="1:8" ht="15" x14ac:dyDescent="0.25">
      <c r="A321" s="100"/>
      <c r="B321" s="130"/>
      <c r="C321" s="102"/>
      <c r="D321" s="130"/>
      <c r="E321" s="130"/>
      <c r="F321" s="114"/>
      <c r="G321" s="108"/>
      <c r="H321" s="108"/>
    </row>
    <row r="322" spans="1:8" ht="15" x14ac:dyDescent="0.25">
      <c r="A322" s="100"/>
      <c r="B322" s="130"/>
      <c r="C322" s="102"/>
      <c r="D322" s="130"/>
      <c r="E322" s="130"/>
      <c r="F322" s="114"/>
      <c r="G322" s="108"/>
      <c r="H322" s="108"/>
    </row>
    <row r="323" spans="1:8" ht="15" x14ac:dyDescent="0.25">
      <c r="A323" s="100"/>
      <c r="B323" s="130"/>
      <c r="C323" s="102"/>
      <c r="D323" s="130"/>
      <c r="E323" s="130"/>
      <c r="F323" s="114"/>
      <c r="G323" s="108"/>
      <c r="H323" s="108"/>
    </row>
    <row r="324" spans="1:8" ht="15" x14ac:dyDescent="0.25">
      <c r="A324" s="100"/>
      <c r="B324" s="130"/>
      <c r="C324" s="102"/>
      <c r="D324" s="130"/>
      <c r="E324" s="130"/>
      <c r="F324" s="114"/>
      <c r="G324" s="108"/>
      <c r="H324" s="108"/>
    </row>
    <row r="325" spans="1:8" ht="15" x14ac:dyDescent="0.25">
      <c r="A325" s="100"/>
      <c r="B325" s="130"/>
      <c r="C325" s="102"/>
      <c r="D325" s="130"/>
      <c r="E325" s="130"/>
      <c r="F325" s="114"/>
      <c r="G325" s="108"/>
      <c r="H325" s="108"/>
    </row>
    <row r="326" spans="1:8" ht="15" x14ac:dyDescent="0.25">
      <c r="A326" s="100"/>
      <c r="B326" s="130"/>
      <c r="C326" s="102"/>
      <c r="D326" s="130"/>
      <c r="E326" s="130"/>
      <c r="F326" s="114"/>
      <c r="G326" s="108"/>
      <c r="H326" s="108"/>
    </row>
    <row r="327" spans="1:8" ht="15" x14ac:dyDescent="0.25">
      <c r="A327" s="100"/>
      <c r="B327" s="130"/>
      <c r="C327" s="102"/>
      <c r="D327" s="130"/>
      <c r="E327" s="130"/>
      <c r="F327" s="114"/>
      <c r="G327" s="108"/>
      <c r="H327" s="108"/>
    </row>
    <row r="328" spans="1:8" ht="15" x14ac:dyDescent="0.25">
      <c r="A328" s="100"/>
      <c r="B328" s="130"/>
      <c r="C328" s="102"/>
      <c r="D328" s="130"/>
      <c r="E328" s="130"/>
      <c r="F328" s="114"/>
      <c r="G328" s="108"/>
      <c r="H328" s="108"/>
    </row>
    <row r="329" spans="1:8" ht="15" x14ac:dyDescent="0.25">
      <c r="A329" s="100"/>
      <c r="B329" s="130"/>
      <c r="C329" s="102"/>
      <c r="D329" s="130"/>
      <c r="E329" s="130"/>
      <c r="F329" s="114"/>
      <c r="G329" s="108"/>
      <c r="H329" s="108"/>
    </row>
    <row r="330" spans="1:8" ht="15" x14ac:dyDescent="0.25">
      <c r="A330" s="100"/>
      <c r="B330" s="130"/>
      <c r="C330" s="101"/>
      <c r="D330" s="130"/>
      <c r="E330" s="126"/>
      <c r="F330" s="114"/>
      <c r="G330" s="108"/>
      <c r="H330" s="108"/>
    </row>
    <row r="331" spans="1:8" ht="15" x14ac:dyDescent="0.25">
      <c r="A331" s="100"/>
      <c r="B331" s="130"/>
      <c r="C331" s="101"/>
      <c r="D331" s="130"/>
      <c r="E331" s="126"/>
      <c r="F331" s="114"/>
      <c r="G331" s="108"/>
      <c r="H331" s="108"/>
    </row>
    <row r="332" spans="1:8" ht="15" x14ac:dyDescent="0.25">
      <c r="A332" s="100"/>
      <c r="B332" s="130"/>
      <c r="C332" s="101"/>
      <c r="D332" s="130"/>
      <c r="E332" s="126"/>
      <c r="F332" s="114"/>
      <c r="G332" s="108"/>
      <c r="H332" s="108"/>
    </row>
    <row r="333" spans="1:8" ht="15" x14ac:dyDescent="0.25">
      <c r="A333" s="100"/>
      <c r="B333" s="130"/>
      <c r="C333" s="101"/>
      <c r="D333" s="130"/>
      <c r="E333" s="130"/>
      <c r="F333" s="114"/>
      <c r="G333" s="108"/>
      <c r="H333" s="108"/>
    </row>
    <row r="334" spans="1:8" ht="15" x14ac:dyDescent="0.25">
      <c r="A334" s="100"/>
      <c r="B334" s="130"/>
      <c r="C334" s="101"/>
      <c r="D334" s="130"/>
      <c r="E334" s="130"/>
      <c r="F334" s="114"/>
      <c r="G334" s="108"/>
      <c r="H334" s="108"/>
    </row>
    <row r="335" spans="1:8" ht="15" x14ac:dyDescent="0.25">
      <c r="A335" s="100"/>
      <c r="B335" s="130"/>
      <c r="C335" s="102"/>
      <c r="D335" s="130"/>
      <c r="E335" s="130"/>
      <c r="F335" s="127"/>
      <c r="G335" s="108"/>
      <c r="H335" s="108"/>
    </row>
    <row r="336" spans="1:8" ht="15" x14ac:dyDescent="0.25">
      <c r="A336" s="100"/>
      <c r="B336" s="130"/>
      <c r="C336" s="102"/>
      <c r="D336" s="130"/>
      <c r="E336" s="130"/>
      <c r="F336" s="114"/>
      <c r="G336" s="108"/>
      <c r="H336" s="108"/>
    </row>
    <row r="337" spans="1:8" ht="15" x14ac:dyDescent="0.25">
      <c r="A337" s="100"/>
      <c r="B337" s="3"/>
      <c r="C337" s="102"/>
      <c r="D337" s="3"/>
      <c r="E337" s="130"/>
      <c r="F337" s="125"/>
      <c r="G337" s="108"/>
      <c r="H337" s="108"/>
    </row>
    <row r="338" spans="1:8" ht="15" x14ac:dyDescent="0.25">
      <c r="A338" s="100"/>
      <c r="B338" s="130"/>
      <c r="C338" s="102"/>
      <c r="D338" s="3"/>
      <c r="E338" s="130"/>
      <c r="F338" s="125"/>
      <c r="G338" s="108"/>
      <c r="H338" s="108"/>
    </row>
    <row r="339" spans="1:8" ht="15" x14ac:dyDescent="0.25">
      <c r="A339" s="100"/>
      <c r="B339" s="3"/>
      <c r="C339" s="102"/>
      <c r="D339" s="3"/>
      <c r="E339" s="3"/>
      <c r="F339" s="125"/>
      <c r="G339" s="108"/>
      <c r="H339" s="108"/>
    </row>
    <row r="340" spans="1:8" ht="15" x14ac:dyDescent="0.25">
      <c r="A340" s="100"/>
      <c r="B340" s="105"/>
      <c r="C340" s="101"/>
      <c r="D340" s="102"/>
      <c r="E340" s="102"/>
      <c r="F340" s="106"/>
      <c r="G340" s="108"/>
      <c r="H340" s="107"/>
    </row>
    <row r="341" spans="1:8" ht="15" x14ac:dyDescent="0.25">
      <c r="B341" s="102"/>
      <c r="C341" s="115"/>
      <c r="D341" s="117"/>
      <c r="E341" s="117"/>
      <c r="F341" s="116"/>
      <c r="G341" s="108"/>
      <c r="H341" s="108"/>
    </row>
    <row r="342" spans="1:8" ht="15" x14ac:dyDescent="0.25">
      <c r="B342" s="102"/>
      <c r="C342" s="115"/>
      <c r="D342" s="117"/>
      <c r="E342" s="117"/>
      <c r="F342" s="118"/>
      <c r="G342" s="108"/>
      <c r="H342" s="108"/>
    </row>
    <row r="343" spans="1:8" ht="15" x14ac:dyDescent="0.25">
      <c r="B343" s="102"/>
      <c r="C343" s="115"/>
      <c r="D343" s="117"/>
      <c r="E343" s="115"/>
      <c r="F343" s="116"/>
      <c r="G343" s="108"/>
      <c r="H343" s="108"/>
    </row>
    <row r="344" spans="1:8" ht="15" x14ac:dyDescent="0.25">
      <c r="B344" s="102"/>
      <c r="C344" s="115"/>
      <c r="D344" s="117"/>
      <c r="E344" s="117"/>
      <c r="F344" s="116"/>
      <c r="G344" s="108"/>
      <c r="H344" s="108"/>
    </row>
    <row r="345" spans="1:8" ht="15" x14ac:dyDescent="0.25">
      <c r="B345" s="102"/>
      <c r="C345" s="115"/>
      <c r="D345" s="117"/>
      <c r="E345" s="117"/>
      <c r="F345" s="116"/>
      <c r="G345" s="108"/>
      <c r="H345" s="108"/>
    </row>
    <row r="346" spans="1:8" ht="15" x14ac:dyDescent="0.25">
      <c r="B346" s="102"/>
      <c r="C346" s="115"/>
      <c r="D346" s="117"/>
      <c r="E346" s="117"/>
      <c r="F346" s="116"/>
      <c r="G346" s="108"/>
      <c r="H346" s="108"/>
    </row>
    <row r="347" spans="1:8" ht="15" x14ac:dyDescent="0.25">
      <c r="B347" s="102"/>
      <c r="C347" s="115"/>
      <c r="D347" s="117"/>
      <c r="E347" s="117"/>
      <c r="F347" s="118"/>
      <c r="G347" s="108"/>
      <c r="H347" s="108"/>
    </row>
    <row r="348" spans="1:8" ht="15" x14ac:dyDescent="0.25">
      <c r="B348" s="102"/>
      <c r="C348" s="115"/>
      <c r="D348" s="117"/>
      <c r="E348" s="115"/>
      <c r="F348" s="116"/>
      <c r="G348" s="108"/>
      <c r="H348" s="108"/>
    </row>
    <row r="349" spans="1:8" ht="15" x14ac:dyDescent="0.25">
      <c r="B349" s="102"/>
      <c r="C349" s="115"/>
      <c r="D349" s="117"/>
      <c r="E349" s="117"/>
      <c r="F349" s="116"/>
      <c r="G349" s="108"/>
      <c r="H349" s="108"/>
    </row>
    <row r="350" spans="1:8" ht="15" x14ac:dyDescent="0.25">
      <c r="B350" s="102"/>
      <c r="C350" s="115"/>
      <c r="D350" s="117"/>
      <c r="E350" s="117"/>
      <c r="F350" s="116"/>
      <c r="G350" s="108"/>
      <c r="H350" s="108"/>
    </row>
    <row r="351" spans="1:8" ht="15" x14ac:dyDescent="0.25">
      <c r="A351" s="100"/>
      <c r="B351" s="3"/>
      <c r="C351" s="117"/>
      <c r="D351" s="3"/>
      <c r="E351" s="3"/>
      <c r="F351" s="125"/>
      <c r="G351" s="108"/>
      <c r="H351" s="108"/>
    </row>
    <row r="352" spans="1:8" ht="15" x14ac:dyDescent="0.25">
      <c r="A352" s="100"/>
      <c r="B352" s="3"/>
      <c r="C352" s="117"/>
      <c r="D352" s="3"/>
      <c r="E352" s="3"/>
      <c r="F352" s="125"/>
      <c r="G352" s="108"/>
      <c r="H352" s="108"/>
    </row>
    <row r="353" spans="1:8" ht="15" x14ac:dyDescent="0.25">
      <c r="B353" s="102"/>
      <c r="C353" s="115"/>
      <c r="D353" s="117"/>
      <c r="E353" s="117"/>
      <c r="F353" s="116"/>
      <c r="G353" s="108"/>
      <c r="H353" s="108"/>
    </row>
    <row r="354" spans="1:8" ht="15" x14ac:dyDescent="0.25">
      <c r="B354" s="105"/>
      <c r="C354" s="115"/>
      <c r="D354" s="117"/>
      <c r="E354" s="117"/>
      <c r="F354" s="116"/>
      <c r="G354" s="108"/>
      <c r="H354" s="108"/>
    </row>
    <row r="355" spans="1:8" ht="15" x14ac:dyDescent="0.25">
      <c r="B355" s="105"/>
      <c r="C355" s="101"/>
      <c r="D355" s="102"/>
      <c r="E355" s="102"/>
      <c r="F355" s="111"/>
      <c r="G355" s="108"/>
      <c r="H355" s="108"/>
    </row>
    <row r="356" spans="1:8" ht="15" x14ac:dyDescent="0.25">
      <c r="B356" s="105"/>
      <c r="C356" s="101"/>
      <c r="D356" s="102"/>
      <c r="E356" s="101"/>
      <c r="F356" s="111"/>
      <c r="G356" s="108"/>
      <c r="H356" s="108"/>
    </row>
    <row r="357" spans="1:8" ht="15" x14ac:dyDescent="0.25">
      <c r="B357" s="105"/>
      <c r="C357" s="101"/>
      <c r="D357" s="102"/>
      <c r="E357" s="102"/>
      <c r="F357" s="111"/>
      <c r="G357" s="108"/>
      <c r="H357" s="108"/>
    </row>
    <row r="358" spans="1:8" ht="15" x14ac:dyDescent="0.25">
      <c r="B358" s="105"/>
      <c r="C358" s="101"/>
      <c r="D358" s="102"/>
      <c r="E358" s="102"/>
      <c r="F358" s="111"/>
      <c r="G358" s="108"/>
      <c r="H358" s="108"/>
    </row>
    <row r="359" spans="1:8" ht="15" x14ac:dyDescent="0.25">
      <c r="B359" s="105"/>
      <c r="C359" s="101"/>
      <c r="D359" s="102"/>
      <c r="E359" s="101"/>
      <c r="F359" s="111"/>
      <c r="G359" s="108"/>
      <c r="H359" s="108"/>
    </row>
    <row r="360" spans="1:8" ht="15" x14ac:dyDescent="0.25">
      <c r="B360" s="105"/>
      <c r="C360" s="101"/>
      <c r="D360" s="102"/>
      <c r="E360" s="102"/>
      <c r="F360" s="132"/>
      <c r="G360" s="108"/>
      <c r="H360" s="108"/>
    </row>
    <row r="361" spans="1:8" ht="15" x14ac:dyDescent="0.25">
      <c r="B361" s="105"/>
      <c r="C361" s="101"/>
      <c r="D361" s="102"/>
      <c r="E361" s="101"/>
      <c r="F361" s="111"/>
      <c r="G361" s="108"/>
      <c r="H361" s="108"/>
    </row>
    <row r="362" spans="1:8" ht="15" x14ac:dyDescent="0.25">
      <c r="B362" s="105"/>
      <c r="C362" s="101"/>
      <c r="D362" s="102"/>
      <c r="E362" s="102"/>
      <c r="F362" s="111"/>
      <c r="G362" s="108"/>
      <c r="H362" s="108"/>
    </row>
    <row r="363" spans="1:8" ht="15" x14ac:dyDescent="0.25">
      <c r="B363" s="105"/>
      <c r="C363" s="101"/>
      <c r="D363" s="102"/>
      <c r="E363" s="102"/>
      <c r="F363" s="111"/>
      <c r="G363" s="108"/>
      <c r="H363" s="108"/>
    </row>
    <row r="364" spans="1:8" ht="15" x14ac:dyDescent="0.25">
      <c r="B364" s="105"/>
      <c r="C364" s="101"/>
      <c r="D364" s="102"/>
      <c r="E364" s="102"/>
      <c r="F364" s="111"/>
      <c r="G364" s="108"/>
      <c r="H364" s="108"/>
    </row>
    <row r="365" spans="1:8" ht="15" x14ac:dyDescent="0.25">
      <c r="B365" s="102"/>
      <c r="C365" s="101"/>
      <c r="D365" s="102"/>
      <c r="E365" s="105"/>
      <c r="F365" s="111"/>
      <c r="G365" s="108"/>
      <c r="H365" s="108"/>
    </row>
    <row r="366" spans="1:8" ht="15" x14ac:dyDescent="0.25">
      <c r="A366" s="100"/>
      <c r="B366" s="141"/>
      <c r="C366" s="102"/>
      <c r="D366" s="141"/>
      <c r="E366" s="3"/>
      <c r="F366" s="125"/>
      <c r="G366" s="108"/>
      <c r="H366" s="108"/>
    </row>
    <row r="367" spans="1:8" ht="15" x14ac:dyDescent="0.25">
      <c r="A367" s="100"/>
      <c r="B367" s="141"/>
      <c r="C367" s="102"/>
      <c r="D367" s="141"/>
      <c r="E367" s="3"/>
      <c r="F367" s="125"/>
      <c r="G367" s="108"/>
      <c r="H367" s="108"/>
    </row>
    <row r="368" spans="1:8" ht="15" x14ac:dyDescent="0.25">
      <c r="B368" s="105"/>
      <c r="C368" s="101"/>
      <c r="D368" s="102"/>
      <c r="E368" s="105"/>
      <c r="F368" s="104"/>
      <c r="G368" s="109"/>
      <c r="H368" s="108"/>
    </row>
    <row r="369" spans="2:8" ht="15" x14ac:dyDescent="0.25">
      <c r="B369" s="105"/>
      <c r="C369" s="101"/>
      <c r="D369" s="102"/>
      <c r="E369" s="105"/>
      <c r="F369" s="104"/>
      <c r="G369" s="109"/>
      <c r="H369" s="108"/>
    </row>
    <row r="370" spans="2:8" ht="15" x14ac:dyDescent="0.25">
      <c r="B370" s="105"/>
      <c r="C370" s="101"/>
      <c r="D370" s="102"/>
      <c r="E370" s="105"/>
      <c r="F370" s="104"/>
      <c r="G370" s="109"/>
      <c r="H370" s="108"/>
    </row>
    <row r="371" spans="2:8" ht="15" x14ac:dyDescent="0.25">
      <c r="B371" s="105"/>
      <c r="C371" s="101"/>
      <c r="D371" s="102"/>
      <c r="E371" s="100"/>
      <c r="F371" s="106"/>
      <c r="G371" s="108"/>
      <c r="H371" s="108"/>
    </row>
    <row r="372" spans="2:8" ht="15" x14ac:dyDescent="0.25">
      <c r="B372" s="105"/>
      <c r="C372" s="101"/>
      <c r="D372" s="102"/>
      <c r="E372" s="100"/>
      <c r="F372" s="111"/>
      <c r="G372" s="109"/>
      <c r="H372" s="108"/>
    </row>
    <row r="373" spans="2:8" ht="15" x14ac:dyDescent="0.25">
      <c r="B373" s="105"/>
      <c r="C373" s="101"/>
      <c r="D373" s="102"/>
      <c r="E373" s="100"/>
      <c r="F373" s="111"/>
      <c r="G373" s="109"/>
      <c r="H373" s="108"/>
    </row>
    <row r="374" spans="2:8" ht="15" x14ac:dyDescent="0.25">
      <c r="B374" s="105"/>
      <c r="C374" s="101"/>
      <c r="D374" s="102"/>
      <c r="E374" s="100"/>
      <c r="F374" s="111"/>
      <c r="G374" s="109"/>
      <c r="H374" s="108"/>
    </row>
    <row r="375" spans="2:8" ht="15" x14ac:dyDescent="0.25">
      <c r="B375" s="105"/>
      <c r="C375" s="101"/>
      <c r="D375" s="102"/>
      <c r="E375" s="105"/>
      <c r="F375" s="111"/>
      <c r="G375" s="109"/>
      <c r="H375" s="108"/>
    </row>
    <row r="376" spans="2:8" ht="15" x14ac:dyDescent="0.25">
      <c r="B376" s="105"/>
      <c r="C376" s="101"/>
      <c r="D376" s="102"/>
      <c r="E376" s="105"/>
      <c r="F376" s="111"/>
      <c r="G376" s="109"/>
      <c r="H376" s="108"/>
    </row>
    <row r="377" spans="2:8" ht="15" x14ac:dyDescent="0.25">
      <c r="B377" s="102"/>
      <c r="C377" s="101"/>
      <c r="D377" s="130"/>
      <c r="E377" s="126"/>
      <c r="F377" s="114"/>
      <c r="G377" s="107"/>
      <c r="H377" s="108"/>
    </row>
    <row r="378" spans="2:8" ht="15" x14ac:dyDescent="0.25">
      <c r="B378" s="105"/>
      <c r="C378" s="101"/>
      <c r="D378" s="130"/>
      <c r="E378" s="130"/>
      <c r="F378" s="114"/>
      <c r="G378" s="107"/>
      <c r="H378" s="108"/>
    </row>
    <row r="379" spans="2:8" ht="15" x14ac:dyDescent="0.25">
      <c r="B379" s="102"/>
      <c r="C379" s="101"/>
      <c r="D379" s="130"/>
      <c r="E379" s="126"/>
      <c r="F379" s="114"/>
      <c r="G379" s="107"/>
      <c r="H379" s="108"/>
    </row>
    <row r="380" spans="2:8" ht="15" x14ac:dyDescent="0.25">
      <c r="B380" s="105"/>
      <c r="C380" s="101"/>
      <c r="D380" s="130"/>
      <c r="E380" s="130"/>
      <c r="F380" s="114"/>
      <c r="G380" s="107"/>
      <c r="H380" s="108"/>
    </row>
    <row r="381" spans="2:8" ht="15" x14ac:dyDescent="0.25">
      <c r="B381" s="105"/>
      <c r="C381" s="101"/>
      <c r="D381" s="130"/>
      <c r="E381" s="126"/>
      <c r="F381" s="114"/>
      <c r="G381" s="107"/>
      <c r="H381" s="108"/>
    </row>
    <row r="382" spans="2:8" ht="15" x14ac:dyDescent="0.25">
      <c r="B382" s="102"/>
      <c r="C382" s="101"/>
      <c r="D382" s="130"/>
      <c r="E382" s="126"/>
      <c r="F382" s="114"/>
      <c r="G382" s="107"/>
      <c r="H382" s="108"/>
    </row>
    <row r="383" spans="2:8" ht="15" x14ac:dyDescent="0.25">
      <c r="B383" s="105"/>
      <c r="C383" s="101"/>
      <c r="D383" s="130"/>
      <c r="E383" s="126"/>
      <c r="F383" s="114"/>
      <c r="G383" s="107"/>
      <c r="H383" s="108"/>
    </row>
    <row r="384" spans="2:8" ht="15" x14ac:dyDescent="0.25">
      <c r="B384" s="130"/>
      <c r="C384" s="101"/>
      <c r="D384" s="130"/>
      <c r="E384" s="130"/>
      <c r="F384" s="114"/>
      <c r="G384" s="107"/>
      <c r="H384" s="108"/>
    </row>
    <row r="385" spans="1:8" ht="15" x14ac:dyDescent="0.25">
      <c r="B385" s="130"/>
      <c r="C385" s="101"/>
      <c r="D385" s="130"/>
      <c r="E385" s="130"/>
      <c r="F385" s="114"/>
      <c r="G385" s="107"/>
      <c r="H385" s="108"/>
    </row>
    <row r="386" spans="1:8" ht="15" x14ac:dyDescent="0.25">
      <c r="B386" s="130"/>
      <c r="C386" s="101"/>
      <c r="D386" s="130"/>
      <c r="E386" s="130"/>
      <c r="F386" s="114"/>
      <c r="G386" s="107"/>
      <c r="H386" s="108"/>
    </row>
    <row r="387" spans="1:8" ht="15" x14ac:dyDescent="0.25">
      <c r="B387" s="130"/>
      <c r="C387" s="101"/>
      <c r="D387" s="130"/>
      <c r="E387" s="130"/>
      <c r="F387" s="114"/>
      <c r="G387" s="107"/>
      <c r="H387" s="108"/>
    </row>
    <row r="388" spans="1:8" ht="15" x14ac:dyDescent="0.25">
      <c r="B388" s="130"/>
      <c r="C388" s="101"/>
      <c r="D388" s="130"/>
      <c r="E388" s="130"/>
      <c r="F388" s="114"/>
      <c r="G388" s="107"/>
      <c r="H388" s="108"/>
    </row>
    <row r="389" spans="1:8" ht="15" x14ac:dyDescent="0.25">
      <c r="B389" s="130"/>
      <c r="C389" s="101"/>
      <c r="D389" s="130"/>
      <c r="E389" s="126"/>
      <c r="F389" s="114"/>
      <c r="G389" s="107"/>
      <c r="H389" s="108"/>
    </row>
    <row r="390" spans="1:8" ht="15" x14ac:dyDescent="0.25">
      <c r="B390" s="130"/>
      <c r="C390" s="101"/>
      <c r="D390" s="130"/>
      <c r="E390" s="126"/>
      <c r="F390" s="114"/>
      <c r="G390" s="107"/>
      <c r="H390" s="108"/>
    </row>
    <row r="391" spans="1:8" ht="15" x14ac:dyDescent="0.25">
      <c r="B391" s="130"/>
      <c r="C391" s="101"/>
      <c r="D391" s="130"/>
      <c r="E391" s="130"/>
      <c r="F391" s="114"/>
      <c r="G391" s="107"/>
      <c r="H391" s="108"/>
    </row>
    <row r="392" spans="1:8" ht="15" x14ac:dyDescent="0.25">
      <c r="B392" s="130"/>
      <c r="C392" s="101"/>
      <c r="D392" s="130"/>
      <c r="E392" s="130"/>
      <c r="F392" s="114"/>
      <c r="G392" s="107"/>
      <c r="H392" s="108"/>
    </row>
    <row r="393" spans="1:8" ht="15" x14ac:dyDescent="0.25">
      <c r="B393" s="130"/>
      <c r="C393" s="101"/>
      <c r="D393" s="130"/>
      <c r="E393" s="126"/>
      <c r="F393" s="114"/>
      <c r="G393" s="108"/>
      <c r="H393" s="108"/>
    </row>
    <row r="394" spans="1:8" ht="15" x14ac:dyDescent="0.25">
      <c r="B394" s="130"/>
      <c r="C394" s="101"/>
      <c r="D394" s="130"/>
      <c r="E394" s="126"/>
      <c r="F394" s="114"/>
      <c r="G394" s="108"/>
      <c r="H394" s="108"/>
    </row>
    <row r="395" spans="1:8" ht="15" x14ac:dyDescent="0.25">
      <c r="B395" s="130"/>
      <c r="C395" s="101"/>
      <c r="D395" s="130"/>
      <c r="E395" s="130"/>
      <c r="F395" s="114"/>
      <c r="G395" s="108"/>
      <c r="H395" s="108"/>
    </row>
    <row r="396" spans="1:8" ht="15" x14ac:dyDescent="0.25">
      <c r="B396" s="130"/>
      <c r="C396" s="101"/>
      <c r="D396" s="130"/>
      <c r="E396" s="130"/>
      <c r="F396" s="114"/>
      <c r="G396" s="108"/>
      <c r="H396" s="108"/>
    </row>
    <row r="397" spans="1:8" ht="15" x14ac:dyDescent="0.25">
      <c r="B397" s="130"/>
      <c r="C397" s="101"/>
      <c r="D397" s="130"/>
      <c r="E397" s="126"/>
      <c r="F397" s="114"/>
      <c r="G397" s="108"/>
      <c r="H397" s="108"/>
    </row>
    <row r="398" spans="1:8" ht="15" x14ac:dyDescent="0.25">
      <c r="B398" s="130"/>
      <c r="C398" s="101"/>
      <c r="D398" s="130"/>
      <c r="E398" s="126"/>
      <c r="F398" s="114"/>
      <c r="G398" s="108"/>
      <c r="H398" s="108"/>
    </row>
    <row r="399" spans="1:8" ht="15" x14ac:dyDescent="0.25">
      <c r="A399" s="100"/>
      <c r="B399" s="130"/>
      <c r="C399" s="102"/>
      <c r="D399" s="130"/>
      <c r="E399" s="130"/>
      <c r="F399" s="114"/>
      <c r="G399" s="108"/>
      <c r="H399" s="108"/>
    </row>
    <row r="400" spans="1:8" ht="15" x14ac:dyDescent="0.25">
      <c r="A400" s="100"/>
      <c r="B400" s="130"/>
      <c r="C400" s="102"/>
      <c r="D400" s="130"/>
      <c r="E400" s="130"/>
      <c r="F400" s="114"/>
      <c r="G400" s="108"/>
      <c r="H400" s="108"/>
    </row>
    <row r="401" spans="1:8" ht="15" x14ac:dyDescent="0.25">
      <c r="A401" s="100"/>
      <c r="B401" s="130"/>
      <c r="C401" s="102"/>
      <c r="D401" s="130"/>
      <c r="E401" s="130"/>
      <c r="F401" s="114"/>
      <c r="G401" s="108"/>
      <c r="H401" s="108"/>
    </row>
    <row r="402" spans="1:8" ht="15" x14ac:dyDescent="0.25">
      <c r="A402" s="100"/>
      <c r="B402" s="130"/>
      <c r="C402" s="102"/>
      <c r="D402" s="130"/>
      <c r="E402" s="130"/>
      <c r="F402" s="114"/>
      <c r="G402" s="108"/>
      <c r="H402" s="108"/>
    </row>
    <row r="403" spans="1:8" ht="15" x14ac:dyDescent="0.25">
      <c r="A403" s="100"/>
      <c r="B403" s="130"/>
      <c r="C403" s="102"/>
      <c r="D403" s="130"/>
      <c r="E403" s="130"/>
      <c r="F403" s="114"/>
      <c r="G403" s="108"/>
      <c r="H403" s="108"/>
    </row>
    <row r="404" spans="1:8" ht="15" x14ac:dyDescent="0.25">
      <c r="A404" s="100"/>
      <c r="B404" s="130"/>
      <c r="C404" s="102"/>
      <c r="D404" s="130"/>
      <c r="E404" s="130"/>
      <c r="F404" s="114"/>
      <c r="G404" s="108"/>
      <c r="H404" s="108"/>
    </row>
    <row r="405" spans="1:8" ht="15" x14ac:dyDescent="0.25">
      <c r="B405" s="105"/>
      <c r="C405" s="101"/>
      <c r="D405" s="102"/>
      <c r="E405" s="105"/>
      <c r="F405" s="106"/>
      <c r="G405" s="109"/>
      <c r="H405" s="108"/>
    </row>
    <row r="406" spans="1:8" ht="15" x14ac:dyDescent="0.25">
      <c r="B406" s="105"/>
      <c r="C406" s="101"/>
      <c r="D406" s="102"/>
      <c r="E406" s="105"/>
      <c r="F406" s="104"/>
      <c r="G406" s="109"/>
      <c r="H406" s="108"/>
    </row>
    <row r="407" spans="1:8" ht="15" x14ac:dyDescent="0.25">
      <c r="B407" s="102"/>
      <c r="C407" s="101"/>
      <c r="D407" s="130"/>
      <c r="E407" s="100"/>
      <c r="F407" s="114"/>
      <c r="G407" s="107"/>
      <c r="H407" s="108"/>
    </row>
    <row r="408" spans="1:8" ht="15" x14ac:dyDescent="0.25">
      <c r="A408" s="100"/>
      <c r="B408" s="3"/>
      <c r="C408" s="102"/>
      <c r="D408" s="3"/>
      <c r="E408" s="3"/>
      <c r="F408" s="125"/>
      <c r="G408" s="108"/>
      <c r="H408" s="108"/>
    </row>
    <row r="409" spans="1:8" ht="15" x14ac:dyDescent="0.25">
      <c r="A409" s="100"/>
      <c r="B409" s="3"/>
      <c r="C409" s="102"/>
      <c r="D409" s="3"/>
      <c r="E409" s="3"/>
      <c r="F409" s="125"/>
      <c r="G409" s="108"/>
      <c r="H409" s="108"/>
    </row>
    <row r="410" spans="1:8" ht="15" x14ac:dyDescent="0.25">
      <c r="B410" s="105"/>
      <c r="C410" s="101"/>
      <c r="D410" s="102"/>
      <c r="E410" s="130"/>
      <c r="F410" s="106"/>
      <c r="G410" s="109"/>
      <c r="H410" s="108"/>
    </row>
    <row r="411" spans="1:8" ht="15" x14ac:dyDescent="0.25">
      <c r="B411" s="105"/>
      <c r="C411" s="101"/>
      <c r="D411" s="102"/>
      <c r="E411" s="126"/>
      <c r="F411" s="104"/>
      <c r="G411" s="108"/>
      <c r="H411" s="108"/>
    </row>
    <row r="412" spans="1:8" ht="15" x14ac:dyDescent="0.25">
      <c r="B412" s="105"/>
      <c r="C412" s="101"/>
      <c r="D412" s="102"/>
      <c r="E412" s="102"/>
      <c r="F412" s="111"/>
      <c r="G412" s="108"/>
      <c r="H412" s="108"/>
    </row>
    <row r="413" spans="1:8" ht="15" x14ac:dyDescent="0.25">
      <c r="B413" s="105"/>
      <c r="C413" s="101"/>
      <c r="D413" s="130"/>
      <c r="E413" s="130"/>
      <c r="F413" s="114"/>
      <c r="G413" s="107"/>
      <c r="H413" s="108"/>
    </row>
    <row r="414" spans="1:8" ht="15" x14ac:dyDescent="0.25">
      <c r="B414" s="105"/>
      <c r="C414" s="101"/>
      <c r="D414" s="130"/>
      <c r="E414" s="126"/>
      <c r="F414" s="114"/>
      <c r="G414" s="107"/>
      <c r="H414" s="108"/>
    </row>
    <row r="415" spans="1:8" ht="15" x14ac:dyDescent="0.25">
      <c r="B415" s="105"/>
      <c r="C415" s="101"/>
      <c r="D415" s="130"/>
      <c r="E415" s="130"/>
      <c r="F415" s="114"/>
      <c r="G415" s="107"/>
      <c r="H415" s="108"/>
    </row>
    <row r="416" spans="1:8" ht="15" x14ac:dyDescent="0.25">
      <c r="B416" s="102"/>
      <c r="C416" s="101"/>
      <c r="D416" s="130"/>
      <c r="E416" s="126"/>
      <c r="F416" s="114"/>
      <c r="G416" s="107"/>
      <c r="H416" s="108"/>
    </row>
    <row r="417" spans="2:8" ht="15" x14ac:dyDescent="0.25">
      <c r="B417" s="102"/>
      <c r="C417" s="101"/>
      <c r="D417" s="130"/>
      <c r="E417" s="126"/>
      <c r="F417" s="114"/>
      <c r="G417" s="107"/>
      <c r="H417" s="108"/>
    </row>
    <row r="418" spans="2:8" ht="15" x14ac:dyDescent="0.25">
      <c r="B418" s="102"/>
      <c r="C418" s="101"/>
      <c r="D418" s="130"/>
      <c r="E418" s="130"/>
      <c r="F418" s="114"/>
      <c r="G418" s="107"/>
      <c r="H418" s="108"/>
    </row>
    <row r="419" spans="2:8" ht="15" x14ac:dyDescent="0.25">
      <c r="B419" s="102"/>
      <c r="C419" s="101"/>
      <c r="D419" s="130"/>
      <c r="E419" s="130"/>
      <c r="F419" s="114"/>
      <c r="G419" s="107"/>
      <c r="H419" s="108"/>
    </row>
    <row r="420" spans="2:8" ht="15" x14ac:dyDescent="0.25">
      <c r="B420" s="105"/>
      <c r="C420" s="101"/>
      <c r="D420" s="130"/>
      <c r="E420" s="130"/>
      <c r="F420" s="114"/>
      <c r="G420" s="107"/>
      <c r="H420" s="108"/>
    </row>
    <row r="421" spans="2:8" ht="15" x14ac:dyDescent="0.25">
      <c r="B421" s="130"/>
      <c r="C421" s="101"/>
      <c r="D421" s="130"/>
      <c r="E421" s="130"/>
      <c r="F421" s="114"/>
      <c r="G421" s="107"/>
      <c r="H421" s="108"/>
    </row>
    <row r="422" spans="2:8" ht="15" x14ac:dyDescent="0.25">
      <c r="B422" s="130"/>
      <c r="C422" s="101"/>
      <c r="D422" s="130"/>
      <c r="E422" s="126"/>
      <c r="F422" s="114"/>
      <c r="G422" s="107"/>
      <c r="H422" s="108"/>
    </row>
    <row r="423" spans="2:8" ht="15" x14ac:dyDescent="0.25">
      <c r="B423" s="130"/>
      <c r="C423" s="101"/>
      <c r="D423" s="130"/>
      <c r="E423" s="126"/>
      <c r="F423" s="114"/>
      <c r="G423" s="107"/>
      <c r="H423" s="108"/>
    </row>
    <row r="424" spans="2:8" ht="15" x14ac:dyDescent="0.25">
      <c r="B424" s="130"/>
      <c r="C424" s="101"/>
      <c r="D424" s="130"/>
      <c r="E424" s="130"/>
      <c r="F424" s="114"/>
      <c r="G424" s="107"/>
      <c r="H424" s="108"/>
    </row>
    <row r="425" spans="2:8" ht="15" x14ac:dyDescent="0.25">
      <c r="B425" s="130"/>
      <c r="C425" s="101"/>
      <c r="D425" s="130"/>
      <c r="E425" s="130"/>
      <c r="F425" s="114"/>
      <c r="G425" s="107"/>
      <c r="H425" s="108"/>
    </row>
    <row r="426" spans="2:8" ht="15" x14ac:dyDescent="0.25">
      <c r="B426" s="130"/>
      <c r="C426" s="101"/>
      <c r="D426" s="130"/>
      <c r="E426" s="130"/>
      <c r="F426" s="114"/>
      <c r="G426" s="107"/>
      <c r="H426" s="108"/>
    </row>
    <row r="427" spans="2:8" ht="15" x14ac:dyDescent="0.25">
      <c r="B427" s="102"/>
      <c r="C427" s="101"/>
      <c r="D427" s="102"/>
      <c r="E427" s="101"/>
      <c r="F427" s="106"/>
      <c r="G427" s="108"/>
      <c r="H427" s="108"/>
    </row>
    <row r="428" spans="2:8" ht="15" x14ac:dyDescent="0.25">
      <c r="B428" s="102"/>
      <c r="C428" s="101"/>
      <c r="D428" s="102"/>
      <c r="E428" s="102"/>
      <c r="F428" s="104"/>
      <c r="G428" s="108"/>
      <c r="H428" s="108"/>
    </row>
    <row r="429" spans="2:8" ht="15" x14ac:dyDescent="0.25">
      <c r="B429" s="102"/>
      <c r="C429" s="101"/>
      <c r="D429" s="102"/>
      <c r="E429" s="102"/>
      <c r="F429" s="104"/>
      <c r="G429" s="108"/>
      <c r="H429" s="108"/>
    </row>
    <row r="430" spans="2:8" ht="15" x14ac:dyDescent="0.25">
      <c r="B430" s="102"/>
      <c r="C430" s="101"/>
      <c r="D430" s="102"/>
      <c r="E430" s="102"/>
      <c r="F430" s="106"/>
      <c r="G430" s="108"/>
      <c r="H430" s="108"/>
    </row>
    <row r="431" spans="2:8" ht="15" x14ac:dyDescent="0.25">
      <c r="B431" s="130"/>
      <c r="C431" s="101"/>
      <c r="D431" s="130"/>
      <c r="E431" s="130"/>
      <c r="F431" s="114"/>
      <c r="G431" s="107"/>
      <c r="H431" s="108"/>
    </row>
    <row r="432" spans="2:8" ht="15" x14ac:dyDescent="0.25">
      <c r="B432" s="102"/>
      <c r="C432" s="101"/>
      <c r="D432" s="102"/>
      <c r="E432" s="102"/>
      <c r="F432" s="106"/>
      <c r="G432" s="108"/>
      <c r="H432" s="108"/>
    </row>
    <row r="433" spans="1:8" ht="15" x14ac:dyDescent="0.25">
      <c r="B433" s="130"/>
      <c r="C433" s="101"/>
      <c r="D433" s="130"/>
      <c r="E433" s="102"/>
      <c r="F433" s="114"/>
      <c r="G433" s="107"/>
      <c r="H433" s="108"/>
    </row>
    <row r="434" spans="1:8" ht="15" x14ac:dyDescent="0.25">
      <c r="B434" s="102"/>
      <c r="C434" s="101"/>
      <c r="D434" s="102"/>
      <c r="E434" s="102"/>
      <c r="F434" s="106"/>
      <c r="G434" s="108"/>
      <c r="H434" s="108"/>
    </row>
    <row r="435" spans="1:8" ht="15" x14ac:dyDescent="0.25">
      <c r="B435" s="130"/>
      <c r="C435" s="101"/>
      <c r="D435" s="130"/>
      <c r="E435" s="102"/>
      <c r="F435" s="114"/>
      <c r="G435" s="107"/>
      <c r="H435" s="108"/>
    </row>
    <row r="436" spans="1:8" ht="15" x14ac:dyDescent="0.25">
      <c r="B436" s="130"/>
      <c r="C436" s="101"/>
      <c r="D436" s="130"/>
      <c r="E436" s="126"/>
      <c r="F436" s="114"/>
      <c r="G436" s="108"/>
      <c r="H436" s="108"/>
    </row>
    <row r="437" spans="1:8" ht="15" x14ac:dyDescent="0.25">
      <c r="B437" s="102"/>
      <c r="C437" s="101"/>
      <c r="D437" s="102"/>
      <c r="E437" s="126"/>
      <c r="F437" s="106"/>
      <c r="G437" s="108"/>
      <c r="H437" s="108"/>
    </row>
    <row r="438" spans="1:8" ht="15" x14ac:dyDescent="0.25">
      <c r="B438" s="102"/>
      <c r="C438" s="101"/>
      <c r="D438" s="102"/>
      <c r="E438" s="102"/>
      <c r="F438" s="104"/>
      <c r="G438" s="108"/>
      <c r="H438" s="108"/>
    </row>
    <row r="439" spans="1:8" ht="15" x14ac:dyDescent="0.25">
      <c r="B439" s="102"/>
      <c r="C439" s="101"/>
      <c r="D439" s="102"/>
      <c r="E439" s="102"/>
      <c r="F439" s="106"/>
      <c r="G439" s="108"/>
      <c r="H439" s="108"/>
    </row>
    <row r="440" spans="1:8" ht="15" x14ac:dyDescent="0.25">
      <c r="A440" s="100"/>
      <c r="B440" s="141"/>
      <c r="C440" s="102"/>
      <c r="D440" s="141"/>
      <c r="E440" s="3"/>
      <c r="F440" s="125"/>
      <c r="G440" s="108"/>
      <c r="H440" s="108"/>
    </row>
    <row r="441" spans="1:8" ht="15" x14ac:dyDescent="0.25">
      <c r="A441" s="100"/>
      <c r="B441" s="141"/>
      <c r="C441" s="102"/>
      <c r="D441" s="141"/>
      <c r="E441" s="3"/>
      <c r="F441" s="125"/>
      <c r="G441" s="108"/>
      <c r="H441" s="108"/>
    </row>
    <row r="442" spans="1:8" ht="15" x14ac:dyDescent="0.25">
      <c r="B442" s="102"/>
      <c r="C442" s="101"/>
      <c r="D442" s="102"/>
      <c r="E442" s="101"/>
      <c r="F442" s="106"/>
      <c r="G442" s="108"/>
      <c r="H442" s="108"/>
    </row>
    <row r="443" spans="1:8" ht="15" x14ac:dyDescent="0.25">
      <c r="B443" s="130"/>
      <c r="C443" s="101"/>
      <c r="D443" s="130"/>
      <c r="E443" s="126"/>
      <c r="F443" s="114"/>
      <c r="G443" s="108"/>
      <c r="H443" s="108"/>
    </row>
    <row r="444" spans="1:8" ht="15" x14ac:dyDescent="0.25">
      <c r="A444" s="100"/>
      <c r="B444" s="130"/>
      <c r="C444" s="102"/>
      <c r="D444" s="130"/>
      <c r="E444" s="130"/>
      <c r="F444" s="114"/>
      <c r="G444" s="108"/>
      <c r="H444" s="108"/>
    </row>
    <row r="445" spans="1:8" ht="15" x14ac:dyDescent="0.25">
      <c r="A445" s="100"/>
      <c r="B445" s="130"/>
      <c r="C445" s="102"/>
      <c r="D445" s="130"/>
      <c r="E445" s="130"/>
      <c r="F445" s="114"/>
      <c r="G445" s="108"/>
      <c r="H445" s="108"/>
    </row>
    <row r="446" spans="1:8" ht="15" x14ac:dyDescent="0.25">
      <c r="A446" s="100"/>
      <c r="B446" s="102"/>
      <c r="C446" s="101"/>
      <c r="D446" s="130"/>
      <c r="E446" s="3"/>
      <c r="F446" s="111"/>
      <c r="G446" s="108"/>
      <c r="H446" s="108"/>
    </row>
    <row r="447" spans="1:8" ht="15" x14ac:dyDescent="0.25">
      <c r="B447" s="102"/>
      <c r="C447" s="101"/>
      <c r="D447" s="102"/>
      <c r="E447" s="101"/>
      <c r="F447" s="106"/>
      <c r="G447" s="108"/>
      <c r="H447" s="108"/>
    </row>
    <row r="448" spans="1:8" ht="15" x14ac:dyDescent="0.25">
      <c r="B448" s="102"/>
      <c r="C448" s="101"/>
      <c r="D448" s="102"/>
      <c r="E448" s="102"/>
      <c r="F448" s="111"/>
      <c r="G448" s="108"/>
      <c r="H448" s="108"/>
    </row>
    <row r="449" spans="1:8" ht="15" x14ac:dyDescent="0.25">
      <c r="B449" s="102"/>
      <c r="C449" s="101"/>
      <c r="D449" s="102"/>
      <c r="E449" s="102"/>
      <c r="F449" s="106"/>
      <c r="G449" s="108"/>
      <c r="H449" s="108"/>
    </row>
    <row r="450" spans="1:8" ht="15" x14ac:dyDescent="0.25">
      <c r="B450" s="102"/>
      <c r="C450" s="101"/>
      <c r="D450" s="102"/>
      <c r="E450" s="102"/>
      <c r="F450" s="106"/>
      <c r="G450" s="108"/>
      <c r="H450" s="108"/>
    </row>
    <row r="451" spans="1:8" ht="15" x14ac:dyDescent="0.25">
      <c r="B451" s="102"/>
      <c r="C451" s="101"/>
      <c r="D451" s="3"/>
      <c r="E451" s="102"/>
      <c r="F451" s="111"/>
      <c r="G451" s="108"/>
      <c r="H451" s="108"/>
    </row>
    <row r="452" spans="1:8" ht="15" x14ac:dyDescent="0.25">
      <c r="A452" s="100"/>
      <c r="B452" s="3"/>
      <c r="C452" s="102"/>
      <c r="D452" s="3"/>
      <c r="E452" s="130"/>
      <c r="F452" s="125"/>
      <c r="G452" s="108"/>
      <c r="H452" s="108"/>
    </row>
    <row r="453" spans="1:8" ht="15" x14ac:dyDescent="0.25">
      <c r="A453" s="100"/>
      <c r="B453" s="3"/>
      <c r="C453" s="102"/>
      <c r="D453" s="3"/>
      <c r="E453" s="130"/>
      <c r="F453" s="125"/>
      <c r="G453" s="108"/>
      <c r="H453" s="108"/>
    </row>
    <row r="454" spans="1:8" ht="15" x14ac:dyDescent="0.25">
      <c r="B454" s="102"/>
      <c r="C454" s="101"/>
      <c r="D454" s="102"/>
      <c r="E454" s="101"/>
      <c r="F454" s="111"/>
      <c r="G454" s="108"/>
      <c r="H454" s="108"/>
    </row>
    <row r="455" spans="1:8" ht="15" x14ac:dyDescent="0.25">
      <c r="B455" s="102"/>
      <c r="C455" s="101"/>
      <c r="D455" s="102"/>
      <c r="E455" s="101"/>
      <c r="F455" s="111"/>
      <c r="G455" s="108"/>
      <c r="H455" s="108"/>
    </row>
    <row r="456" spans="1:8" ht="15" x14ac:dyDescent="0.25">
      <c r="B456" s="102"/>
      <c r="C456" s="101"/>
      <c r="D456" s="102"/>
      <c r="E456" s="102"/>
      <c r="F456" s="111"/>
      <c r="G456" s="108"/>
      <c r="H456" s="108"/>
    </row>
    <row r="457" spans="1:8" ht="15" x14ac:dyDescent="0.25">
      <c r="A457" s="100"/>
      <c r="B457" s="130"/>
      <c r="C457" s="102"/>
      <c r="D457" s="130"/>
      <c r="E457" s="130"/>
      <c r="F457" s="114"/>
      <c r="G457" s="108"/>
      <c r="H457" s="108"/>
    </row>
    <row r="458" spans="1:8" ht="15" x14ac:dyDescent="0.25">
      <c r="B458" s="102"/>
      <c r="C458" s="101"/>
      <c r="D458" s="102"/>
      <c r="E458" s="102"/>
      <c r="F458" s="111"/>
      <c r="G458" s="108"/>
      <c r="H458" s="108"/>
    </row>
    <row r="459" spans="1:8" ht="15" x14ac:dyDescent="0.25">
      <c r="B459" s="130"/>
      <c r="C459" s="101"/>
      <c r="D459" s="130"/>
      <c r="E459" s="130"/>
      <c r="F459" s="114"/>
      <c r="G459" s="107"/>
      <c r="H459" s="108"/>
    </row>
    <row r="460" spans="1:8" ht="15" x14ac:dyDescent="0.25">
      <c r="B460" s="105"/>
      <c r="C460" s="101"/>
      <c r="D460" s="102"/>
      <c r="E460" s="100"/>
      <c r="F460" s="111"/>
      <c r="G460" s="109"/>
      <c r="H460" s="108"/>
    </row>
    <row r="461" spans="1:8" ht="15" x14ac:dyDescent="0.25">
      <c r="B461" s="130"/>
      <c r="C461" s="101"/>
      <c r="D461" s="130"/>
      <c r="E461" s="105"/>
      <c r="F461" s="114"/>
      <c r="G461" s="107"/>
      <c r="H461" s="108"/>
    </row>
    <row r="462" spans="1:8" ht="15" x14ac:dyDescent="0.25">
      <c r="B462" s="102"/>
      <c r="C462" s="101"/>
      <c r="D462" s="102"/>
      <c r="E462" s="102"/>
      <c r="F462" s="104"/>
      <c r="G462" s="108"/>
      <c r="H462" s="108"/>
    </row>
    <row r="463" spans="1:8" ht="15" x14ac:dyDescent="0.25">
      <c r="B463" s="102"/>
      <c r="C463" s="101"/>
      <c r="D463" s="102"/>
      <c r="E463" s="102"/>
      <c r="F463" s="111"/>
      <c r="G463" s="108"/>
      <c r="H463" s="108"/>
    </row>
    <row r="464" spans="1:8" ht="15" x14ac:dyDescent="0.25">
      <c r="A464" s="100"/>
      <c r="B464" s="102"/>
      <c r="C464" s="101"/>
      <c r="D464" s="105"/>
      <c r="E464" s="102"/>
      <c r="F464" s="123"/>
      <c r="G464" s="108"/>
      <c r="H464" s="108"/>
    </row>
    <row r="465" spans="1:8" ht="15" x14ac:dyDescent="0.25">
      <c r="B465" s="105"/>
      <c r="C465" s="101"/>
      <c r="D465" s="102"/>
      <c r="E465" s="105"/>
      <c r="F465" s="111"/>
      <c r="G465" s="109"/>
      <c r="H465" s="108"/>
    </row>
    <row r="466" spans="1:8" ht="15" x14ac:dyDescent="0.25">
      <c r="A466" s="100"/>
      <c r="B466" s="3"/>
      <c r="C466" s="102"/>
      <c r="D466" s="3"/>
      <c r="E466" s="130"/>
      <c r="F466" s="125"/>
      <c r="G466" s="108"/>
      <c r="H466" s="108"/>
    </row>
    <row r="467" spans="1:8" ht="15" x14ac:dyDescent="0.25">
      <c r="A467" s="100"/>
      <c r="B467" s="3"/>
      <c r="C467" s="102"/>
      <c r="D467" s="3"/>
      <c r="E467" s="130"/>
      <c r="F467" s="125"/>
      <c r="G467" s="108"/>
      <c r="H467" s="108"/>
    </row>
    <row r="468" spans="1:8" ht="15" x14ac:dyDescent="0.25">
      <c r="A468" s="100"/>
      <c r="B468" s="3"/>
      <c r="C468" s="102"/>
      <c r="D468" s="3"/>
      <c r="E468" s="3"/>
      <c r="F468" s="125"/>
      <c r="G468" s="108"/>
      <c r="H468" s="108"/>
    </row>
    <row r="469" spans="1:8" ht="15" x14ac:dyDescent="0.25">
      <c r="A469" s="100"/>
      <c r="B469" s="3"/>
      <c r="C469" s="102"/>
      <c r="D469" s="3"/>
      <c r="E469" s="3"/>
      <c r="F469" s="125"/>
      <c r="G469" s="108"/>
      <c r="H469" s="108"/>
    </row>
    <row r="470" spans="1:8" ht="15" x14ac:dyDescent="0.25">
      <c r="B470" s="130"/>
      <c r="C470" s="101"/>
      <c r="D470" s="130"/>
      <c r="E470" s="130"/>
      <c r="F470" s="114"/>
      <c r="G470" s="107"/>
      <c r="H470" s="108"/>
    </row>
    <row r="471" spans="1:8" ht="15" x14ac:dyDescent="0.25">
      <c r="B471" s="130"/>
      <c r="C471" s="101"/>
      <c r="D471" s="130"/>
      <c r="E471" s="126"/>
      <c r="F471" s="114"/>
      <c r="G471" s="107"/>
      <c r="H471" s="108"/>
    </row>
    <row r="472" spans="1:8" ht="15" x14ac:dyDescent="0.25">
      <c r="A472" s="100"/>
      <c r="B472" s="130"/>
      <c r="C472" s="101"/>
      <c r="D472" s="105"/>
      <c r="E472" s="130"/>
      <c r="F472" s="123"/>
      <c r="G472" s="107"/>
      <c r="H472" s="108"/>
    </row>
    <row r="473" spans="1:8" ht="15" x14ac:dyDescent="0.25">
      <c r="B473" s="105"/>
      <c r="C473" s="101"/>
      <c r="D473" s="102"/>
      <c r="E473" s="105"/>
      <c r="F473" s="106"/>
      <c r="G473" s="109"/>
      <c r="H473" s="108"/>
    </row>
    <row r="474" spans="1:8" ht="15" x14ac:dyDescent="0.25">
      <c r="A474" s="100"/>
      <c r="B474" s="3"/>
      <c r="C474" s="102"/>
      <c r="D474" s="3"/>
      <c r="E474" s="3"/>
      <c r="F474" s="125"/>
      <c r="G474" s="108"/>
      <c r="H474" s="108"/>
    </row>
    <row r="475" spans="1:8" ht="15" x14ac:dyDescent="0.25">
      <c r="A475" s="100"/>
      <c r="B475" s="3"/>
      <c r="C475" s="102"/>
      <c r="D475" s="3"/>
      <c r="E475" s="3"/>
      <c r="F475" s="125"/>
      <c r="G475" s="108"/>
      <c r="H475" s="108"/>
    </row>
    <row r="476" spans="1:8" ht="15" x14ac:dyDescent="0.25">
      <c r="B476" s="102"/>
      <c r="C476" s="101"/>
      <c r="D476" s="102"/>
      <c r="E476" s="101"/>
      <c r="F476" s="111"/>
      <c r="G476" s="108"/>
      <c r="H476" s="108"/>
    </row>
    <row r="477" spans="1:8" ht="15" x14ac:dyDescent="0.25">
      <c r="B477" s="102"/>
      <c r="C477" s="101"/>
      <c r="D477" s="102"/>
      <c r="E477" s="102"/>
      <c r="F477" s="111"/>
      <c r="G477" s="108"/>
      <c r="H477" s="108"/>
    </row>
    <row r="478" spans="1:8" ht="15" x14ac:dyDescent="0.25">
      <c r="B478" s="105"/>
      <c r="C478" s="101"/>
      <c r="D478" s="102"/>
      <c r="E478" s="105"/>
      <c r="F478" s="104"/>
      <c r="G478" s="109"/>
      <c r="H478" s="108"/>
    </row>
    <row r="479" spans="1:8" ht="15" x14ac:dyDescent="0.25">
      <c r="A479" s="100"/>
      <c r="B479" s="130"/>
      <c r="C479" s="101"/>
      <c r="D479" s="130"/>
      <c r="E479" s="130"/>
      <c r="F479" s="114"/>
      <c r="G479" s="108"/>
      <c r="H479" s="108"/>
    </row>
    <row r="480" spans="1:8" ht="15" x14ac:dyDescent="0.25">
      <c r="A480" s="100"/>
      <c r="B480" s="130"/>
      <c r="C480" s="101"/>
      <c r="D480" s="130"/>
      <c r="E480" s="130"/>
      <c r="F480" s="114"/>
      <c r="G480" s="108"/>
      <c r="H480" s="108"/>
    </row>
    <row r="481" spans="1:8" ht="15" x14ac:dyDescent="0.25">
      <c r="B481" s="102"/>
      <c r="C481" s="101"/>
      <c r="D481" s="102"/>
      <c r="E481" s="101"/>
      <c r="F481" s="111"/>
      <c r="G481" s="108"/>
      <c r="H481" s="108"/>
    </row>
    <row r="482" spans="1:8" ht="15" x14ac:dyDescent="0.25">
      <c r="B482" s="130"/>
      <c r="C482" s="101"/>
      <c r="D482" s="130"/>
      <c r="E482" s="126"/>
      <c r="F482" s="114"/>
      <c r="G482" s="107"/>
      <c r="H482" s="108"/>
    </row>
    <row r="483" spans="1:8" ht="15" x14ac:dyDescent="0.25">
      <c r="B483" s="102"/>
      <c r="C483" s="101"/>
      <c r="D483" s="102"/>
      <c r="E483" s="102"/>
      <c r="F483" s="106"/>
      <c r="G483" s="108"/>
      <c r="H483" s="108"/>
    </row>
    <row r="484" spans="1:8" ht="15" x14ac:dyDescent="0.25">
      <c r="B484" s="102"/>
      <c r="C484" s="101"/>
      <c r="D484" s="102"/>
      <c r="E484" s="105"/>
      <c r="F484" s="106"/>
      <c r="G484" s="108"/>
      <c r="H484" s="108"/>
    </row>
    <row r="485" spans="1:8" ht="15" x14ac:dyDescent="0.25">
      <c r="B485" s="105"/>
      <c r="C485" s="101"/>
      <c r="D485" s="102"/>
      <c r="E485" s="105"/>
      <c r="F485" s="106"/>
      <c r="G485" s="109"/>
      <c r="H485" s="108"/>
    </row>
    <row r="486" spans="1:8" ht="15" x14ac:dyDescent="0.25">
      <c r="B486" s="102"/>
      <c r="C486" s="101"/>
      <c r="D486" s="102"/>
      <c r="E486" s="102"/>
      <c r="F486" s="106"/>
      <c r="G486" s="108"/>
      <c r="H486" s="108"/>
    </row>
    <row r="487" spans="1:8" ht="15" x14ac:dyDescent="0.25">
      <c r="B487" s="102"/>
      <c r="C487" s="101"/>
      <c r="D487" s="102"/>
      <c r="E487" s="102"/>
      <c r="F487" s="111"/>
      <c r="G487" s="108"/>
      <c r="H487" s="108"/>
    </row>
    <row r="488" spans="1:8" ht="15" x14ac:dyDescent="0.25">
      <c r="B488" s="105"/>
      <c r="C488" s="101"/>
      <c r="D488" s="102"/>
      <c r="E488" s="105"/>
      <c r="F488" s="111"/>
      <c r="G488" s="108"/>
      <c r="H488" s="108"/>
    </row>
    <row r="489" spans="1:8" ht="15" x14ac:dyDescent="0.25">
      <c r="B489" s="105"/>
      <c r="C489" s="101"/>
      <c r="D489" s="102"/>
      <c r="E489" s="100"/>
      <c r="F489" s="111"/>
      <c r="G489" s="109"/>
      <c r="H489" s="108"/>
    </row>
    <row r="490" spans="1:8" ht="15" x14ac:dyDescent="0.25">
      <c r="B490" s="105"/>
      <c r="C490" s="101"/>
      <c r="D490" s="102"/>
      <c r="E490" s="105"/>
      <c r="F490" s="111"/>
      <c r="G490" s="109"/>
      <c r="H490" s="108"/>
    </row>
    <row r="491" spans="1:8" ht="15" x14ac:dyDescent="0.25">
      <c r="A491" s="100"/>
      <c r="B491" s="105"/>
      <c r="C491" s="101"/>
      <c r="D491" s="105"/>
      <c r="E491" s="105"/>
      <c r="F491" s="123"/>
      <c r="G491" s="109"/>
      <c r="H491" s="108"/>
    </row>
    <row r="492" spans="1:8" ht="15" x14ac:dyDescent="0.25">
      <c r="B492" s="105"/>
      <c r="C492" s="101"/>
      <c r="D492" s="102"/>
      <c r="E492" s="102"/>
      <c r="F492" s="106"/>
      <c r="G492" s="108"/>
      <c r="H492" s="108"/>
    </row>
    <row r="493" spans="1:8" ht="15" x14ac:dyDescent="0.25">
      <c r="A493" s="100"/>
      <c r="B493" s="130"/>
      <c r="C493" s="102"/>
      <c r="D493" s="130"/>
      <c r="E493" s="130"/>
      <c r="F493" s="114"/>
      <c r="G493" s="108"/>
      <c r="H493" s="108"/>
    </row>
    <row r="494" spans="1:8" ht="15" x14ac:dyDescent="0.25">
      <c r="A494" s="100"/>
      <c r="B494" s="130"/>
      <c r="C494" s="102"/>
      <c r="D494" s="130"/>
      <c r="E494" s="130"/>
      <c r="F494" s="114"/>
      <c r="G494" s="108"/>
      <c r="H494" s="108"/>
    </row>
    <row r="495" spans="1:8" ht="15" x14ac:dyDescent="0.25">
      <c r="A495" s="100"/>
      <c r="B495" s="130"/>
      <c r="C495" s="102"/>
      <c r="D495" s="3"/>
      <c r="E495" s="3"/>
      <c r="F495" s="114"/>
      <c r="G495" s="108"/>
      <c r="H495" s="108"/>
    </row>
    <row r="496" spans="1:8" ht="15" x14ac:dyDescent="0.25">
      <c r="A496" s="100"/>
      <c r="B496" s="130"/>
      <c r="C496" s="102"/>
      <c r="D496" s="130"/>
      <c r="E496" s="130"/>
      <c r="F496" s="114"/>
      <c r="G496" s="108"/>
      <c r="H496" s="108"/>
    </row>
    <row r="497" spans="1:8" ht="15" x14ac:dyDescent="0.25">
      <c r="A497" s="100"/>
      <c r="B497" s="130"/>
      <c r="C497" s="102"/>
      <c r="D497" s="130"/>
      <c r="E497" s="130"/>
      <c r="F497" s="114"/>
      <c r="G497" s="108"/>
      <c r="H497" s="108"/>
    </row>
    <row r="498" spans="1:8" ht="15" x14ac:dyDescent="0.25">
      <c r="A498" s="100"/>
      <c r="B498" s="130"/>
      <c r="C498" s="102"/>
      <c r="D498" s="130"/>
      <c r="E498" s="130"/>
      <c r="F498" s="114"/>
      <c r="G498" s="108"/>
      <c r="H498" s="108"/>
    </row>
    <row r="499" spans="1:8" ht="15" x14ac:dyDescent="0.25">
      <c r="A499" s="100"/>
      <c r="B499" s="130"/>
      <c r="C499" s="102"/>
      <c r="D499" s="130"/>
      <c r="E499" s="130"/>
      <c r="F499" s="114"/>
      <c r="G499" s="108"/>
      <c r="H499" s="108"/>
    </row>
    <row r="500" spans="1:8" ht="15" x14ac:dyDescent="0.25">
      <c r="A500" s="100"/>
      <c r="B500" s="130"/>
      <c r="C500" s="102"/>
      <c r="D500" s="130"/>
      <c r="E500" s="130"/>
      <c r="F500" s="114"/>
      <c r="G500" s="108"/>
      <c r="H500" s="108"/>
    </row>
    <row r="501" spans="1:8" ht="15" x14ac:dyDescent="0.25">
      <c r="A501" s="100"/>
      <c r="B501" s="130"/>
      <c r="C501" s="102"/>
      <c r="D501" s="130"/>
      <c r="E501" s="130"/>
      <c r="F501" s="114"/>
      <c r="G501" s="108"/>
      <c r="H501" s="108"/>
    </row>
    <row r="502" spans="1:8" ht="15" x14ac:dyDescent="0.25">
      <c r="A502" s="100"/>
      <c r="B502" s="130"/>
      <c r="C502" s="102"/>
      <c r="D502" s="130"/>
      <c r="E502" s="130"/>
      <c r="F502" s="114"/>
      <c r="G502" s="108"/>
      <c r="H502" s="108"/>
    </row>
    <row r="503" spans="1:8" ht="15" x14ac:dyDescent="0.25">
      <c r="A503" s="100"/>
      <c r="B503" s="130"/>
      <c r="C503" s="102"/>
      <c r="D503" s="130"/>
      <c r="E503" s="130"/>
      <c r="F503" s="114"/>
      <c r="G503" s="108"/>
      <c r="H503" s="108"/>
    </row>
    <row r="504" spans="1:8" ht="15" x14ac:dyDescent="0.25">
      <c r="A504" s="100"/>
      <c r="B504" s="130"/>
      <c r="C504" s="102"/>
      <c r="D504" s="130"/>
      <c r="E504" s="130"/>
      <c r="F504" s="114"/>
      <c r="G504" s="108"/>
      <c r="H504" s="108"/>
    </row>
    <row r="505" spans="1:8" ht="15" x14ac:dyDescent="0.25">
      <c r="A505" s="100"/>
      <c r="B505" s="130"/>
      <c r="C505" s="102"/>
      <c r="D505" s="130"/>
      <c r="E505" s="130"/>
      <c r="F505" s="114"/>
      <c r="G505" s="108"/>
      <c r="H505" s="108"/>
    </row>
    <row r="506" spans="1:8" ht="15" x14ac:dyDescent="0.25">
      <c r="A506" s="100"/>
      <c r="B506" s="130"/>
      <c r="C506" s="102"/>
      <c r="D506" s="130"/>
      <c r="E506" s="130"/>
      <c r="F506" s="114"/>
      <c r="G506" s="108"/>
      <c r="H506" s="108"/>
    </row>
    <row r="507" spans="1:8" ht="15" x14ac:dyDescent="0.25">
      <c r="A507" s="100"/>
      <c r="B507" s="130"/>
      <c r="C507" s="102"/>
      <c r="D507" s="130"/>
      <c r="E507" s="130"/>
      <c r="F507" s="114"/>
      <c r="G507" s="108"/>
      <c r="H507" s="108"/>
    </row>
    <row r="508" spans="1:8" ht="15" x14ac:dyDescent="0.25">
      <c r="A508" s="100"/>
      <c r="B508" s="130"/>
      <c r="C508" s="102"/>
      <c r="D508" s="130"/>
      <c r="E508" s="130"/>
      <c r="F508" s="114"/>
      <c r="G508" s="108"/>
      <c r="H508" s="108"/>
    </row>
    <row r="509" spans="1:8" ht="15" x14ac:dyDescent="0.25">
      <c r="A509" s="100"/>
      <c r="B509" s="130"/>
      <c r="C509" s="102"/>
      <c r="D509" s="130"/>
      <c r="E509" s="130"/>
      <c r="F509" s="114"/>
      <c r="G509" s="108"/>
      <c r="H509" s="108"/>
    </row>
    <row r="510" spans="1:8" ht="15" x14ac:dyDescent="0.25">
      <c r="A510" s="100"/>
      <c r="B510" s="130"/>
      <c r="C510" s="102"/>
      <c r="D510" s="130"/>
      <c r="E510" s="130"/>
      <c r="F510" s="114"/>
      <c r="G510" s="108"/>
      <c r="H510" s="108"/>
    </row>
    <row r="511" spans="1:8" ht="15" x14ac:dyDescent="0.25">
      <c r="B511" s="130"/>
      <c r="C511" s="101"/>
      <c r="D511" s="130"/>
      <c r="E511" s="130"/>
      <c r="F511" s="114"/>
      <c r="G511" s="107"/>
      <c r="H511" s="108"/>
    </row>
    <row r="512" spans="1:8" ht="15" x14ac:dyDescent="0.25">
      <c r="A512" s="100"/>
      <c r="B512" s="130"/>
      <c r="C512" s="102"/>
      <c r="D512" s="130"/>
      <c r="E512" s="130"/>
      <c r="F512" s="114"/>
      <c r="G512" s="108"/>
      <c r="H512" s="108"/>
    </row>
    <row r="513" spans="1:8" ht="15" x14ac:dyDescent="0.25">
      <c r="B513" s="130"/>
      <c r="C513" s="101"/>
      <c r="D513" s="130"/>
      <c r="E513" s="126"/>
      <c r="F513" s="114"/>
      <c r="G513" s="108"/>
      <c r="H513" s="108"/>
    </row>
    <row r="514" spans="1:8" ht="15" x14ac:dyDescent="0.25">
      <c r="B514" s="105"/>
      <c r="C514" s="101"/>
      <c r="D514" s="102"/>
      <c r="E514" s="105"/>
      <c r="F514" s="106"/>
      <c r="G514" s="109"/>
      <c r="H514" s="108"/>
    </row>
    <row r="515" spans="1:8" ht="15" x14ac:dyDescent="0.25">
      <c r="A515" s="100"/>
      <c r="B515" s="105"/>
      <c r="C515" s="101"/>
      <c r="D515" s="105"/>
      <c r="E515" s="105"/>
      <c r="F515" s="106"/>
      <c r="G515" s="109"/>
      <c r="H515" s="108"/>
    </row>
    <row r="516" spans="1:8" ht="15" x14ac:dyDescent="0.25">
      <c r="A516" s="100"/>
      <c r="B516" s="130"/>
      <c r="C516" s="101"/>
      <c r="D516" s="130"/>
      <c r="E516" s="126"/>
      <c r="F516" s="114"/>
      <c r="G516" s="108"/>
      <c r="H516" s="108"/>
    </row>
    <row r="517" spans="1:8" ht="15" x14ac:dyDescent="0.25">
      <c r="B517" s="130"/>
      <c r="C517" s="101"/>
      <c r="D517" s="130"/>
      <c r="E517" s="130"/>
      <c r="F517" s="114"/>
      <c r="G517" s="108"/>
      <c r="H517" s="108"/>
    </row>
    <row r="518" spans="1:8" ht="15" x14ac:dyDescent="0.25">
      <c r="B518" s="130"/>
      <c r="C518" s="101"/>
      <c r="D518" s="130"/>
      <c r="E518" s="130"/>
      <c r="F518" s="114"/>
      <c r="G518" s="107"/>
      <c r="H518" s="108"/>
    </row>
    <row r="519" spans="1:8" ht="15" x14ac:dyDescent="0.25">
      <c r="B519" s="130"/>
      <c r="C519" s="101"/>
      <c r="D519" s="130"/>
      <c r="E519" s="126"/>
      <c r="F519" s="114"/>
      <c r="G519" s="107"/>
      <c r="H519" s="108"/>
    </row>
    <row r="520" spans="1:8" ht="15" x14ac:dyDescent="0.25">
      <c r="B520" s="130"/>
      <c r="C520" s="101"/>
      <c r="D520" s="130"/>
      <c r="E520" s="130"/>
      <c r="F520" s="114"/>
      <c r="G520" s="107"/>
      <c r="H520" s="108"/>
    </row>
    <row r="521" spans="1:8" ht="15" x14ac:dyDescent="0.25">
      <c r="B521" s="105"/>
      <c r="C521" s="101"/>
      <c r="D521" s="102"/>
      <c r="E521" s="105"/>
      <c r="F521" s="106"/>
      <c r="G521" s="109"/>
      <c r="H521" s="108"/>
    </row>
    <row r="522" spans="1:8" ht="15" x14ac:dyDescent="0.25">
      <c r="B522" s="105"/>
      <c r="C522" s="101"/>
      <c r="D522" s="102"/>
      <c r="E522" s="102"/>
      <c r="F522" s="111"/>
      <c r="G522" s="108"/>
      <c r="H522" s="108"/>
    </row>
    <row r="523" spans="1:8" ht="15" x14ac:dyDescent="0.25">
      <c r="B523" s="130"/>
      <c r="C523" s="101"/>
      <c r="D523" s="130"/>
      <c r="E523" s="126"/>
      <c r="F523" s="114"/>
      <c r="G523" s="107"/>
      <c r="H523" s="108"/>
    </row>
    <row r="524" spans="1:8" ht="15" x14ac:dyDescent="0.25">
      <c r="A524" s="100"/>
      <c r="B524" s="130"/>
      <c r="C524" s="102"/>
      <c r="D524" s="3"/>
      <c r="E524" s="3"/>
      <c r="F524" s="114"/>
      <c r="G524" s="108"/>
      <c r="H524" s="108"/>
    </row>
    <row r="525" spans="1:8" ht="15" x14ac:dyDescent="0.25">
      <c r="A525" s="100"/>
      <c r="B525" s="130"/>
      <c r="C525" s="102"/>
      <c r="D525" s="130"/>
      <c r="E525" s="130"/>
      <c r="F525" s="114"/>
      <c r="G525" s="108"/>
      <c r="H525" s="108"/>
    </row>
    <row r="526" spans="1:8" ht="15" x14ac:dyDescent="0.25">
      <c r="A526" s="100"/>
      <c r="B526" s="130"/>
      <c r="C526" s="102"/>
      <c r="D526" s="3"/>
      <c r="E526" s="130"/>
      <c r="F526" s="114"/>
      <c r="G526" s="108"/>
      <c r="H526" s="108"/>
    </row>
    <row r="527" spans="1:8" ht="15" x14ac:dyDescent="0.25">
      <c r="A527" s="100"/>
      <c r="B527" s="130"/>
      <c r="C527" s="102"/>
      <c r="D527" s="130"/>
      <c r="E527" s="130"/>
      <c r="F527" s="114"/>
      <c r="G527" s="108"/>
      <c r="H527" s="108"/>
    </row>
    <row r="528" spans="1:8" ht="15" x14ac:dyDescent="0.25">
      <c r="A528" s="100"/>
      <c r="B528" s="130"/>
      <c r="C528" s="102"/>
      <c r="D528" s="130"/>
      <c r="E528" s="130"/>
      <c r="F528" s="114"/>
      <c r="G528" s="108"/>
      <c r="H528" s="108"/>
    </row>
    <row r="529" spans="1:8" ht="15" x14ac:dyDescent="0.25">
      <c r="A529" s="100"/>
      <c r="B529" s="130"/>
      <c r="C529" s="102"/>
      <c r="D529" s="130"/>
      <c r="E529" s="130"/>
      <c r="F529" s="114"/>
      <c r="G529" s="108"/>
      <c r="H529" s="108"/>
    </row>
    <row r="530" spans="1:8" ht="15" x14ac:dyDescent="0.25">
      <c r="A530" s="100"/>
      <c r="B530" s="3"/>
      <c r="C530" s="102"/>
      <c r="D530" s="3"/>
      <c r="E530" s="130"/>
      <c r="F530" s="125"/>
      <c r="G530" s="108"/>
      <c r="H530" s="108"/>
    </row>
    <row r="531" spans="1:8" ht="15" x14ac:dyDescent="0.25">
      <c r="A531" s="100"/>
      <c r="B531" s="3"/>
      <c r="C531" s="102"/>
      <c r="D531" s="3"/>
      <c r="E531" s="130"/>
      <c r="F531" s="125"/>
      <c r="G531" s="108"/>
      <c r="H531" s="108"/>
    </row>
    <row r="532" spans="1:8" ht="15" x14ac:dyDescent="0.25">
      <c r="B532" s="105"/>
      <c r="C532" s="101"/>
      <c r="D532" s="102"/>
      <c r="E532" s="101"/>
      <c r="F532" s="106"/>
      <c r="G532" s="108"/>
      <c r="H532" s="108"/>
    </row>
    <row r="533" spans="1:8" ht="15" x14ac:dyDescent="0.25">
      <c r="B533" s="105"/>
      <c r="C533" s="101"/>
      <c r="D533" s="102"/>
      <c r="E533" s="102"/>
      <c r="F533" s="104"/>
      <c r="G533" s="108"/>
      <c r="H533" s="108"/>
    </row>
    <row r="534" spans="1:8" ht="15" x14ac:dyDescent="0.25">
      <c r="B534" s="105"/>
      <c r="C534" s="101"/>
      <c r="D534" s="102"/>
      <c r="E534" s="102"/>
      <c r="F534" s="104"/>
      <c r="G534" s="108"/>
      <c r="H534" s="108"/>
    </row>
    <row r="535" spans="1:8" ht="15" x14ac:dyDescent="0.25">
      <c r="B535" s="105"/>
      <c r="C535" s="101"/>
      <c r="D535" s="102"/>
      <c r="E535" s="102"/>
      <c r="F535" s="104"/>
      <c r="G535" s="108"/>
      <c r="H535" s="108"/>
    </row>
    <row r="536" spans="1:8" ht="15" x14ac:dyDescent="0.25">
      <c r="A536" s="100"/>
      <c r="B536" s="130"/>
      <c r="C536" s="102"/>
      <c r="D536" s="3"/>
      <c r="E536" s="130"/>
      <c r="F536" s="125"/>
      <c r="G536" s="108"/>
      <c r="H536" s="108"/>
    </row>
    <row r="537" spans="1:8" ht="15" x14ac:dyDescent="0.25">
      <c r="A537" s="100"/>
      <c r="B537" s="130"/>
      <c r="C537" s="102"/>
      <c r="D537" s="3"/>
      <c r="E537" s="130"/>
      <c r="F537" s="125"/>
      <c r="G537" s="108"/>
      <c r="H537" s="108"/>
    </row>
    <row r="538" spans="1:8" ht="15" x14ac:dyDescent="0.25">
      <c r="A538" s="100"/>
      <c r="B538" s="3"/>
      <c r="C538" s="102"/>
      <c r="D538" s="3"/>
      <c r="E538" s="3"/>
      <c r="F538" s="125"/>
      <c r="G538" s="108"/>
      <c r="H538" s="108"/>
    </row>
    <row r="539" spans="1:8" ht="15" x14ac:dyDescent="0.25">
      <c r="A539" s="100"/>
      <c r="B539" s="3"/>
      <c r="C539" s="102"/>
      <c r="D539" s="3"/>
      <c r="E539" s="3"/>
      <c r="F539" s="125"/>
      <c r="G539" s="108"/>
      <c r="H539" s="108"/>
    </row>
    <row r="540" spans="1:8" ht="15" x14ac:dyDescent="0.25">
      <c r="A540" s="100"/>
      <c r="B540" s="3"/>
      <c r="C540" s="102"/>
      <c r="D540" s="3"/>
      <c r="E540" s="3"/>
      <c r="F540" s="125"/>
      <c r="G540" s="108"/>
      <c r="H540" s="108"/>
    </row>
    <row r="541" spans="1:8" ht="15" x14ac:dyDescent="0.25">
      <c r="B541" s="105"/>
      <c r="C541" s="101"/>
      <c r="D541" s="102"/>
      <c r="E541" s="101"/>
      <c r="F541" s="111"/>
      <c r="G541" s="108"/>
      <c r="H541" s="108"/>
    </row>
    <row r="542" spans="1:8" ht="15" x14ac:dyDescent="0.25">
      <c r="B542" s="105"/>
      <c r="C542" s="101"/>
      <c r="D542" s="102"/>
      <c r="E542" s="102"/>
      <c r="F542" s="111"/>
      <c r="G542" s="108"/>
      <c r="H542" s="108"/>
    </row>
    <row r="543" spans="1:8" ht="15" x14ac:dyDescent="0.25">
      <c r="B543" s="105"/>
      <c r="C543" s="101"/>
      <c r="D543" s="102"/>
      <c r="E543" s="102"/>
      <c r="F543" s="106"/>
      <c r="G543" s="108"/>
      <c r="H543" s="108"/>
    </row>
    <row r="544" spans="1:8" ht="15" x14ac:dyDescent="0.25">
      <c r="B544" s="105"/>
      <c r="C544" s="101"/>
      <c r="D544" s="102"/>
      <c r="E544" s="102"/>
      <c r="F544" s="111"/>
      <c r="G544" s="108"/>
      <c r="H544" s="108"/>
    </row>
    <row r="545" spans="1:8" ht="15" x14ac:dyDescent="0.25">
      <c r="A545" s="100"/>
      <c r="B545" s="101"/>
      <c r="C545" s="101"/>
      <c r="D545" s="102"/>
      <c r="E545" s="117"/>
      <c r="F545" s="104"/>
      <c r="G545" s="108"/>
      <c r="H545" s="108"/>
    </row>
    <row r="546" spans="1:8" ht="15" x14ac:dyDescent="0.25">
      <c r="B546" s="102"/>
      <c r="C546" s="101"/>
      <c r="D546" s="102"/>
      <c r="E546" s="102"/>
      <c r="F546" s="104"/>
      <c r="G546" s="108"/>
      <c r="H546" s="108"/>
    </row>
    <row r="547" spans="1:8" ht="15" x14ac:dyDescent="0.25">
      <c r="A547" s="100"/>
      <c r="B547" s="102"/>
      <c r="C547" s="101"/>
      <c r="D547" s="102"/>
      <c r="E547" s="101"/>
      <c r="F547" s="111"/>
      <c r="G547" s="108"/>
      <c r="H547" s="108"/>
    </row>
    <row r="548" spans="1:8" ht="15" x14ac:dyDescent="0.25">
      <c r="B548" s="102"/>
      <c r="C548" s="101"/>
      <c r="D548" s="102"/>
      <c r="E548" s="102"/>
      <c r="F548" s="111"/>
      <c r="G548" s="108"/>
      <c r="H548" s="108"/>
    </row>
    <row r="549" spans="1:8" ht="15" x14ac:dyDescent="0.25">
      <c r="B549" s="102"/>
      <c r="C549" s="101"/>
      <c r="D549" s="102"/>
      <c r="E549" s="102"/>
      <c r="F549" s="111"/>
      <c r="G549" s="108"/>
      <c r="H549" s="108"/>
    </row>
    <row r="550" spans="1:8" ht="15" x14ac:dyDescent="0.25">
      <c r="B550" s="102"/>
      <c r="C550" s="101"/>
      <c r="D550" s="102"/>
      <c r="E550" s="101"/>
      <c r="F550" s="111"/>
      <c r="G550" s="108"/>
      <c r="H550" s="108"/>
    </row>
    <row r="551" spans="1:8" ht="15" x14ac:dyDescent="0.25">
      <c r="B551" s="102"/>
      <c r="C551" s="101"/>
      <c r="D551" s="102"/>
      <c r="E551" s="102"/>
      <c r="F551" s="111"/>
      <c r="G551" s="108"/>
      <c r="H551" s="108"/>
    </row>
    <row r="552" spans="1:8" ht="15" x14ac:dyDescent="0.25">
      <c r="B552" s="102"/>
      <c r="C552" s="101"/>
      <c r="D552" s="102"/>
      <c r="E552" s="101"/>
      <c r="F552" s="111"/>
      <c r="G552" s="108"/>
      <c r="H552" s="108"/>
    </row>
    <row r="553" spans="1:8" ht="15" x14ac:dyDescent="0.25">
      <c r="B553" s="102"/>
      <c r="C553" s="101"/>
      <c r="D553" s="102"/>
      <c r="E553" s="101"/>
      <c r="F553" s="111"/>
      <c r="G553" s="108"/>
      <c r="H553" s="108"/>
    </row>
    <row r="554" spans="1:8" ht="15" x14ac:dyDescent="0.25">
      <c r="B554" s="102"/>
      <c r="C554" s="101"/>
      <c r="D554" s="102"/>
      <c r="E554" s="101"/>
      <c r="F554" s="104"/>
      <c r="G554" s="108"/>
      <c r="H554" s="108"/>
    </row>
    <row r="555" spans="1:8" ht="15" x14ac:dyDescent="0.25">
      <c r="B555" s="102"/>
      <c r="C555" s="101"/>
      <c r="D555" s="102"/>
      <c r="E555" s="101"/>
      <c r="F555" s="111"/>
      <c r="G555" s="108"/>
      <c r="H555" s="108"/>
    </row>
    <row r="556" spans="1:8" ht="15" x14ac:dyDescent="0.25">
      <c r="B556" s="105"/>
      <c r="C556" s="101"/>
      <c r="D556" s="102"/>
      <c r="E556" s="100"/>
      <c r="F556" s="111"/>
      <c r="G556" s="108"/>
      <c r="H556" s="108"/>
    </row>
    <row r="557" spans="1:8" ht="15" x14ac:dyDescent="0.25">
      <c r="B557" s="102"/>
      <c r="C557" s="101"/>
      <c r="D557" s="102"/>
      <c r="E557" s="101"/>
      <c r="F557" s="111"/>
      <c r="G557" s="108"/>
      <c r="H557" s="108"/>
    </row>
    <row r="558" spans="1:8" ht="15" x14ac:dyDescent="0.25">
      <c r="B558" s="102"/>
      <c r="C558" s="101"/>
      <c r="D558" s="102"/>
      <c r="E558" s="101"/>
      <c r="F558" s="111"/>
      <c r="G558" s="108"/>
      <c r="H558" s="108"/>
    </row>
    <row r="559" spans="1:8" ht="15" x14ac:dyDescent="0.25">
      <c r="B559" s="102"/>
      <c r="C559" s="101"/>
      <c r="D559" s="102"/>
      <c r="E559" s="101"/>
      <c r="F559" s="111"/>
      <c r="G559" s="108"/>
      <c r="H559" s="108"/>
    </row>
    <row r="560" spans="1:8" ht="15" x14ac:dyDescent="0.25">
      <c r="B560" s="102"/>
      <c r="C560" s="115"/>
      <c r="D560" s="117"/>
      <c r="E560" s="115"/>
      <c r="F560" s="116"/>
      <c r="G560" s="108"/>
      <c r="H560" s="108"/>
    </row>
    <row r="561" spans="1:8" ht="15" x14ac:dyDescent="0.25">
      <c r="B561" s="102"/>
      <c r="C561" s="115"/>
      <c r="D561" s="117"/>
      <c r="E561" s="115"/>
      <c r="F561" s="116"/>
      <c r="G561" s="108"/>
      <c r="H561" s="108"/>
    </row>
    <row r="562" spans="1:8" ht="15" x14ac:dyDescent="0.25">
      <c r="B562" s="102"/>
      <c r="C562" s="115"/>
      <c r="D562" s="117"/>
      <c r="E562" s="115"/>
      <c r="F562" s="116"/>
      <c r="G562" s="108"/>
      <c r="H562" s="108"/>
    </row>
    <row r="563" spans="1:8" ht="15" x14ac:dyDescent="0.25">
      <c r="B563" s="102"/>
      <c r="C563" s="115"/>
      <c r="D563" s="117"/>
      <c r="E563" s="115"/>
      <c r="F563" s="116"/>
      <c r="G563" s="108"/>
      <c r="H563" s="108"/>
    </row>
    <row r="564" spans="1:8" ht="15" x14ac:dyDescent="0.25">
      <c r="B564" s="102"/>
      <c r="C564" s="115"/>
      <c r="D564" s="117"/>
      <c r="E564" s="115"/>
      <c r="F564" s="116"/>
      <c r="G564" s="108"/>
      <c r="H564" s="108"/>
    </row>
    <row r="565" spans="1:8" ht="15" x14ac:dyDescent="0.25">
      <c r="B565" s="102"/>
      <c r="C565" s="115"/>
      <c r="D565" s="117"/>
      <c r="E565" s="115"/>
      <c r="F565" s="116"/>
      <c r="G565" s="108"/>
      <c r="H565" s="108"/>
    </row>
    <row r="566" spans="1:8" ht="15" x14ac:dyDescent="0.25">
      <c r="B566" s="102"/>
      <c r="C566" s="115"/>
      <c r="D566" s="117"/>
      <c r="E566" s="117"/>
      <c r="F566" s="120"/>
      <c r="G566" s="108"/>
      <c r="H566" s="108"/>
    </row>
    <row r="567" spans="1:8" ht="15" x14ac:dyDescent="0.25">
      <c r="B567" s="102"/>
      <c r="C567" s="115"/>
      <c r="D567" s="117"/>
      <c r="E567" s="117"/>
      <c r="F567" s="120"/>
      <c r="G567" s="108"/>
      <c r="H567" s="108"/>
    </row>
    <row r="568" spans="1:8" ht="15" x14ac:dyDescent="0.25">
      <c r="B568" s="102"/>
      <c r="C568" s="115"/>
      <c r="D568" s="117"/>
      <c r="E568" s="117"/>
      <c r="F568" s="120"/>
      <c r="G568" s="108"/>
      <c r="H568" s="108"/>
    </row>
    <row r="569" spans="1:8" ht="15" x14ac:dyDescent="0.25">
      <c r="B569" s="102"/>
      <c r="C569" s="115"/>
      <c r="D569" s="117"/>
      <c r="E569" s="115"/>
      <c r="F569" s="116"/>
      <c r="G569" s="108"/>
      <c r="H569" s="108"/>
    </row>
    <row r="570" spans="1:8" ht="15" x14ac:dyDescent="0.25">
      <c r="B570" s="102"/>
      <c r="C570" s="115"/>
      <c r="D570" s="117"/>
      <c r="E570" s="115"/>
      <c r="F570" s="120"/>
      <c r="G570" s="108"/>
      <c r="H570" s="108"/>
    </row>
    <row r="571" spans="1:8" ht="15" x14ac:dyDescent="0.25">
      <c r="B571" s="102"/>
      <c r="C571" s="115"/>
      <c r="D571" s="117"/>
      <c r="E571" s="119"/>
      <c r="F571" s="120"/>
      <c r="G571" s="108"/>
      <c r="H571" s="108"/>
    </row>
    <row r="572" spans="1:8" ht="15" x14ac:dyDescent="0.25">
      <c r="B572" s="105"/>
      <c r="C572" s="115"/>
      <c r="D572" s="117"/>
      <c r="E572" s="122"/>
      <c r="F572" s="120"/>
      <c r="G572" s="109"/>
      <c r="H572" s="108"/>
    </row>
    <row r="573" spans="1:8" ht="15" x14ac:dyDescent="0.25">
      <c r="A573" s="100"/>
      <c r="B573" s="105"/>
      <c r="C573" s="115"/>
      <c r="D573" s="130"/>
      <c r="E573" s="130"/>
      <c r="F573" s="114"/>
      <c r="G573" s="108"/>
      <c r="H573" s="108"/>
    </row>
    <row r="574" spans="1:8" ht="15" x14ac:dyDescent="0.25">
      <c r="B574" s="102"/>
      <c r="C574" s="115"/>
      <c r="D574" s="129"/>
      <c r="E574" s="128"/>
      <c r="F574" s="112"/>
      <c r="G574" s="108"/>
      <c r="H574" s="108"/>
    </row>
    <row r="575" spans="1:8" ht="15" x14ac:dyDescent="0.25">
      <c r="B575" s="105"/>
      <c r="C575" s="115"/>
      <c r="D575" s="117"/>
      <c r="E575" s="119"/>
      <c r="F575" s="116"/>
      <c r="G575" s="109"/>
      <c r="H575" s="108"/>
    </row>
    <row r="576" spans="1:8" ht="15" x14ac:dyDescent="0.25">
      <c r="B576" s="105"/>
      <c r="C576" s="115"/>
      <c r="D576" s="117"/>
      <c r="E576" s="122"/>
      <c r="F576" s="120"/>
      <c r="G576" s="109"/>
      <c r="H576" s="108"/>
    </row>
    <row r="577" spans="2:8" ht="15" x14ac:dyDescent="0.25">
      <c r="B577" s="105"/>
      <c r="C577" s="115"/>
      <c r="D577" s="117"/>
      <c r="E577" s="119"/>
      <c r="F577" s="116"/>
      <c r="G577" s="109"/>
      <c r="H577" s="108"/>
    </row>
    <row r="578" spans="2:8" ht="15" x14ac:dyDescent="0.25">
      <c r="B578" s="105"/>
      <c r="C578" s="115"/>
      <c r="D578" s="117"/>
      <c r="E578" s="119"/>
      <c r="F578" s="116"/>
      <c r="G578" s="109"/>
      <c r="H578" s="108"/>
    </row>
    <row r="579" spans="2:8" ht="15" x14ac:dyDescent="0.25">
      <c r="B579" s="105"/>
      <c r="C579" s="115"/>
      <c r="D579" s="117"/>
      <c r="E579" s="119"/>
      <c r="F579" s="116"/>
      <c r="G579" s="109"/>
      <c r="H579" s="108"/>
    </row>
    <row r="580" spans="2:8" ht="15" x14ac:dyDescent="0.25">
      <c r="B580" s="105"/>
      <c r="C580" s="115"/>
      <c r="D580" s="117"/>
      <c r="E580" s="119"/>
      <c r="F580" s="116"/>
      <c r="G580" s="109"/>
      <c r="H580" s="108"/>
    </row>
    <row r="581" spans="2:8" ht="15" x14ac:dyDescent="0.25">
      <c r="B581" s="105"/>
      <c r="C581" s="115"/>
      <c r="D581" s="117"/>
      <c r="E581" s="119"/>
      <c r="F581" s="116"/>
      <c r="G581" s="109"/>
      <c r="H581" s="108"/>
    </row>
    <row r="582" spans="2:8" ht="15" x14ac:dyDescent="0.25">
      <c r="B582" s="105"/>
      <c r="C582" s="115"/>
      <c r="D582" s="117"/>
      <c r="E582" s="105"/>
      <c r="F582" s="111"/>
      <c r="G582" s="109"/>
      <c r="H582" s="108"/>
    </row>
    <row r="583" spans="2:8" ht="15" x14ac:dyDescent="0.25">
      <c r="B583" s="102"/>
      <c r="C583" s="115"/>
      <c r="D583" s="129"/>
      <c r="E583" s="128"/>
      <c r="F583" s="112"/>
      <c r="G583" s="108"/>
      <c r="H583" s="108"/>
    </row>
    <row r="584" spans="2:8" ht="15" x14ac:dyDescent="0.25">
      <c r="B584" s="105"/>
      <c r="C584" s="115"/>
      <c r="D584" s="129"/>
      <c r="E584" s="129"/>
      <c r="F584" s="112"/>
      <c r="G584" s="108"/>
      <c r="H584" s="108"/>
    </row>
    <row r="585" spans="2:8" ht="15" x14ac:dyDescent="0.25">
      <c r="B585" s="105"/>
      <c r="C585" s="115"/>
      <c r="D585" s="130"/>
      <c r="E585" s="126"/>
      <c r="F585" s="114"/>
      <c r="G585" s="108"/>
      <c r="H585" s="108"/>
    </row>
    <row r="586" spans="2:8" ht="15" x14ac:dyDescent="0.25">
      <c r="B586" s="102"/>
      <c r="C586" s="115"/>
      <c r="D586" s="130"/>
      <c r="E586" s="126"/>
      <c r="F586" s="114"/>
      <c r="G586" s="108"/>
      <c r="H586" s="121"/>
    </row>
    <row r="587" spans="2:8" ht="15" x14ac:dyDescent="0.25">
      <c r="B587" s="105"/>
      <c r="C587" s="115"/>
      <c r="D587" s="130"/>
      <c r="E587" s="130"/>
      <c r="F587" s="114"/>
      <c r="G587" s="108"/>
      <c r="H587" s="108"/>
    </row>
    <row r="588" spans="2:8" ht="15" x14ac:dyDescent="0.25">
      <c r="B588" s="105"/>
      <c r="C588" s="115"/>
      <c r="D588" s="130"/>
      <c r="E588" s="126"/>
      <c r="F588" s="114"/>
      <c r="G588" s="108"/>
      <c r="H588" s="108"/>
    </row>
    <row r="589" spans="2:8" ht="15" x14ac:dyDescent="0.25">
      <c r="B589" s="105"/>
      <c r="C589" s="115"/>
      <c r="D589" s="130"/>
      <c r="E589" s="126"/>
      <c r="F589" s="114"/>
      <c r="G589" s="108"/>
      <c r="H589" s="108"/>
    </row>
    <row r="590" spans="2:8" ht="15" x14ac:dyDescent="0.25">
      <c r="B590" s="102"/>
      <c r="C590" s="115"/>
      <c r="D590" s="130"/>
      <c r="E590" s="126"/>
      <c r="F590" s="114"/>
      <c r="G590" s="108"/>
      <c r="H590" s="108"/>
    </row>
    <row r="591" spans="2:8" ht="15" x14ac:dyDescent="0.25">
      <c r="B591" s="102"/>
      <c r="C591" s="115"/>
      <c r="D591" s="130"/>
      <c r="E591" s="126"/>
      <c r="F591" s="114"/>
      <c r="G591" s="108"/>
      <c r="H591" s="108"/>
    </row>
    <row r="592" spans="2:8" ht="15" x14ac:dyDescent="0.25">
      <c r="B592" s="105"/>
      <c r="C592" s="115"/>
      <c r="D592" s="130"/>
      <c r="E592" s="126"/>
      <c r="F592" s="114"/>
      <c r="G592" s="108"/>
      <c r="H592" s="108"/>
    </row>
    <row r="593" spans="2:8" ht="15" x14ac:dyDescent="0.25">
      <c r="B593" s="130"/>
      <c r="C593" s="115"/>
      <c r="D593" s="130"/>
      <c r="E593" s="126"/>
      <c r="F593" s="114"/>
      <c r="G593" s="107"/>
      <c r="H593" s="108"/>
    </row>
    <row r="594" spans="2:8" ht="15" x14ac:dyDescent="0.25">
      <c r="B594" s="130"/>
      <c r="C594" s="115"/>
      <c r="D594" s="130"/>
      <c r="E594" s="130"/>
      <c r="F594" s="114"/>
      <c r="G594" s="107"/>
      <c r="H594" s="108"/>
    </row>
    <row r="595" spans="2:8" ht="15" x14ac:dyDescent="0.25">
      <c r="B595" s="130"/>
      <c r="C595" s="115"/>
      <c r="D595" s="130"/>
      <c r="E595" s="130"/>
      <c r="F595" s="114"/>
      <c r="G595" s="107"/>
      <c r="H595" s="108"/>
    </row>
    <row r="596" spans="2:8" ht="15" x14ac:dyDescent="0.25">
      <c r="B596" s="130"/>
      <c r="C596" s="115"/>
      <c r="D596" s="130"/>
      <c r="E596" s="126"/>
      <c r="F596" s="114"/>
      <c r="G596" s="107"/>
      <c r="H596" s="108"/>
    </row>
    <row r="597" spans="2:8" ht="15" x14ac:dyDescent="0.25">
      <c r="B597" s="130"/>
      <c r="C597" s="115"/>
      <c r="D597" s="130"/>
      <c r="E597" s="126"/>
      <c r="F597" s="114"/>
      <c r="G597" s="107"/>
      <c r="H597" s="108"/>
    </row>
    <row r="598" spans="2:8" ht="15" x14ac:dyDescent="0.25">
      <c r="B598" s="130"/>
      <c r="C598" s="115"/>
      <c r="D598" s="130"/>
      <c r="E598" s="126"/>
      <c r="F598" s="114"/>
      <c r="G598" s="107"/>
      <c r="H598" s="108"/>
    </row>
    <row r="599" spans="2:8" ht="15" x14ac:dyDescent="0.25">
      <c r="B599" s="130"/>
      <c r="C599" s="115"/>
      <c r="D599" s="130"/>
      <c r="E599" s="130"/>
      <c r="F599" s="114"/>
      <c r="G599" s="107"/>
      <c r="H599" s="108"/>
    </row>
    <row r="600" spans="2:8" ht="15" x14ac:dyDescent="0.25">
      <c r="B600" s="130"/>
      <c r="C600" s="115"/>
      <c r="D600" s="130"/>
      <c r="E600" s="130"/>
      <c r="F600" s="114"/>
      <c r="G600" s="107"/>
      <c r="H600" s="108"/>
    </row>
    <row r="601" spans="2:8" ht="15" x14ac:dyDescent="0.25">
      <c r="B601" s="130"/>
      <c r="C601" s="115"/>
      <c r="D601" s="130"/>
      <c r="E601" s="130"/>
      <c r="F601" s="114"/>
      <c r="G601" s="107"/>
      <c r="H601" s="108"/>
    </row>
    <row r="602" spans="2:8" ht="15" x14ac:dyDescent="0.25">
      <c r="B602" s="130"/>
      <c r="C602" s="115"/>
      <c r="D602" s="130"/>
      <c r="E602" s="126"/>
      <c r="F602" s="114"/>
      <c r="G602" s="107"/>
      <c r="H602" s="108"/>
    </row>
    <row r="603" spans="2:8" ht="15" x14ac:dyDescent="0.25">
      <c r="B603" s="130"/>
      <c r="C603" s="115"/>
      <c r="D603" s="130"/>
      <c r="E603" s="130"/>
      <c r="F603" s="114"/>
      <c r="G603" s="107"/>
      <c r="H603" s="108"/>
    </row>
    <row r="604" spans="2:8" ht="15" x14ac:dyDescent="0.25">
      <c r="B604" s="130"/>
      <c r="C604" s="115"/>
      <c r="D604" s="130"/>
      <c r="E604" s="130"/>
      <c r="F604" s="114"/>
      <c r="G604" s="107"/>
      <c r="H604" s="108"/>
    </row>
    <row r="605" spans="2:8" ht="15" x14ac:dyDescent="0.25">
      <c r="B605" s="130"/>
      <c r="C605" s="115"/>
      <c r="D605" s="130"/>
      <c r="E605" s="126"/>
      <c r="F605" s="114"/>
      <c r="G605" s="107"/>
      <c r="H605" s="108"/>
    </row>
    <row r="606" spans="2:8" ht="15" x14ac:dyDescent="0.25">
      <c r="B606" s="130"/>
      <c r="C606" s="115"/>
      <c r="D606" s="130"/>
      <c r="E606" s="126"/>
      <c r="F606" s="114"/>
      <c r="G606" s="107"/>
      <c r="H606" s="108"/>
    </row>
    <row r="607" spans="2:8" ht="15" x14ac:dyDescent="0.25">
      <c r="B607" s="130"/>
      <c r="C607" s="115"/>
      <c r="D607" s="130"/>
      <c r="E607" s="130"/>
      <c r="F607" s="114"/>
      <c r="G607" s="107"/>
      <c r="H607" s="108"/>
    </row>
    <row r="608" spans="2:8" ht="15" x14ac:dyDescent="0.25">
      <c r="B608" s="130"/>
      <c r="C608" s="115"/>
      <c r="D608" s="130"/>
      <c r="E608" s="130"/>
      <c r="F608" s="114"/>
      <c r="G608" s="107"/>
      <c r="H608" s="108"/>
    </row>
    <row r="609" spans="1:8" ht="15" x14ac:dyDescent="0.25">
      <c r="B609" s="130"/>
      <c r="C609" s="115"/>
      <c r="D609" s="130"/>
      <c r="E609" s="126"/>
      <c r="F609" s="114"/>
      <c r="G609" s="107"/>
      <c r="H609" s="108"/>
    </row>
    <row r="610" spans="1:8" ht="15" x14ac:dyDescent="0.25">
      <c r="B610" s="130"/>
      <c r="C610" s="115"/>
      <c r="D610" s="130"/>
      <c r="E610" s="126"/>
      <c r="F610" s="114"/>
      <c r="G610" s="108"/>
      <c r="H610" s="108"/>
    </row>
    <row r="611" spans="1:8" ht="15" x14ac:dyDescent="0.25">
      <c r="B611" s="130"/>
      <c r="C611" s="115"/>
      <c r="D611" s="130"/>
      <c r="E611" s="130"/>
      <c r="F611" s="114"/>
      <c r="G611" s="108"/>
      <c r="H611" s="108"/>
    </row>
    <row r="612" spans="1:8" ht="15" x14ac:dyDescent="0.25">
      <c r="B612" s="130"/>
      <c r="C612" s="115"/>
      <c r="D612" s="130"/>
      <c r="E612" s="126"/>
      <c r="F612" s="114"/>
      <c r="G612" s="108"/>
      <c r="H612" s="108"/>
    </row>
    <row r="613" spans="1:8" ht="15" x14ac:dyDescent="0.25">
      <c r="B613" s="130"/>
      <c r="C613" s="115"/>
      <c r="D613" s="130"/>
      <c r="E613" s="126"/>
      <c r="F613" s="114"/>
      <c r="G613" s="108"/>
      <c r="H613" s="108"/>
    </row>
    <row r="614" spans="1:8" ht="15" x14ac:dyDescent="0.25">
      <c r="B614" s="130"/>
      <c r="C614" s="115"/>
      <c r="D614" s="130"/>
      <c r="E614" s="126"/>
      <c r="F614" s="114"/>
      <c r="G614" s="108"/>
      <c r="H614" s="108"/>
    </row>
    <row r="615" spans="1:8" ht="15" x14ac:dyDescent="0.25">
      <c r="B615" s="130"/>
      <c r="C615" s="115"/>
      <c r="D615" s="130"/>
      <c r="E615" s="130"/>
      <c r="F615" s="114"/>
      <c r="G615" s="108"/>
      <c r="H615" s="108"/>
    </row>
    <row r="616" spans="1:8" ht="15" x14ac:dyDescent="0.25">
      <c r="B616" s="130"/>
      <c r="C616" s="115"/>
      <c r="D616" s="130"/>
      <c r="E616" s="126"/>
      <c r="F616" s="114"/>
      <c r="G616" s="108"/>
      <c r="H616" s="108"/>
    </row>
    <row r="617" spans="1:8" ht="15" x14ac:dyDescent="0.25">
      <c r="B617" s="130"/>
      <c r="C617" s="115"/>
      <c r="D617" s="130"/>
      <c r="E617" s="126"/>
      <c r="F617" s="114"/>
      <c r="G617" s="108"/>
      <c r="H617" s="108"/>
    </row>
    <row r="618" spans="1:8" ht="15" x14ac:dyDescent="0.25">
      <c r="B618" s="130"/>
      <c r="C618" s="115"/>
      <c r="D618" s="130"/>
      <c r="E618" s="126"/>
      <c r="F618" s="114"/>
      <c r="G618" s="108"/>
      <c r="H618" s="108"/>
    </row>
    <row r="619" spans="1:8" ht="15" x14ac:dyDescent="0.25">
      <c r="A619" s="100"/>
      <c r="B619" s="130"/>
      <c r="C619" s="117"/>
      <c r="D619" s="130"/>
      <c r="E619" s="130"/>
      <c r="F619" s="114"/>
      <c r="G619" s="108"/>
      <c r="H619" s="108"/>
    </row>
    <row r="620" spans="1:8" ht="15" x14ac:dyDescent="0.25">
      <c r="A620" s="100"/>
      <c r="B620" s="130"/>
      <c r="C620" s="117"/>
      <c r="D620" s="130"/>
      <c r="E620" s="130"/>
      <c r="F620" s="114"/>
      <c r="G620" s="108"/>
      <c r="H620" s="108"/>
    </row>
    <row r="621" spans="1:8" ht="15" x14ac:dyDescent="0.25">
      <c r="A621" s="100"/>
      <c r="B621" s="130"/>
      <c r="C621" s="117"/>
      <c r="D621" s="130"/>
      <c r="E621" s="130"/>
      <c r="F621" s="114"/>
      <c r="G621" s="108"/>
      <c r="H621" s="108"/>
    </row>
    <row r="622" spans="1:8" ht="15" x14ac:dyDescent="0.25">
      <c r="A622" s="100"/>
      <c r="B622" s="130"/>
      <c r="C622" s="117"/>
      <c r="D622" s="130"/>
      <c r="E622" s="130"/>
      <c r="F622" s="114"/>
      <c r="G622" s="108"/>
      <c r="H622" s="108"/>
    </row>
    <row r="623" spans="1:8" ht="15" x14ac:dyDescent="0.25">
      <c r="A623" s="100"/>
      <c r="B623" s="130"/>
      <c r="C623" s="117"/>
      <c r="D623" s="130"/>
      <c r="E623" s="130"/>
      <c r="F623" s="114"/>
      <c r="G623" s="108"/>
      <c r="H623" s="108"/>
    </row>
    <row r="624" spans="1:8" ht="15" x14ac:dyDescent="0.25">
      <c r="A624" s="100"/>
      <c r="B624" s="130"/>
      <c r="C624" s="117"/>
      <c r="D624" s="130"/>
      <c r="E624" s="130"/>
      <c r="F624" s="114"/>
      <c r="G624" s="108"/>
      <c r="H624" s="108"/>
    </row>
    <row r="625" spans="1:8" ht="15" x14ac:dyDescent="0.25">
      <c r="A625" s="100"/>
      <c r="B625" s="130"/>
      <c r="C625" s="117"/>
      <c r="D625" s="130"/>
      <c r="E625" s="130"/>
      <c r="F625" s="114"/>
      <c r="G625" s="108"/>
      <c r="H625" s="108"/>
    </row>
    <row r="626" spans="1:8" ht="15" x14ac:dyDescent="0.25">
      <c r="A626" s="100"/>
      <c r="B626" s="130"/>
      <c r="C626" s="117"/>
      <c r="D626" s="130"/>
      <c r="E626" s="130"/>
      <c r="F626" s="114"/>
      <c r="G626" s="108"/>
      <c r="H626" s="108"/>
    </row>
    <row r="627" spans="1:8" ht="15" x14ac:dyDescent="0.25">
      <c r="B627" s="105"/>
      <c r="C627" s="115"/>
      <c r="D627" s="130"/>
      <c r="E627" s="130"/>
      <c r="F627" s="114"/>
      <c r="G627" s="108"/>
      <c r="H627" s="108"/>
    </row>
    <row r="628" spans="1:8" ht="15" x14ac:dyDescent="0.25">
      <c r="B628" s="105"/>
      <c r="C628" s="115"/>
      <c r="D628" s="130"/>
      <c r="E628" s="130"/>
      <c r="F628" s="114"/>
      <c r="G628" s="108"/>
      <c r="H628" s="108"/>
    </row>
    <row r="629" spans="1:8" ht="15" x14ac:dyDescent="0.25">
      <c r="B629" s="105"/>
      <c r="C629" s="101"/>
      <c r="D629" s="130"/>
      <c r="E629" s="130"/>
      <c r="F629" s="114"/>
      <c r="G629" s="108"/>
      <c r="H629" s="108"/>
    </row>
    <row r="630" spans="1:8" ht="15" x14ac:dyDescent="0.25">
      <c r="B630" s="102"/>
      <c r="C630" s="101"/>
      <c r="D630" s="130"/>
      <c r="E630" s="126"/>
      <c r="F630" s="114"/>
      <c r="G630" s="108"/>
      <c r="H630" s="108"/>
    </row>
    <row r="631" spans="1:8" ht="15" x14ac:dyDescent="0.25">
      <c r="B631" s="105"/>
      <c r="C631" s="101"/>
      <c r="D631" s="102"/>
      <c r="E631" s="100"/>
      <c r="F631" s="111"/>
      <c r="G631" s="109"/>
      <c r="H631" s="108"/>
    </row>
    <row r="632" spans="1:8" ht="15" x14ac:dyDescent="0.25">
      <c r="B632" s="105"/>
      <c r="C632" s="101"/>
      <c r="D632" s="130"/>
      <c r="E632" s="130"/>
      <c r="F632" s="114"/>
      <c r="G632" s="108"/>
      <c r="H632" s="108"/>
    </row>
    <row r="633" spans="1:8" ht="15" x14ac:dyDescent="0.25">
      <c r="B633" s="105"/>
      <c r="C633" s="101"/>
      <c r="D633" s="130"/>
      <c r="E633" s="130"/>
      <c r="F633" s="114"/>
      <c r="G633" s="108"/>
      <c r="H633" s="108"/>
    </row>
    <row r="634" spans="1:8" ht="15" x14ac:dyDescent="0.25">
      <c r="B634" s="105"/>
      <c r="C634" s="101"/>
      <c r="D634" s="102"/>
      <c r="E634" s="105"/>
      <c r="F634" s="104"/>
      <c r="G634" s="109"/>
      <c r="H634" s="108"/>
    </row>
    <row r="635" spans="1:8" ht="15" x14ac:dyDescent="0.25">
      <c r="B635" s="105"/>
      <c r="C635" s="101"/>
      <c r="D635" s="102"/>
      <c r="E635" s="100"/>
      <c r="F635" s="104"/>
      <c r="G635" s="109"/>
      <c r="H635" s="108"/>
    </row>
    <row r="636" spans="1:8" ht="15" x14ac:dyDescent="0.25">
      <c r="B636" s="102"/>
      <c r="C636" s="101"/>
      <c r="D636" s="102"/>
      <c r="E636" s="101"/>
      <c r="F636" s="103"/>
      <c r="G636" s="108"/>
      <c r="H636" s="108"/>
    </row>
    <row r="637" spans="1:8" ht="15" x14ac:dyDescent="0.25">
      <c r="B637" s="102"/>
      <c r="C637" s="101"/>
      <c r="D637" s="102"/>
      <c r="E637" s="101"/>
      <c r="F637" s="104"/>
      <c r="G637" s="108"/>
      <c r="H637" s="108"/>
    </row>
    <row r="638" spans="1:8" ht="15" x14ac:dyDescent="0.25">
      <c r="B638" s="105"/>
      <c r="C638" s="101"/>
      <c r="D638" s="130"/>
      <c r="E638" s="130"/>
      <c r="F638" s="114"/>
      <c r="G638" s="108"/>
      <c r="H638" s="108"/>
    </row>
    <row r="639" spans="1:8" ht="15" x14ac:dyDescent="0.25">
      <c r="B639" s="105"/>
      <c r="C639" s="101"/>
      <c r="D639" s="130"/>
      <c r="E639" s="126"/>
      <c r="F639" s="114"/>
      <c r="G639" s="108"/>
      <c r="H639" s="108"/>
    </row>
    <row r="640" spans="1:8" ht="15" x14ac:dyDescent="0.25">
      <c r="B640" s="105"/>
      <c r="C640" s="101"/>
      <c r="D640" s="130"/>
      <c r="E640" s="126"/>
      <c r="F640" s="114"/>
      <c r="G640" s="108"/>
      <c r="H640" s="108"/>
    </row>
    <row r="641" spans="1:8" ht="15" x14ac:dyDescent="0.25">
      <c r="B641" s="105"/>
      <c r="C641" s="101"/>
      <c r="D641" s="130"/>
      <c r="E641" s="130"/>
      <c r="F641" s="114"/>
      <c r="G641" s="108"/>
      <c r="H641" s="108"/>
    </row>
    <row r="642" spans="1:8" ht="15" x14ac:dyDescent="0.25">
      <c r="B642" s="105"/>
      <c r="C642" s="101"/>
      <c r="D642" s="130"/>
      <c r="E642" s="126"/>
      <c r="F642" s="114"/>
      <c r="G642" s="108"/>
      <c r="H642" s="108"/>
    </row>
    <row r="643" spans="1:8" ht="15" x14ac:dyDescent="0.25">
      <c r="B643" s="102"/>
      <c r="C643" s="101"/>
      <c r="D643" s="130"/>
      <c r="E643" s="126"/>
      <c r="F643" s="114"/>
      <c r="G643" s="108"/>
      <c r="H643" s="108"/>
    </row>
    <row r="644" spans="1:8" ht="15" x14ac:dyDescent="0.25">
      <c r="B644" s="102"/>
      <c r="C644" s="101"/>
      <c r="D644" s="130"/>
      <c r="E644" s="126"/>
      <c r="F644" s="114"/>
      <c r="G644" s="108"/>
      <c r="H644" s="108"/>
    </row>
    <row r="645" spans="1:8" ht="15" x14ac:dyDescent="0.25">
      <c r="B645" s="102"/>
      <c r="C645" s="101"/>
      <c r="D645" s="130"/>
      <c r="E645" s="130"/>
      <c r="F645" s="114"/>
      <c r="G645" s="108"/>
      <c r="H645" s="108"/>
    </row>
    <row r="646" spans="1:8" ht="15" x14ac:dyDescent="0.25">
      <c r="B646" s="102"/>
      <c r="C646" s="101"/>
      <c r="D646" s="130"/>
      <c r="E646" s="130"/>
      <c r="F646" s="114"/>
      <c r="G646" s="108"/>
      <c r="H646" s="108"/>
    </row>
    <row r="647" spans="1:8" ht="15" x14ac:dyDescent="0.25">
      <c r="B647" s="130"/>
      <c r="C647" s="101"/>
      <c r="D647" s="130"/>
      <c r="E647" s="130"/>
      <c r="F647" s="114"/>
      <c r="G647" s="107"/>
      <c r="H647" s="108"/>
    </row>
    <row r="648" spans="1:8" ht="15" x14ac:dyDescent="0.25">
      <c r="B648" s="130"/>
      <c r="C648" s="101"/>
      <c r="D648" s="130"/>
      <c r="E648" s="130"/>
      <c r="F648" s="114"/>
      <c r="G648" s="107"/>
      <c r="H648" s="108"/>
    </row>
    <row r="649" spans="1:8" ht="15" x14ac:dyDescent="0.25">
      <c r="A649" s="100"/>
      <c r="B649" s="130"/>
      <c r="C649" s="101"/>
      <c r="D649" s="130"/>
      <c r="E649" s="130"/>
      <c r="F649" s="114"/>
      <c r="G649" s="108"/>
      <c r="H649" s="108"/>
    </row>
    <row r="650" spans="1:8" ht="15" x14ac:dyDescent="0.25">
      <c r="B650" s="130"/>
      <c r="C650" s="101"/>
      <c r="D650" s="130"/>
      <c r="E650" s="126"/>
      <c r="F650" s="114"/>
      <c r="G650" s="107"/>
      <c r="H650" s="108"/>
    </row>
    <row r="651" spans="1:8" ht="15" x14ac:dyDescent="0.25">
      <c r="B651" s="130"/>
      <c r="C651" s="101"/>
      <c r="D651" s="130"/>
      <c r="E651" s="130"/>
      <c r="F651" s="114"/>
      <c r="G651" s="107"/>
      <c r="H651" s="108"/>
    </row>
    <row r="652" spans="1:8" ht="15" x14ac:dyDescent="0.25">
      <c r="B652" s="130"/>
      <c r="C652" s="101"/>
      <c r="D652" s="130"/>
      <c r="E652" s="130"/>
      <c r="F652" s="114"/>
      <c r="G652" s="107"/>
      <c r="H652" s="108"/>
    </row>
    <row r="653" spans="1:8" ht="15" x14ac:dyDescent="0.25">
      <c r="B653" s="102"/>
      <c r="C653" s="101"/>
      <c r="D653" s="102"/>
      <c r="E653" s="101"/>
      <c r="F653" s="106"/>
      <c r="G653" s="108"/>
      <c r="H653" s="108"/>
    </row>
    <row r="654" spans="1:8" ht="15" x14ac:dyDescent="0.25">
      <c r="B654" s="130"/>
      <c r="C654" s="101"/>
      <c r="D654" s="130"/>
      <c r="E654" s="130"/>
      <c r="F654" s="114"/>
      <c r="G654" s="107"/>
      <c r="H654" s="108"/>
    </row>
    <row r="655" spans="1:8" ht="15" x14ac:dyDescent="0.25">
      <c r="B655" s="102"/>
      <c r="C655" s="101"/>
      <c r="D655" s="102"/>
      <c r="E655" s="102"/>
      <c r="F655" s="106"/>
      <c r="G655" s="108"/>
      <c r="H655" s="108"/>
    </row>
    <row r="656" spans="1:8" ht="15" x14ac:dyDescent="0.25">
      <c r="B656" s="102"/>
      <c r="C656" s="101"/>
      <c r="D656" s="102"/>
      <c r="E656" s="102"/>
      <c r="F656" s="104"/>
      <c r="G656" s="108"/>
      <c r="H656" s="108"/>
    </row>
    <row r="657" spans="1:8" ht="15" x14ac:dyDescent="0.25">
      <c r="A657" s="100"/>
      <c r="B657" s="102"/>
      <c r="C657" s="101"/>
      <c r="D657" s="133"/>
      <c r="E657" s="102"/>
      <c r="F657" s="111"/>
      <c r="G657" s="108"/>
      <c r="H657" s="108"/>
    </row>
    <row r="658" spans="1:8" ht="15" x14ac:dyDescent="0.25">
      <c r="B658" s="130"/>
      <c r="C658" s="101"/>
      <c r="D658" s="130"/>
      <c r="E658" s="126"/>
      <c r="F658" s="114"/>
      <c r="G658" s="107"/>
      <c r="H658" s="108"/>
    </row>
    <row r="659" spans="1:8" ht="15" x14ac:dyDescent="0.25">
      <c r="B659" s="102"/>
      <c r="C659" s="101"/>
      <c r="D659" s="102"/>
      <c r="E659" s="102"/>
      <c r="F659" s="104"/>
      <c r="G659" s="108"/>
      <c r="H659" s="108"/>
    </row>
    <row r="660" spans="1:8" ht="15" x14ac:dyDescent="0.25">
      <c r="B660" s="102"/>
      <c r="C660" s="101"/>
      <c r="D660" s="102"/>
      <c r="E660" s="102"/>
      <c r="F660" s="106"/>
      <c r="G660" s="108"/>
      <c r="H660" s="108"/>
    </row>
    <row r="661" spans="1:8" ht="15" x14ac:dyDescent="0.25">
      <c r="B661" s="130"/>
      <c r="C661" s="101"/>
      <c r="D661" s="130"/>
      <c r="E661" s="130"/>
      <c r="F661" s="114"/>
      <c r="G661" s="107"/>
      <c r="H661" s="108"/>
    </row>
    <row r="662" spans="1:8" ht="15" x14ac:dyDescent="0.25">
      <c r="B662" s="130"/>
      <c r="C662" s="101"/>
      <c r="D662" s="130"/>
      <c r="E662" s="101"/>
      <c r="F662" s="114"/>
      <c r="G662" s="108"/>
      <c r="H662" s="108"/>
    </row>
    <row r="663" spans="1:8" ht="15" x14ac:dyDescent="0.25">
      <c r="B663" s="102"/>
      <c r="C663" s="101"/>
      <c r="D663" s="102"/>
      <c r="E663" s="101"/>
      <c r="F663" s="111"/>
      <c r="G663" s="108"/>
      <c r="H663" s="108"/>
    </row>
    <row r="664" spans="1:8" ht="15" x14ac:dyDescent="0.25">
      <c r="B664" s="102"/>
      <c r="C664" s="101"/>
      <c r="D664" s="102"/>
      <c r="E664" s="102"/>
      <c r="F664" s="106"/>
      <c r="G664" s="108"/>
      <c r="H664" s="108"/>
    </row>
    <row r="665" spans="1:8" ht="15" x14ac:dyDescent="0.25">
      <c r="A665" s="100"/>
      <c r="B665" s="130"/>
      <c r="C665" s="101"/>
      <c r="D665" s="130"/>
      <c r="E665" s="126"/>
      <c r="F665" s="114"/>
      <c r="G665" s="108"/>
      <c r="H665" s="108"/>
    </row>
    <row r="666" spans="1:8" ht="15" x14ac:dyDescent="0.25">
      <c r="B666" s="102"/>
      <c r="C666" s="101"/>
      <c r="D666" s="102"/>
      <c r="E666" s="101"/>
      <c r="F666" s="104"/>
      <c r="G666" s="108"/>
      <c r="H666" s="108"/>
    </row>
    <row r="667" spans="1:8" ht="15" x14ac:dyDescent="0.25">
      <c r="B667" s="102"/>
      <c r="C667" s="101"/>
      <c r="D667" s="102"/>
      <c r="E667" s="101"/>
      <c r="F667" s="104"/>
      <c r="G667" s="108"/>
      <c r="H667" s="108"/>
    </row>
    <row r="668" spans="1:8" ht="15" x14ac:dyDescent="0.25">
      <c r="A668" s="100"/>
      <c r="B668" s="130"/>
      <c r="C668" s="102"/>
      <c r="D668" s="130"/>
      <c r="E668" s="130"/>
      <c r="F668" s="114"/>
      <c r="G668" s="108"/>
      <c r="H668" s="108"/>
    </row>
    <row r="669" spans="1:8" ht="15" x14ac:dyDescent="0.25">
      <c r="A669" s="100"/>
      <c r="B669" s="130"/>
      <c r="C669" s="102"/>
      <c r="D669" s="130"/>
      <c r="E669" s="130"/>
      <c r="F669" s="114"/>
      <c r="G669" s="108"/>
      <c r="H669" s="108"/>
    </row>
    <row r="670" spans="1:8" ht="15" x14ac:dyDescent="0.25">
      <c r="B670" s="102"/>
      <c r="C670" s="101"/>
      <c r="D670" s="102"/>
      <c r="E670" s="101"/>
      <c r="F670" s="111"/>
      <c r="G670" s="108"/>
      <c r="H670" s="108"/>
    </row>
    <row r="671" spans="1:8" ht="15" x14ac:dyDescent="0.25">
      <c r="B671" s="102"/>
      <c r="C671" s="101"/>
      <c r="D671" s="3"/>
      <c r="E671" s="101"/>
      <c r="F671" s="111"/>
      <c r="G671" s="108"/>
      <c r="H671" s="108"/>
    </row>
    <row r="672" spans="1:8" ht="15" x14ac:dyDescent="0.25">
      <c r="B672" s="102"/>
      <c r="C672" s="101"/>
      <c r="D672" s="102"/>
      <c r="E672" s="102"/>
      <c r="F672" s="106"/>
      <c r="G672" s="108"/>
      <c r="H672" s="108"/>
    </row>
    <row r="673" spans="1:8" ht="15" x14ac:dyDescent="0.25">
      <c r="B673" s="102"/>
      <c r="C673" s="101"/>
      <c r="D673" s="102"/>
      <c r="E673" s="102"/>
      <c r="F673" s="104"/>
      <c r="G673" s="108"/>
      <c r="H673" s="108"/>
    </row>
    <row r="674" spans="1:8" ht="15" x14ac:dyDescent="0.25">
      <c r="B674" s="102"/>
      <c r="C674" s="101"/>
      <c r="D674" s="102"/>
      <c r="E674" s="102"/>
      <c r="F674" s="111"/>
      <c r="G674" s="108"/>
      <c r="H674" s="108"/>
    </row>
    <row r="675" spans="1:8" ht="15" x14ac:dyDescent="0.25">
      <c r="B675" s="102"/>
      <c r="C675" s="101"/>
      <c r="D675" s="102"/>
      <c r="E675" s="101"/>
      <c r="F675" s="111"/>
      <c r="G675" s="108"/>
      <c r="H675" s="108"/>
    </row>
    <row r="676" spans="1:8" ht="15" x14ac:dyDescent="0.25">
      <c r="B676" s="102"/>
      <c r="C676" s="101"/>
      <c r="D676" s="102"/>
      <c r="E676" s="102"/>
      <c r="F676" s="111"/>
      <c r="G676" s="108"/>
      <c r="H676" s="108"/>
    </row>
    <row r="677" spans="1:8" ht="15" x14ac:dyDescent="0.25">
      <c r="B677" s="102"/>
      <c r="C677" s="101"/>
      <c r="D677" s="102"/>
      <c r="E677" s="102"/>
      <c r="F677" s="106"/>
      <c r="G677" s="108"/>
      <c r="H677" s="108"/>
    </row>
    <row r="678" spans="1:8" ht="15" x14ac:dyDescent="0.25">
      <c r="B678" s="102"/>
      <c r="C678" s="101"/>
      <c r="D678" s="102"/>
      <c r="E678" s="102"/>
      <c r="F678" s="111"/>
      <c r="G678" s="108"/>
      <c r="H678" s="108"/>
    </row>
    <row r="679" spans="1:8" ht="15" x14ac:dyDescent="0.25">
      <c r="B679" s="102"/>
      <c r="C679" s="101"/>
      <c r="D679" s="102"/>
      <c r="E679" s="101"/>
      <c r="F679" s="111"/>
      <c r="G679" s="108"/>
      <c r="H679" s="108"/>
    </row>
    <row r="680" spans="1:8" ht="15" x14ac:dyDescent="0.25">
      <c r="B680" s="102"/>
      <c r="C680" s="101"/>
      <c r="D680" s="102"/>
      <c r="E680" s="101"/>
      <c r="F680" s="111"/>
      <c r="G680" s="108"/>
      <c r="H680" s="108"/>
    </row>
    <row r="681" spans="1:8" ht="15" x14ac:dyDescent="0.25">
      <c r="B681" s="102"/>
      <c r="C681" s="101"/>
      <c r="D681" s="102"/>
      <c r="E681" s="101"/>
      <c r="F681" s="111"/>
      <c r="G681" s="108"/>
      <c r="H681" s="108"/>
    </row>
    <row r="682" spans="1:8" ht="15" x14ac:dyDescent="0.25">
      <c r="A682" s="100"/>
      <c r="B682" s="102"/>
      <c r="C682" s="101"/>
      <c r="D682" s="3"/>
      <c r="E682" s="101"/>
      <c r="F682" s="111"/>
      <c r="G682" s="108"/>
      <c r="H682" s="107"/>
    </row>
    <row r="683" spans="1:8" ht="15" x14ac:dyDescent="0.25">
      <c r="B683" s="102"/>
      <c r="C683" s="101"/>
      <c r="D683" s="102"/>
      <c r="E683" s="101"/>
      <c r="F683" s="104"/>
      <c r="G683" s="108"/>
      <c r="H683" s="108"/>
    </row>
    <row r="684" spans="1:8" ht="15" x14ac:dyDescent="0.25">
      <c r="B684" s="105"/>
      <c r="C684" s="101"/>
      <c r="D684" s="130"/>
      <c r="E684" s="130"/>
      <c r="F684" s="114"/>
      <c r="G684" s="108"/>
      <c r="H684" s="108"/>
    </row>
    <row r="685" spans="1:8" ht="15" x14ac:dyDescent="0.25">
      <c r="A685" s="100"/>
      <c r="B685" s="102"/>
      <c r="C685" s="101"/>
      <c r="D685" s="102"/>
      <c r="E685" s="102"/>
      <c r="F685" s="106"/>
      <c r="G685" s="108"/>
      <c r="H685" s="107"/>
    </row>
    <row r="686" spans="1:8" ht="15" x14ac:dyDescent="0.25">
      <c r="B686" s="102"/>
      <c r="C686" s="101"/>
      <c r="D686" s="102"/>
      <c r="E686" s="101"/>
      <c r="F686" s="111"/>
      <c r="G686" s="108"/>
      <c r="H686" s="108"/>
    </row>
    <row r="687" spans="1:8" ht="15" x14ac:dyDescent="0.25">
      <c r="B687" s="105"/>
      <c r="C687" s="115"/>
      <c r="D687" s="117"/>
      <c r="E687" s="115"/>
      <c r="F687" s="111"/>
      <c r="G687" s="108"/>
      <c r="H687" s="108"/>
    </row>
    <row r="688" spans="1:8" ht="15" x14ac:dyDescent="0.25">
      <c r="A688" s="100"/>
      <c r="B688" s="102"/>
      <c r="C688" s="101"/>
      <c r="D688" s="102"/>
      <c r="E688" s="102"/>
      <c r="F688" s="106"/>
      <c r="G688" s="108"/>
      <c r="H688" s="108"/>
    </row>
    <row r="689" spans="1:8" ht="15" x14ac:dyDescent="0.25">
      <c r="B689" s="102"/>
      <c r="C689" s="101"/>
      <c r="D689" s="102"/>
      <c r="E689" s="102"/>
      <c r="F689" s="111"/>
      <c r="G689" s="108"/>
      <c r="H689" s="108"/>
    </row>
    <row r="690" spans="1:8" ht="15" x14ac:dyDescent="0.25">
      <c r="A690" s="100"/>
      <c r="B690" s="130"/>
      <c r="C690" s="102"/>
      <c r="D690" s="130"/>
      <c r="E690" s="130"/>
      <c r="F690" s="114"/>
      <c r="G690" s="108"/>
      <c r="H690" s="108"/>
    </row>
    <row r="691" spans="1:8" ht="15" x14ac:dyDescent="0.25">
      <c r="A691" s="100"/>
      <c r="B691" s="130"/>
      <c r="C691" s="102"/>
      <c r="D691" s="130"/>
      <c r="E691" s="130"/>
      <c r="F691" s="114"/>
      <c r="G691" s="108"/>
      <c r="H691" s="108"/>
    </row>
    <row r="692" spans="1:8" ht="15" x14ac:dyDescent="0.25">
      <c r="B692" s="130"/>
      <c r="C692" s="101"/>
      <c r="D692" s="130"/>
      <c r="E692" s="130"/>
      <c r="F692" s="114"/>
      <c r="G692" s="107"/>
      <c r="H692" s="108"/>
    </row>
    <row r="693" spans="1:8" ht="15" x14ac:dyDescent="0.25">
      <c r="B693" s="130"/>
      <c r="C693" s="101"/>
      <c r="D693" s="130"/>
      <c r="E693" s="126"/>
      <c r="F693" s="114"/>
      <c r="G693" s="107"/>
      <c r="H693" s="108"/>
    </row>
    <row r="694" spans="1:8" ht="15" x14ac:dyDescent="0.25">
      <c r="B694" s="105"/>
      <c r="C694" s="101"/>
      <c r="D694" s="102"/>
      <c r="E694" s="105"/>
      <c r="F694" s="111"/>
      <c r="G694" s="109"/>
      <c r="H694" s="108"/>
    </row>
    <row r="695" spans="1:8" ht="15" x14ac:dyDescent="0.25">
      <c r="B695" s="105"/>
      <c r="C695" s="101"/>
      <c r="D695" s="130"/>
      <c r="E695" s="130"/>
      <c r="F695" s="104"/>
      <c r="G695" s="109"/>
      <c r="H695" s="108"/>
    </row>
    <row r="696" spans="1:8" ht="15" x14ac:dyDescent="0.25">
      <c r="B696" s="105"/>
      <c r="C696" s="101"/>
      <c r="D696" s="102"/>
      <c r="E696" s="105"/>
      <c r="F696" s="111"/>
      <c r="G696" s="109"/>
      <c r="H696" s="108"/>
    </row>
    <row r="697" spans="1:8" ht="15" x14ac:dyDescent="0.25">
      <c r="B697" s="105"/>
      <c r="C697" s="101"/>
      <c r="D697" s="130"/>
      <c r="E697" s="130"/>
      <c r="F697" s="114"/>
      <c r="G697" s="109"/>
      <c r="H697" s="108"/>
    </row>
    <row r="698" spans="1:8" ht="15" x14ac:dyDescent="0.25">
      <c r="A698" s="100"/>
      <c r="B698" s="3"/>
      <c r="C698" s="102"/>
      <c r="D698" s="3"/>
      <c r="E698" s="3"/>
      <c r="F698" s="125"/>
      <c r="G698" s="108"/>
      <c r="H698" s="108"/>
    </row>
    <row r="699" spans="1:8" ht="15" x14ac:dyDescent="0.25">
      <c r="A699" s="100"/>
      <c r="B699" s="3"/>
      <c r="C699" s="102"/>
      <c r="D699" s="3"/>
      <c r="E699" s="3"/>
      <c r="F699" s="125"/>
      <c r="G699" s="108"/>
      <c r="H699" s="108"/>
    </row>
    <row r="700" spans="1:8" ht="15" x14ac:dyDescent="0.25">
      <c r="A700" s="100"/>
      <c r="B700" s="3"/>
      <c r="C700" s="102"/>
      <c r="D700" s="3"/>
      <c r="E700" s="3"/>
      <c r="F700" s="125"/>
      <c r="G700" s="108"/>
      <c r="H700" s="108"/>
    </row>
    <row r="701" spans="1:8" ht="15" x14ac:dyDescent="0.25">
      <c r="A701" s="100"/>
      <c r="B701" s="3"/>
      <c r="C701" s="102"/>
      <c r="D701" s="3"/>
      <c r="E701" s="3"/>
      <c r="F701" s="125"/>
      <c r="G701" s="108"/>
      <c r="H701" s="108"/>
    </row>
    <row r="702" spans="1:8" ht="15" x14ac:dyDescent="0.25">
      <c r="A702" s="100"/>
      <c r="B702" s="3"/>
      <c r="C702" s="102"/>
      <c r="D702" s="3"/>
      <c r="E702" s="3"/>
      <c r="F702" s="125"/>
      <c r="G702" s="108"/>
      <c r="H702" s="108"/>
    </row>
    <row r="703" spans="1:8" ht="15" x14ac:dyDescent="0.25">
      <c r="B703" s="130"/>
      <c r="C703" s="101"/>
      <c r="D703" s="105"/>
      <c r="E703" s="105"/>
      <c r="F703" s="123"/>
      <c r="G703" s="107"/>
      <c r="H703" s="108"/>
    </row>
    <row r="704" spans="1:8" ht="15" x14ac:dyDescent="0.25">
      <c r="B704" s="130"/>
      <c r="C704" s="101"/>
      <c r="D704" s="130"/>
      <c r="E704" s="130"/>
      <c r="F704" s="114"/>
      <c r="G704" s="107"/>
      <c r="H704" s="108"/>
    </row>
    <row r="705" spans="1:8" ht="15" x14ac:dyDescent="0.25">
      <c r="B705" s="105"/>
      <c r="C705" s="101"/>
      <c r="D705" s="102"/>
      <c r="E705" s="105"/>
      <c r="F705" s="104"/>
      <c r="G705" s="109"/>
      <c r="H705" s="108"/>
    </row>
    <row r="706" spans="1:8" ht="15" x14ac:dyDescent="0.25">
      <c r="B706" s="102"/>
      <c r="C706" s="101"/>
      <c r="D706" s="102"/>
      <c r="E706" s="101"/>
      <c r="F706" s="106"/>
      <c r="G706" s="108"/>
      <c r="H706" s="108"/>
    </row>
    <row r="707" spans="1:8" ht="15" x14ac:dyDescent="0.25">
      <c r="B707" s="102"/>
      <c r="C707" s="101"/>
      <c r="D707" s="102"/>
      <c r="E707" s="101"/>
      <c r="F707" s="106"/>
      <c r="G707" s="108"/>
      <c r="H707" s="108"/>
    </row>
    <row r="708" spans="1:8" ht="15" x14ac:dyDescent="0.25">
      <c r="A708" s="100"/>
      <c r="B708" s="130"/>
      <c r="C708" s="101"/>
      <c r="D708" s="130"/>
      <c r="E708" s="130"/>
      <c r="F708" s="114"/>
      <c r="G708" s="108"/>
      <c r="H708" s="108"/>
    </row>
    <row r="709" spans="1:8" ht="15" x14ac:dyDescent="0.25">
      <c r="A709" s="100"/>
      <c r="B709" s="130"/>
      <c r="C709" s="101"/>
      <c r="D709" s="130"/>
      <c r="E709" s="130"/>
      <c r="F709" s="114"/>
      <c r="G709" s="108"/>
      <c r="H709" s="108"/>
    </row>
    <row r="710" spans="1:8" ht="15" x14ac:dyDescent="0.25">
      <c r="B710" s="102"/>
      <c r="C710" s="101"/>
      <c r="D710" s="102"/>
      <c r="E710" s="101"/>
      <c r="F710" s="111"/>
      <c r="G710" s="108"/>
      <c r="H710" s="108"/>
    </row>
    <row r="711" spans="1:8" ht="15" x14ac:dyDescent="0.25">
      <c r="B711" s="102"/>
      <c r="C711" s="101"/>
      <c r="D711" s="130"/>
      <c r="E711" s="130"/>
      <c r="F711" s="104"/>
      <c r="G711" s="108"/>
      <c r="H711" s="108"/>
    </row>
    <row r="712" spans="1:8" ht="15" x14ac:dyDescent="0.25">
      <c r="B712" s="105"/>
      <c r="C712" s="101"/>
      <c r="D712" s="102"/>
      <c r="E712" s="105"/>
      <c r="F712" s="104"/>
      <c r="G712" s="109"/>
      <c r="H712" s="108"/>
    </row>
    <row r="713" spans="1:8" ht="15" x14ac:dyDescent="0.25">
      <c r="B713" s="102"/>
      <c r="C713" s="101"/>
      <c r="D713" s="102"/>
      <c r="E713" s="102"/>
      <c r="F713" s="104"/>
      <c r="G713" s="108"/>
      <c r="H713" s="108"/>
    </row>
    <row r="714" spans="1:8" ht="15" x14ac:dyDescent="0.25">
      <c r="B714" s="102"/>
      <c r="C714" s="101"/>
      <c r="D714" s="102"/>
      <c r="E714" s="101"/>
      <c r="F714" s="111"/>
      <c r="G714" s="108"/>
      <c r="H714" s="108"/>
    </row>
    <row r="715" spans="1:8" ht="15" x14ac:dyDescent="0.25">
      <c r="B715" s="105"/>
      <c r="C715" s="101"/>
      <c r="D715" s="102"/>
      <c r="E715" s="100"/>
      <c r="F715" s="111"/>
      <c r="G715" s="108"/>
      <c r="H715" s="108"/>
    </row>
    <row r="716" spans="1:8" ht="15" x14ac:dyDescent="0.25">
      <c r="B716" s="105"/>
      <c r="C716" s="101"/>
      <c r="D716" s="102"/>
      <c r="E716" s="100"/>
      <c r="F716" s="111"/>
      <c r="G716" s="109"/>
      <c r="H716" s="108"/>
    </row>
    <row r="717" spans="1:8" ht="15" x14ac:dyDescent="0.25">
      <c r="A717" s="100"/>
      <c r="B717" s="105"/>
      <c r="C717" s="101"/>
      <c r="D717" s="130"/>
      <c r="E717" s="126"/>
      <c r="F717" s="114"/>
      <c r="G717" s="108"/>
      <c r="H717" s="108"/>
    </row>
    <row r="718" spans="1:8" ht="15" x14ac:dyDescent="0.25">
      <c r="B718" s="105"/>
      <c r="C718" s="101"/>
      <c r="D718" s="102"/>
      <c r="E718" s="100"/>
      <c r="F718" s="111"/>
      <c r="G718" s="109"/>
      <c r="H718" s="108"/>
    </row>
    <row r="719" spans="1:8" ht="15" x14ac:dyDescent="0.25">
      <c r="A719" s="100"/>
      <c r="B719" s="105"/>
      <c r="C719" s="101"/>
      <c r="D719" s="130"/>
      <c r="E719" s="126"/>
      <c r="F719" s="114"/>
      <c r="G719" s="108"/>
      <c r="H719" s="108"/>
    </row>
    <row r="720" spans="1:8" ht="15" x14ac:dyDescent="0.25">
      <c r="B720" s="102"/>
      <c r="C720" s="101"/>
      <c r="D720" s="102"/>
      <c r="E720" s="102"/>
      <c r="F720" s="106"/>
      <c r="G720" s="108"/>
      <c r="H720" s="108"/>
    </row>
    <row r="721" spans="1:8" ht="15" x14ac:dyDescent="0.25">
      <c r="B721" s="102"/>
      <c r="C721" s="101"/>
      <c r="D721" s="102"/>
      <c r="E721" s="100"/>
      <c r="F721" s="111"/>
      <c r="G721" s="108"/>
      <c r="H721" s="108"/>
    </row>
    <row r="722" spans="1:8" ht="15" x14ac:dyDescent="0.25">
      <c r="A722" s="100"/>
      <c r="B722" s="130"/>
      <c r="C722" s="102"/>
      <c r="D722" s="130"/>
      <c r="E722" s="130"/>
      <c r="F722" s="114"/>
      <c r="G722" s="108"/>
      <c r="H722" s="108"/>
    </row>
    <row r="723" spans="1:8" ht="15" x14ac:dyDescent="0.25">
      <c r="A723" s="100"/>
      <c r="B723" s="130"/>
      <c r="C723" s="102"/>
      <c r="D723" s="130"/>
      <c r="E723" s="130"/>
      <c r="F723" s="114"/>
      <c r="G723" s="108"/>
      <c r="H723" s="108"/>
    </row>
    <row r="724" spans="1:8" ht="15" x14ac:dyDescent="0.25">
      <c r="A724" s="100"/>
      <c r="B724" s="130"/>
      <c r="C724" s="102"/>
      <c r="D724" s="130"/>
      <c r="E724" s="130"/>
      <c r="F724" s="114"/>
      <c r="G724" s="108"/>
      <c r="H724" s="108"/>
    </row>
    <row r="725" spans="1:8" ht="15" x14ac:dyDescent="0.25">
      <c r="A725" s="100"/>
      <c r="B725" s="130"/>
      <c r="C725" s="102"/>
      <c r="D725" s="130"/>
      <c r="E725" s="130"/>
      <c r="F725" s="114"/>
      <c r="G725" s="108"/>
      <c r="H725" s="108"/>
    </row>
    <row r="726" spans="1:8" ht="15" x14ac:dyDescent="0.25">
      <c r="A726" s="100"/>
      <c r="B726" s="130"/>
      <c r="C726" s="102"/>
      <c r="D726" s="130"/>
      <c r="E726" s="130"/>
      <c r="F726" s="114"/>
      <c r="G726" s="108"/>
      <c r="H726" s="108"/>
    </row>
    <row r="727" spans="1:8" ht="15" x14ac:dyDescent="0.25">
      <c r="A727" s="100"/>
      <c r="B727" s="130"/>
      <c r="C727" s="102"/>
      <c r="D727" s="130"/>
      <c r="E727" s="130"/>
      <c r="F727" s="114"/>
      <c r="G727" s="108"/>
      <c r="H727" s="108"/>
    </row>
    <row r="728" spans="1:8" ht="15" x14ac:dyDescent="0.25">
      <c r="A728" s="100"/>
      <c r="B728" s="130"/>
      <c r="C728" s="102"/>
      <c r="D728" s="130"/>
      <c r="E728" s="130"/>
      <c r="F728" s="114"/>
      <c r="G728" s="108"/>
      <c r="H728" s="108"/>
    </row>
    <row r="729" spans="1:8" ht="15" x14ac:dyDescent="0.25">
      <c r="A729" s="100"/>
      <c r="B729" s="130"/>
      <c r="C729" s="102"/>
      <c r="D729" s="130"/>
      <c r="E729" s="130"/>
      <c r="F729" s="114"/>
      <c r="G729" s="108"/>
      <c r="H729" s="108"/>
    </row>
    <row r="730" spans="1:8" ht="15" x14ac:dyDescent="0.25">
      <c r="A730" s="100"/>
      <c r="B730" s="130"/>
      <c r="C730" s="102"/>
      <c r="D730" s="130"/>
      <c r="E730" s="130"/>
      <c r="F730" s="114"/>
      <c r="G730" s="108"/>
      <c r="H730" s="108"/>
    </row>
    <row r="731" spans="1:8" ht="15" x14ac:dyDescent="0.25">
      <c r="A731" s="100"/>
      <c r="B731" s="130"/>
      <c r="C731" s="102"/>
      <c r="D731" s="130"/>
      <c r="E731" s="130"/>
      <c r="F731" s="114"/>
      <c r="G731" s="108"/>
      <c r="H731" s="108"/>
    </row>
    <row r="732" spans="1:8" ht="15" x14ac:dyDescent="0.25">
      <c r="A732" s="100"/>
      <c r="B732" s="130"/>
      <c r="C732" s="102"/>
      <c r="D732" s="130"/>
      <c r="E732" s="130"/>
      <c r="F732" s="114"/>
      <c r="G732" s="108"/>
      <c r="H732" s="108"/>
    </row>
    <row r="733" spans="1:8" ht="15" x14ac:dyDescent="0.25">
      <c r="A733" s="100"/>
      <c r="B733" s="130"/>
      <c r="C733" s="102"/>
      <c r="D733" s="130"/>
      <c r="E733" s="130"/>
      <c r="F733" s="114"/>
      <c r="G733" s="108"/>
      <c r="H733" s="108"/>
    </row>
    <row r="734" spans="1:8" ht="15" x14ac:dyDescent="0.25">
      <c r="A734" s="100"/>
      <c r="B734" s="130"/>
      <c r="C734" s="102"/>
      <c r="D734" s="130"/>
      <c r="E734" s="130"/>
      <c r="F734" s="114"/>
      <c r="G734" s="108"/>
      <c r="H734" s="108"/>
    </row>
    <row r="735" spans="1:8" ht="15" x14ac:dyDescent="0.25">
      <c r="B735" s="130"/>
      <c r="C735" s="101"/>
      <c r="D735" s="130"/>
      <c r="E735" s="126"/>
      <c r="F735" s="114"/>
      <c r="G735" s="108"/>
      <c r="H735" s="108"/>
    </row>
    <row r="736" spans="1:8" ht="15" x14ac:dyDescent="0.25">
      <c r="A736" s="100"/>
      <c r="B736" s="130"/>
      <c r="C736" s="101"/>
      <c r="D736" s="130"/>
      <c r="E736" s="130"/>
      <c r="F736" s="114"/>
      <c r="G736" s="108"/>
      <c r="H736" s="108"/>
    </row>
    <row r="737" spans="1:8" ht="15" x14ac:dyDescent="0.25">
      <c r="B737" s="105"/>
      <c r="C737" s="101"/>
      <c r="D737" s="102"/>
      <c r="E737" s="105"/>
      <c r="F737" s="104"/>
      <c r="G737" s="109"/>
      <c r="H737" s="108"/>
    </row>
    <row r="738" spans="1:8" ht="15" x14ac:dyDescent="0.25">
      <c r="A738" s="100"/>
      <c r="B738" s="105"/>
      <c r="C738" s="101"/>
      <c r="D738" s="130"/>
      <c r="E738" s="130"/>
      <c r="F738" s="114"/>
      <c r="G738" s="108"/>
      <c r="H738" s="108"/>
    </row>
    <row r="739" spans="1:8" ht="15" x14ac:dyDescent="0.25">
      <c r="A739" s="100"/>
      <c r="B739" s="130"/>
      <c r="C739" s="102"/>
      <c r="D739" s="130"/>
      <c r="E739" s="130"/>
      <c r="F739" s="114"/>
      <c r="G739" s="108"/>
      <c r="H739" s="108"/>
    </row>
    <row r="740" spans="1:8" ht="15" x14ac:dyDescent="0.25">
      <c r="A740" s="100"/>
      <c r="B740" s="130"/>
      <c r="C740" s="102"/>
      <c r="D740" s="130"/>
      <c r="E740" s="130"/>
      <c r="F740" s="114"/>
      <c r="G740" s="108"/>
      <c r="H740" s="108"/>
    </row>
    <row r="741" spans="1:8" ht="15" x14ac:dyDescent="0.25">
      <c r="B741" s="130"/>
      <c r="C741" s="101"/>
      <c r="D741" s="130"/>
      <c r="E741" s="126"/>
      <c r="F741" s="114"/>
      <c r="G741" s="107"/>
      <c r="H741" s="108"/>
    </row>
    <row r="742" spans="1:8" ht="15" x14ac:dyDescent="0.25">
      <c r="A742" s="100"/>
      <c r="B742" s="130"/>
      <c r="C742" s="101"/>
      <c r="D742" s="130"/>
      <c r="E742" s="130"/>
      <c r="F742" s="114"/>
      <c r="G742" s="108"/>
      <c r="H742" s="108"/>
    </row>
    <row r="743" spans="1:8" ht="15" x14ac:dyDescent="0.25">
      <c r="A743" s="100"/>
      <c r="B743" s="130"/>
      <c r="C743" s="102"/>
      <c r="D743" s="130"/>
      <c r="E743" s="130"/>
      <c r="F743" s="114"/>
      <c r="G743" s="108"/>
      <c r="H743" s="108"/>
    </row>
    <row r="744" spans="1:8" ht="15" x14ac:dyDescent="0.25">
      <c r="B744" s="105"/>
      <c r="C744" s="101"/>
      <c r="D744" s="102"/>
      <c r="E744" s="105"/>
      <c r="F744" s="104"/>
      <c r="G744" s="109"/>
      <c r="H744" s="108"/>
    </row>
    <row r="745" spans="1:8" ht="15" x14ac:dyDescent="0.25">
      <c r="B745" s="130"/>
      <c r="C745" s="101"/>
      <c r="D745" s="130"/>
      <c r="E745" s="126"/>
      <c r="F745" s="114"/>
      <c r="G745" s="107"/>
      <c r="H745" s="108"/>
    </row>
    <row r="746" spans="1:8" ht="15" x14ac:dyDescent="0.25">
      <c r="A746" s="100"/>
      <c r="B746" s="130"/>
      <c r="C746" s="102"/>
      <c r="D746" s="130"/>
      <c r="E746" s="130"/>
      <c r="F746" s="114"/>
      <c r="G746" s="108"/>
      <c r="H746" s="108"/>
    </row>
    <row r="747" spans="1:8" ht="15" x14ac:dyDescent="0.25">
      <c r="A747" s="100"/>
      <c r="B747" s="130"/>
      <c r="C747" s="102"/>
      <c r="D747" s="130"/>
      <c r="E747" s="130"/>
      <c r="F747" s="114"/>
      <c r="G747" s="108"/>
      <c r="H747" s="108"/>
    </row>
    <row r="748" spans="1:8" ht="15" x14ac:dyDescent="0.25">
      <c r="A748" s="100"/>
      <c r="B748" s="130"/>
      <c r="C748" s="102"/>
      <c r="D748" s="130"/>
      <c r="E748" s="130"/>
      <c r="F748" s="114"/>
      <c r="G748" s="108"/>
      <c r="H748" s="108"/>
    </row>
    <row r="749" spans="1:8" ht="15" x14ac:dyDescent="0.25">
      <c r="A749" s="100"/>
      <c r="B749" s="130"/>
      <c r="C749" s="102"/>
      <c r="D749" s="130"/>
      <c r="E749" s="130"/>
      <c r="F749" s="114"/>
      <c r="G749" s="108"/>
      <c r="H749" s="108"/>
    </row>
    <row r="750" spans="1:8" ht="15" x14ac:dyDescent="0.25">
      <c r="A750" s="100"/>
      <c r="B750" s="130"/>
      <c r="C750" s="102"/>
      <c r="D750" s="130"/>
      <c r="E750" s="130"/>
      <c r="F750" s="114"/>
      <c r="G750" s="108"/>
      <c r="H750" s="108"/>
    </row>
    <row r="751" spans="1:8" ht="15" x14ac:dyDescent="0.25">
      <c r="A751" s="100"/>
      <c r="B751" s="130"/>
      <c r="C751" s="102"/>
      <c r="D751" s="130"/>
      <c r="E751" s="130"/>
      <c r="F751" s="114"/>
      <c r="G751" s="108"/>
      <c r="H751" s="108"/>
    </row>
    <row r="752" spans="1:8" ht="15" x14ac:dyDescent="0.25">
      <c r="B752" s="102"/>
      <c r="C752" s="101"/>
      <c r="D752" s="102"/>
      <c r="E752" s="101"/>
      <c r="F752" s="104"/>
      <c r="G752" s="108"/>
      <c r="H752" s="108"/>
    </row>
    <row r="753" spans="1:8" ht="15" x14ac:dyDescent="0.25">
      <c r="B753" s="102"/>
      <c r="C753" s="101"/>
      <c r="D753" s="102"/>
      <c r="E753" s="102"/>
      <c r="F753" s="104"/>
      <c r="G753" s="108"/>
      <c r="H753" s="108"/>
    </row>
    <row r="754" spans="1:8" ht="15" x14ac:dyDescent="0.25">
      <c r="B754" s="102"/>
      <c r="C754" s="101"/>
      <c r="D754" s="102"/>
      <c r="E754" s="101"/>
      <c r="F754" s="104"/>
      <c r="G754" s="108"/>
      <c r="H754" s="108"/>
    </row>
    <row r="755" spans="1:8" ht="15" x14ac:dyDescent="0.25">
      <c r="B755" s="102"/>
      <c r="C755" s="101"/>
      <c r="D755" s="102"/>
      <c r="E755" s="102"/>
      <c r="F755" s="104"/>
      <c r="G755" s="108"/>
      <c r="H755" s="108"/>
    </row>
    <row r="756" spans="1:8" ht="15" x14ac:dyDescent="0.25">
      <c r="B756" s="102"/>
      <c r="C756" s="101"/>
      <c r="D756" s="102"/>
      <c r="E756" s="102"/>
      <c r="F756" s="104"/>
      <c r="G756" s="108"/>
      <c r="H756" s="108"/>
    </row>
    <row r="757" spans="1:8" ht="15" x14ac:dyDescent="0.25">
      <c r="B757" s="102"/>
      <c r="C757" s="101"/>
      <c r="D757" s="102"/>
      <c r="E757" s="102"/>
      <c r="F757" s="104"/>
      <c r="G757" s="108"/>
      <c r="H757" s="108"/>
    </row>
    <row r="758" spans="1:8" ht="15" x14ac:dyDescent="0.25">
      <c r="B758" s="102"/>
      <c r="C758" s="101"/>
      <c r="D758" s="102"/>
      <c r="E758" s="102"/>
      <c r="F758" s="104"/>
      <c r="G758" s="108"/>
      <c r="H758" s="108"/>
    </row>
    <row r="759" spans="1:8" ht="15" x14ac:dyDescent="0.25">
      <c r="B759" s="102"/>
      <c r="C759" s="101"/>
      <c r="D759" s="102"/>
      <c r="E759" s="102"/>
      <c r="F759" s="104"/>
      <c r="G759" s="108"/>
      <c r="H759" s="108"/>
    </row>
    <row r="760" spans="1:8" ht="15" x14ac:dyDescent="0.25">
      <c r="B760" s="102"/>
      <c r="C760" s="101"/>
      <c r="D760" s="102"/>
      <c r="E760" s="101"/>
      <c r="F760" s="111"/>
      <c r="G760" s="108"/>
      <c r="H760" s="108"/>
    </row>
    <row r="761" spans="1:8" ht="15" x14ac:dyDescent="0.25">
      <c r="B761" s="102"/>
      <c r="C761" s="101"/>
      <c r="D761" s="102"/>
      <c r="E761" s="101"/>
      <c r="F761" s="111"/>
      <c r="G761" s="108"/>
      <c r="H761" s="108"/>
    </row>
    <row r="762" spans="1:8" ht="15" x14ac:dyDescent="0.25">
      <c r="A762" s="100"/>
      <c r="B762" s="105"/>
      <c r="C762" s="101"/>
      <c r="D762" s="3"/>
      <c r="E762" s="102"/>
      <c r="F762" s="106"/>
      <c r="G762" s="108"/>
      <c r="H762" s="108"/>
    </row>
    <row r="763" spans="1:8" ht="15" x14ac:dyDescent="0.25">
      <c r="B763" s="102"/>
      <c r="C763" s="101"/>
      <c r="D763" s="102"/>
      <c r="E763" s="102"/>
      <c r="F763" s="104"/>
      <c r="G763" s="108"/>
      <c r="H763" s="108"/>
    </row>
    <row r="764" spans="1:8" ht="15" x14ac:dyDescent="0.25">
      <c r="B764" s="102"/>
      <c r="C764" s="101"/>
      <c r="D764" s="102"/>
      <c r="E764" s="101"/>
      <c r="F764" s="111"/>
      <c r="G764" s="108"/>
      <c r="H764" s="108"/>
    </row>
    <row r="765" spans="1:8" ht="15" x14ac:dyDescent="0.25">
      <c r="A765" s="100"/>
      <c r="B765" s="102"/>
      <c r="C765" s="115"/>
      <c r="D765" s="3"/>
      <c r="E765" s="115"/>
      <c r="F765" s="116"/>
      <c r="G765" s="108"/>
      <c r="H765" s="108"/>
    </row>
    <row r="766" spans="1:8" ht="15" x14ac:dyDescent="0.25">
      <c r="B766" s="105"/>
      <c r="C766" s="101"/>
      <c r="D766" s="102"/>
      <c r="E766" s="130"/>
      <c r="F766" s="104"/>
      <c r="G766" s="108"/>
      <c r="H766" s="108"/>
    </row>
    <row r="767" spans="1:8" ht="15" x14ac:dyDescent="0.25">
      <c r="A767" s="100"/>
      <c r="B767" s="105"/>
      <c r="C767" s="101"/>
      <c r="D767" s="130"/>
      <c r="E767" s="126"/>
      <c r="F767" s="114"/>
      <c r="G767" s="107"/>
      <c r="H767" s="108"/>
    </row>
    <row r="768" spans="1:8" ht="15" x14ac:dyDescent="0.25">
      <c r="A768" s="100"/>
      <c r="B768" s="105"/>
      <c r="C768" s="101"/>
      <c r="D768" s="129"/>
      <c r="E768" s="129"/>
      <c r="F768" s="112"/>
      <c r="G768" s="107"/>
      <c r="H768" s="108"/>
    </row>
    <row r="769" spans="1:8" ht="15" x14ac:dyDescent="0.25">
      <c r="A769" s="100"/>
      <c r="B769" s="105"/>
      <c r="C769" s="115"/>
      <c r="D769" s="117"/>
      <c r="E769" s="105"/>
      <c r="F769" s="111"/>
      <c r="G769" s="108"/>
      <c r="H769" s="108"/>
    </row>
    <row r="770" spans="1:8" ht="15" x14ac:dyDescent="0.25">
      <c r="A770" s="100"/>
      <c r="B770" s="105"/>
      <c r="C770" s="115"/>
      <c r="D770" s="129"/>
      <c r="E770" s="128"/>
      <c r="F770" s="112"/>
      <c r="G770" s="107"/>
      <c r="H770" s="108"/>
    </row>
    <row r="771" spans="1:8" ht="15" x14ac:dyDescent="0.25">
      <c r="A771" s="100"/>
      <c r="B771" s="105"/>
      <c r="C771" s="115"/>
      <c r="D771" s="130"/>
      <c r="E771" s="126"/>
      <c r="F771" s="114"/>
      <c r="G771" s="107"/>
      <c r="H771" s="108"/>
    </row>
    <row r="772" spans="1:8" ht="15" x14ac:dyDescent="0.25">
      <c r="A772" s="100"/>
      <c r="B772" s="102"/>
      <c r="C772" s="115"/>
      <c r="D772" s="130"/>
      <c r="E772" s="126"/>
      <c r="F772" s="114"/>
      <c r="G772" s="107"/>
      <c r="H772" s="108"/>
    </row>
    <row r="773" spans="1:8" ht="15" x14ac:dyDescent="0.25">
      <c r="A773" s="100"/>
      <c r="B773" s="130"/>
      <c r="C773" s="101"/>
      <c r="D773" s="130"/>
      <c r="E773" s="126"/>
      <c r="F773" s="114"/>
      <c r="G773" s="107"/>
      <c r="H773" s="108"/>
    </row>
    <row r="774" spans="1:8" ht="15" x14ac:dyDescent="0.25">
      <c r="A774" s="100"/>
      <c r="B774" s="130"/>
      <c r="C774" s="102"/>
      <c r="D774" s="130"/>
      <c r="E774" s="130"/>
      <c r="F774" s="114"/>
      <c r="G774" s="108"/>
      <c r="H774" s="108"/>
    </row>
    <row r="775" spans="1:8" ht="15" x14ac:dyDescent="0.25">
      <c r="A775" s="100"/>
      <c r="B775" s="105"/>
      <c r="C775" s="101"/>
      <c r="D775" s="130"/>
      <c r="E775" s="130"/>
      <c r="F775" s="104"/>
      <c r="G775" s="108"/>
      <c r="H775" s="108"/>
    </row>
    <row r="776" spans="1:8" ht="15" x14ac:dyDescent="0.25">
      <c r="A776" s="100"/>
      <c r="B776" s="105"/>
      <c r="C776" s="101"/>
      <c r="D776" s="3"/>
      <c r="E776" s="126"/>
      <c r="F776" s="114"/>
      <c r="G776" s="108"/>
      <c r="H776" s="108"/>
    </row>
    <row r="777" spans="1:8" ht="15" x14ac:dyDescent="0.25">
      <c r="A777" s="100"/>
      <c r="B777" s="105"/>
      <c r="C777" s="101"/>
      <c r="D777" s="130"/>
      <c r="E777" s="126"/>
      <c r="F777" s="114"/>
      <c r="G777" s="107"/>
      <c r="H777" s="108"/>
    </row>
    <row r="778" spans="1:8" ht="15" x14ac:dyDescent="0.25">
      <c r="A778" s="100"/>
      <c r="B778" s="130"/>
      <c r="C778" s="101"/>
      <c r="D778" s="130"/>
      <c r="E778" s="126"/>
      <c r="F778" s="114"/>
      <c r="G778" s="107"/>
      <c r="H778" s="108"/>
    </row>
    <row r="779" spans="1:8" ht="15" x14ac:dyDescent="0.25">
      <c r="A779" s="100"/>
      <c r="B779" s="130"/>
      <c r="C779" s="101"/>
      <c r="D779" s="130"/>
      <c r="E779" s="130"/>
      <c r="F779" s="114"/>
      <c r="G779" s="107"/>
      <c r="H779" s="108"/>
    </row>
    <row r="780" spans="1:8" ht="15" x14ac:dyDescent="0.25">
      <c r="A780" s="100"/>
      <c r="B780" s="130"/>
      <c r="C780" s="101"/>
      <c r="D780" s="130"/>
      <c r="E780" s="130"/>
      <c r="F780" s="114"/>
      <c r="G780" s="107"/>
      <c r="H780" s="108"/>
    </row>
    <row r="781" spans="1:8" ht="15" x14ac:dyDescent="0.25">
      <c r="A781" s="100"/>
      <c r="B781" s="130"/>
      <c r="C781" s="101"/>
      <c r="D781" s="133"/>
      <c r="E781" s="102"/>
      <c r="F781" s="118"/>
      <c r="G781" s="108"/>
      <c r="H781" s="108"/>
    </row>
    <row r="782" spans="1:8" ht="15" x14ac:dyDescent="0.25">
      <c r="A782" s="100"/>
      <c r="B782" s="130"/>
      <c r="C782" s="101"/>
      <c r="D782" s="130"/>
      <c r="E782" s="130"/>
      <c r="F782" s="114"/>
      <c r="G782" s="107"/>
      <c r="H782" s="108"/>
    </row>
    <row r="783" spans="1:8" ht="15" x14ac:dyDescent="0.25">
      <c r="A783" s="100"/>
      <c r="B783" s="130"/>
      <c r="C783" s="101"/>
      <c r="D783" s="130"/>
      <c r="E783" s="126"/>
      <c r="F783" s="114"/>
      <c r="G783" s="108"/>
      <c r="H783" s="108"/>
    </row>
    <row r="784" spans="1:8" ht="15" x14ac:dyDescent="0.25">
      <c r="A784" s="100"/>
      <c r="B784" s="130"/>
      <c r="C784" s="101"/>
      <c r="D784" s="130"/>
      <c r="E784" s="126"/>
      <c r="F784" s="114"/>
      <c r="G784" s="108"/>
      <c r="H784" s="108"/>
    </row>
    <row r="785" spans="1:8" ht="15" x14ac:dyDescent="0.25">
      <c r="A785" s="100"/>
      <c r="B785" s="130"/>
      <c r="C785" s="102"/>
      <c r="D785" s="130"/>
      <c r="E785" s="130"/>
      <c r="F785" s="114"/>
      <c r="G785" s="108"/>
      <c r="H785" s="108"/>
    </row>
    <row r="786" spans="1:8" ht="15" x14ac:dyDescent="0.25">
      <c r="A786" s="100"/>
      <c r="B786" s="102"/>
      <c r="C786" s="101"/>
      <c r="D786" s="3"/>
      <c r="E786" s="101"/>
      <c r="F786" s="114"/>
      <c r="G786" s="108"/>
      <c r="H786" s="108"/>
    </row>
    <row r="787" spans="1:8" ht="15" x14ac:dyDescent="0.25">
      <c r="A787" s="100"/>
      <c r="B787" s="130"/>
      <c r="C787" s="101"/>
      <c r="D787" s="130"/>
      <c r="E787" s="126"/>
      <c r="F787" s="114"/>
      <c r="G787" s="107"/>
      <c r="H787" s="108"/>
    </row>
    <row r="788" spans="1:8" ht="15" x14ac:dyDescent="0.25">
      <c r="A788" s="100"/>
      <c r="B788" s="130"/>
      <c r="C788" s="101"/>
      <c r="D788" s="130"/>
      <c r="E788" s="126"/>
      <c r="F788" s="114"/>
      <c r="G788" s="107"/>
      <c r="H788" s="108"/>
    </row>
    <row r="789" spans="1:8" ht="15" x14ac:dyDescent="0.25">
      <c r="A789" s="100"/>
      <c r="B789" s="102"/>
      <c r="C789" s="101"/>
      <c r="D789" s="133"/>
      <c r="E789" s="102"/>
      <c r="F789" s="106"/>
      <c r="G789" s="108"/>
      <c r="H789" s="108"/>
    </row>
    <row r="790" spans="1:8" ht="15" x14ac:dyDescent="0.25">
      <c r="A790" s="100"/>
      <c r="B790" s="130"/>
      <c r="C790" s="101"/>
      <c r="D790" s="130"/>
      <c r="E790" s="126"/>
      <c r="F790" s="114"/>
      <c r="G790" s="107"/>
      <c r="H790" s="108"/>
    </row>
    <row r="791" spans="1:8" ht="15" x14ac:dyDescent="0.25">
      <c r="A791" s="100"/>
      <c r="B791" s="102"/>
      <c r="C791" s="101"/>
      <c r="D791" s="3"/>
      <c r="E791" s="102"/>
      <c r="F791" s="111"/>
      <c r="G791" s="108"/>
      <c r="H791" s="108"/>
    </row>
    <row r="792" spans="1:8" ht="15" x14ac:dyDescent="0.25">
      <c r="A792" s="100"/>
      <c r="B792" s="130"/>
      <c r="C792" s="102"/>
      <c r="D792" s="130"/>
      <c r="E792" s="130"/>
      <c r="F792" s="114"/>
      <c r="G792" s="108"/>
      <c r="H792" s="108"/>
    </row>
    <row r="793" spans="1:8" ht="15" x14ac:dyDescent="0.25">
      <c r="A793" s="100"/>
      <c r="B793" s="130"/>
      <c r="C793" s="102"/>
      <c r="D793" s="130"/>
      <c r="E793" s="130"/>
      <c r="F793" s="114"/>
      <c r="G793" s="108"/>
      <c r="H793" s="108"/>
    </row>
    <row r="794" spans="1:8" ht="15" x14ac:dyDescent="0.25">
      <c r="A794" s="100"/>
      <c r="B794" s="130"/>
      <c r="C794" s="102"/>
      <c r="D794" s="130"/>
      <c r="E794" s="130"/>
      <c r="F794" s="114"/>
      <c r="G794" s="108"/>
      <c r="H794" s="108"/>
    </row>
    <row r="795" spans="1:8" ht="15" x14ac:dyDescent="0.25">
      <c r="A795" s="100"/>
      <c r="B795" s="130"/>
      <c r="C795" s="101"/>
      <c r="D795" s="130"/>
      <c r="E795" s="126"/>
      <c r="F795" s="114"/>
      <c r="G795" s="108"/>
      <c r="H795" s="108"/>
    </row>
    <row r="796" spans="1:8" ht="15" x14ac:dyDescent="0.25">
      <c r="A796" s="100"/>
      <c r="B796" s="130"/>
      <c r="C796" s="101"/>
      <c r="D796" s="130"/>
      <c r="E796" s="130"/>
      <c r="F796" s="114"/>
      <c r="G796" s="107"/>
      <c r="H796" s="108"/>
    </row>
    <row r="797" spans="1:8" ht="15" x14ac:dyDescent="0.25">
      <c r="A797" s="100"/>
      <c r="B797" s="130"/>
      <c r="C797" s="102"/>
      <c r="D797" s="130"/>
      <c r="E797" s="130"/>
      <c r="F797" s="114"/>
      <c r="G797" s="108"/>
      <c r="H797" s="108"/>
    </row>
    <row r="798" spans="1:8" ht="15" x14ac:dyDescent="0.25">
      <c r="A798" s="100"/>
      <c r="B798" s="105"/>
      <c r="C798" s="101"/>
      <c r="D798" s="133"/>
      <c r="E798" s="102"/>
      <c r="F798" s="106"/>
      <c r="G798" s="108"/>
      <c r="H798" s="108"/>
    </row>
    <row r="799" spans="1:8" ht="15" x14ac:dyDescent="0.25">
      <c r="A799" s="100"/>
      <c r="B799" s="102"/>
      <c r="C799" s="115"/>
      <c r="D799" s="135"/>
      <c r="E799" s="117"/>
      <c r="F799" s="116"/>
      <c r="G799" s="108"/>
      <c r="H799" s="108"/>
    </row>
    <row r="800" spans="1:8" ht="15" x14ac:dyDescent="0.25">
      <c r="B800" s="102"/>
      <c r="C800" s="101"/>
      <c r="D800" s="102"/>
      <c r="E800" s="102"/>
      <c r="F800" s="111"/>
      <c r="G800" s="108"/>
      <c r="H800" s="107"/>
    </row>
    <row r="801" spans="1:8" ht="15" x14ac:dyDescent="0.25">
      <c r="B801" s="102"/>
      <c r="C801" s="101"/>
      <c r="D801" s="137"/>
      <c r="E801" s="101"/>
      <c r="F801" s="111"/>
      <c r="G801" s="108"/>
      <c r="H801" s="107"/>
    </row>
    <row r="802" spans="1:8" ht="15" x14ac:dyDescent="0.25">
      <c r="B802" s="102"/>
      <c r="C802" s="101"/>
      <c r="D802" s="102"/>
      <c r="E802" s="101"/>
      <c r="F802" s="111"/>
      <c r="G802" s="108"/>
      <c r="H802" s="107"/>
    </row>
    <row r="803" spans="1:8" ht="15" x14ac:dyDescent="0.25">
      <c r="B803" s="102"/>
      <c r="C803" s="101"/>
      <c r="D803" s="137"/>
      <c r="E803" s="101"/>
      <c r="F803" s="111"/>
      <c r="G803" s="108"/>
      <c r="H803" s="107"/>
    </row>
    <row r="804" spans="1:8" ht="15" x14ac:dyDescent="0.25">
      <c r="B804" s="102"/>
      <c r="C804" s="101"/>
      <c r="D804" s="102"/>
      <c r="E804" s="101"/>
      <c r="F804" s="111"/>
      <c r="G804" s="108"/>
      <c r="H804" s="107"/>
    </row>
    <row r="805" spans="1:8" ht="15" x14ac:dyDescent="0.25">
      <c r="B805" s="102"/>
      <c r="C805" s="101"/>
      <c r="D805" s="137"/>
      <c r="E805" s="101"/>
      <c r="F805" s="111"/>
      <c r="G805" s="108"/>
      <c r="H805" s="107"/>
    </row>
    <row r="806" spans="1:8" ht="15" x14ac:dyDescent="0.25">
      <c r="B806" s="102"/>
      <c r="C806" s="101"/>
      <c r="D806" s="102"/>
      <c r="E806" s="101"/>
      <c r="F806" s="111"/>
      <c r="G806" s="108"/>
      <c r="H806" s="107"/>
    </row>
    <row r="807" spans="1:8" ht="15" x14ac:dyDescent="0.25">
      <c r="A807" s="100"/>
      <c r="B807" s="102"/>
      <c r="C807" s="115"/>
      <c r="D807" s="117"/>
      <c r="E807" s="117"/>
      <c r="F807" s="120"/>
      <c r="G807" s="108"/>
      <c r="H807" s="108"/>
    </row>
    <row r="808" spans="1:8" ht="15" x14ac:dyDescent="0.25">
      <c r="B808" s="102"/>
      <c r="C808" s="101"/>
      <c r="D808" s="102"/>
      <c r="E808" s="101"/>
      <c r="F808" s="103"/>
      <c r="G808" s="108"/>
      <c r="H808" s="107"/>
    </row>
    <row r="809" spans="1:8" ht="15" x14ac:dyDescent="0.25">
      <c r="B809" s="105"/>
      <c r="C809" s="101"/>
      <c r="D809" s="102"/>
      <c r="E809" s="105"/>
      <c r="F809" s="104"/>
      <c r="G809" s="109"/>
      <c r="H809" s="107"/>
    </row>
    <row r="810" spans="1:8" ht="15" x14ac:dyDescent="0.25">
      <c r="B810" s="105"/>
      <c r="C810" s="101"/>
      <c r="D810" s="102"/>
      <c r="E810" s="105"/>
      <c r="F810" s="111"/>
      <c r="G810" s="109"/>
      <c r="H810" s="108"/>
    </row>
    <row r="811" spans="1:8" ht="15" x14ac:dyDescent="0.25">
      <c r="B811" s="130"/>
      <c r="C811" s="101"/>
      <c r="D811" s="130"/>
      <c r="E811" s="126"/>
      <c r="F811" s="114"/>
      <c r="G811" s="107"/>
      <c r="H811" s="107"/>
    </row>
    <row r="812" spans="1:8" ht="15" x14ac:dyDescent="0.25">
      <c r="B812" s="130"/>
      <c r="C812" s="101"/>
      <c r="D812" s="136"/>
      <c r="E812" s="130"/>
      <c r="F812" s="114"/>
      <c r="G812" s="107"/>
      <c r="H812" s="107"/>
    </row>
    <row r="813" spans="1:8" ht="15" x14ac:dyDescent="0.25">
      <c r="B813" s="130"/>
      <c r="C813" s="101"/>
      <c r="D813" s="136"/>
      <c r="E813" s="126"/>
      <c r="F813" s="114"/>
      <c r="G813" s="108"/>
      <c r="H813" s="107"/>
    </row>
    <row r="814" spans="1:8" ht="15" x14ac:dyDescent="0.25">
      <c r="B814" s="105"/>
      <c r="C814" s="101"/>
      <c r="D814" s="102"/>
      <c r="E814" s="105"/>
      <c r="F814" s="104"/>
      <c r="G814" s="108"/>
      <c r="H814" s="108"/>
    </row>
    <row r="815" spans="1:8" ht="15" x14ac:dyDescent="0.25">
      <c r="B815" s="102"/>
      <c r="C815" s="101"/>
      <c r="D815" s="102"/>
      <c r="E815" s="101"/>
      <c r="F815" s="106"/>
      <c r="G815" s="108"/>
      <c r="H815" s="107"/>
    </row>
    <row r="816" spans="1:8" ht="15" x14ac:dyDescent="0.25">
      <c r="B816" s="102"/>
      <c r="C816" s="101"/>
      <c r="D816" s="130"/>
      <c r="E816" s="126"/>
      <c r="F816" s="114"/>
      <c r="G816" s="108"/>
      <c r="H816" s="107"/>
    </row>
    <row r="817" spans="1:8" ht="15" x14ac:dyDescent="0.25">
      <c r="B817" s="102"/>
      <c r="C817" s="101"/>
      <c r="D817" s="130"/>
      <c r="E817" s="130"/>
      <c r="F817" s="114"/>
      <c r="G817" s="108"/>
      <c r="H817" s="107"/>
    </row>
    <row r="818" spans="1:8" ht="15" x14ac:dyDescent="0.25">
      <c r="B818" s="105"/>
      <c r="C818" s="101"/>
      <c r="D818" s="130"/>
      <c r="E818" s="126"/>
      <c r="F818" s="114"/>
      <c r="G818" s="108"/>
      <c r="H818" s="107"/>
    </row>
    <row r="819" spans="1:8" ht="15" x14ac:dyDescent="0.25">
      <c r="B819" s="130"/>
      <c r="C819" s="101"/>
      <c r="D819" s="130"/>
      <c r="E819" s="126"/>
      <c r="F819" s="114"/>
      <c r="G819" s="107"/>
      <c r="H819" s="107"/>
    </row>
    <row r="820" spans="1:8" ht="15" x14ac:dyDescent="0.25">
      <c r="B820" s="102"/>
      <c r="C820" s="101"/>
      <c r="D820" s="102"/>
      <c r="E820" s="101"/>
      <c r="F820" s="104"/>
      <c r="G820" s="108"/>
      <c r="H820" s="107"/>
    </row>
    <row r="821" spans="1:8" ht="15" x14ac:dyDescent="0.25">
      <c r="B821" s="130"/>
      <c r="C821" s="101"/>
      <c r="D821" s="130"/>
      <c r="E821" s="126"/>
      <c r="F821" s="114"/>
      <c r="G821" s="107"/>
      <c r="H821" s="107"/>
    </row>
    <row r="822" spans="1:8" ht="15" x14ac:dyDescent="0.25">
      <c r="B822" s="102"/>
      <c r="C822" s="101"/>
      <c r="D822" s="102"/>
      <c r="E822" s="102"/>
      <c r="F822" s="106"/>
      <c r="G822" s="108"/>
      <c r="H822" s="107"/>
    </row>
    <row r="823" spans="1:8" ht="15" x14ac:dyDescent="0.25">
      <c r="B823" s="102"/>
      <c r="C823" s="101"/>
      <c r="D823" s="137"/>
      <c r="E823" s="102"/>
      <c r="F823" s="104"/>
      <c r="G823" s="108"/>
      <c r="H823" s="107"/>
    </row>
    <row r="824" spans="1:8" ht="15" x14ac:dyDescent="0.25">
      <c r="B824" s="130"/>
      <c r="C824" s="101"/>
      <c r="D824" s="136"/>
      <c r="E824" s="130"/>
      <c r="F824" s="114"/>
      <c r="G824" s="107"/>
      <c r="H824" s="107"/>
    </row>
    <row r="825" spans="1:8" ht="15" x14ac:dyDescent="0.25">
      <c r="B825" s="102"/>
      <c r="C825" s="101"/>
      <c r="D825" s="102"/>
      <c r="E825" s="101"/>
      <c r="F825" s="104"/>
      <c r="G825" s="108"/>
      <c r="H825" s="107"/>
    </row>
    <row r="826" spans="1:8" ht="15" x14ac:dyDescent="0.25">
      <c r="A826" s="100"/>
      <c r="B826" s="130"/>
      <c r="C826" s="102"/>
      <c r="D826" s="130"/>
      <c r="E826" s="130"/>
      <c r="F826" s="114"/>
      <c r="G826" s="108"/>
      <c r="H826" s="108"/>
    </row>
    <row r="827" spans="1:8" ht="15" x14ac:dyDescent="0.25">
      <c r="B827" s="102"/>
      <c r="C827" s="101"/>
      <c r="D827" s="102"/>
      <c r="E827" s="102"/>
      <c r="F827" s="106"/>
      <c r="G827" s="108"/>
      <c r="H827" s="107"/>
    </row>
    <row r="828" spans="1:8" ht="15" x14ac:dyDescent="0.25">
      <c r="B828" s="102"/>
      <c r="C828" s="101"/>
      <c r="D828" s="102"/>
      <c r="E828" s="101"/>
      <c r="F828" s="106"/>
      <c r="G828" s="108"/>
      <c r="H828" s="107"/>
    </row>
    <row r="829" spans="1:8" ht="15" x14ac:dyDescent="0.25">
      <c r="B829" s="105"/>
      <c r="C829" s="101"/>
      <c r="D829" s="102"/>
      <c r="E829" s="105"/>
      <c r="F829" s="111"/>
      <c r="G829" s="109"/>
      <c r="H829" s="108"/>
    </row>
    <row r="830" spans="1:8" ht="15" x14ac:dyDescent="0.25">
      <c r="B830" s="105"/>
      <c r="C830" s="101"/>
      <c r="D830" s="102"/>
      <c r="E830" s="105"/>
      <c r="F830" s="111"/>
      <c r="G830" s="109"/>
      <c r="H830" s="108"/>
    </row>
    <row r="831" spans="1:8" ht="15" x14ac:dyDescent="0.25">
      <c r="B831" s="102"/>
      <c r="C831" s="101"/>
      <c r="D831" s="102"/>
      <c r="E831" s="102"/>
      <c r="F831" s="106"/>
      <c r="G831" s="108"/>
      <c r="H831" s="107"/>
    </row>
    <row r="832" spans="1:8" ht="15" x14ac:dyDescent="0.25">
      <c r="B832" s="102"/>
      <c r="C832" s="101"/>
      <c r="D832" s="137"/>
      <c r="E832" s="101"/>
      <c r="F832" s="106"/>
      <c r="G832" s="108"/>
      <c r="H832" s="107"/>
    </row>
    <row r="833" spans="1:8" ht="15" x14ac:dyDescent="0.25">
      <c r="B833" s="102"/>
      <c r="C833" s="101"/>
      <c r="D833" s="102"/>
      <c r="E833" s="101"/>
      <c r="F833" s="106"/>
      <c r="G833" s="108"/>
      <c r="H833" s="107"/>
    </row>
    <row r="834" spans="1:8" ht="15" x14ac:dyDescent="0.25">
      <c r="A834" s="100"/>
      <c r="B834" s="130"/>
      <c r="C834" s="102"/>
      <c r="D834" s="130"/>
      <c r="E834" s="130"/>
      <c r="F834" s="114"/>
      <c r="G834" s="108"/>
      <c r="H834" s="108"/>
    </row>
    <row r="835" spans="1:8" ht="15" x14ac:dyDescent="0.25">
      <c r="B835" s="105"/>
      <c r="C835" s="101"/>
      <c r="D835" s="102"/>
      <c r="E835" s="105"/>
      <c r="F835" s="104"/>
      <c r="G835" s="109"/>
      <c r="H835" s="108"/>
    </row>
    <row r="836" spans="1:8" ht="15" x14ac:dyDescent="0.25">
      <c r="B836" s="105"/>
      <c r="C836" s="101"/>
      <c r="D836" s="102"/>
      <c r="E836" s="100"/>
      <c r="F836" s="106"/>
      <c r="G836" s="109"/>
      <c r="H836" s="107"/>
    </row>
    <row r="837" spans="1:8" ht="15" x14ac:dyDescent="0.25">
      <c r="A837" s="100"/>
      <c r="B837" s="130"/>
      <c r="C837" s="102"/>
      <c r="D837" s="130"/>
      <c r="E837" s="130"/>
      <c r="F837" s="114"/>
      <c r="G837" s="108"/>
      <c r="H837" s="108"/>
    </row>
    <row r="838" spans="1:8" ht="15" x14ac:dyDescent="0.25">
      <c r="A838" s="100"/>
      <c r="B838" s="130"/>
      <c r="C838" s="102"/>
      <c r="D838" s="130"/>
      <c r="E838" s="130"/>
      <c r="F838" s="114"/>
      <c r="G838" s="108"/>
      <c r="H838" s="108"/>
    </row>
    <row r="839" spans="1:8" ht="15" x14ac:dyDescent="0.25">
      <c r="A839" s="100"/>
      <c r="B839" s="130"/>
      <c r="C839" s="102"/>
      <c r="D839" s="130"/>
      <c r="E839" s="130"/>
      <c r="F839" s="114"/>
      <c r="G839" s="108"/>
      <c r="H839" s="108"/>
    </row>
    <row r="840" spans="1:8" ht="15" x14ac:dyDescent="0.25">
      <c r="A840" s="100"/>
      <c r="B840" s="130"/>
      <c r="C840" s="102"/>
      <c r="D840" s="130"/>
      <c r="E840" s="130"/>
      <c r="F840" s="114"/>
      <c r="G840" s="108"/>
      <c r="H840" s="108"/>
    </row>
    <row r="841" spans="1:8" ht="15" x14ac:dyDescent="0.25">
      <c r="B841" s="105"/>
      <c r="C841" s="101"/>
      <c r="D841" s="102"/>
      <c r="E841" s="105"/>
      <c r="F841" s="104"/>
      <c r="G841" s="109"/>
      <c r="H841" s="108"/>
    </row>
    <row r="842" spans="1:8" ht="15" x14ac:dyDescent="0.25">
      <c r="B842" s="130"/>
      <c r="C842" s="101"/>
      <c r="D842" s="130"/>
      <c r="E842" s="126"/>
      <c r="F842" s="114"/>
      <c r="G842" s="107"/>
      <c r="H842" s="107"/>
    </row>
    <row r="843" spans="1:8" ht="15" x14ac:dyDescent="0.25">
      <c r="A843" s="100"/>
      <c r="B843" s="130"/>
      <c r="C843" s="102"/>
      <c r="D843" s="136"/>
      <c r="E843" s="130"/>
      <c r="F843" s="114"/>
      <c r="G843" s="108"/>
      <c r="H843" s="108"/>
    </row>
    <row r="844" spans="1:8" ht="15" x14ac:dyDescent="0.25">
      <c r="A844" s="100"/>
      <c r="B844" s="130"/>
      <c r="C844" s="102"/>
      <c r="D844" s="136"/>
      <c r="E844" s="130"/>
      <c r="F844" s="114"/>
      <c r="G844" s="108"/>
      <c r="H844" s="108"/>
    </row>
    <row r="845" spans="1:8" ht="15" x14ac:dyDescent="0.25">
      <c r="A845" s="100"/>
      <c r="B845" s="130"/>
      <c r="C845" s="102"/>
      <c r="D845" s="130"/>
      <c r="E845" s="130"/>
      <c r="F845" s="114"/>
      <c r="G845" s="108"/>
      <c r="H845" s="108"/>
    </row>
    <row r="846" spans="1:8" ht="15" x14ac:dyDescent="0.25">
      <c r="B846" s="102"/>
      <c r="C846" s="101"/>
      <c r="D846" s="102"/>
      <c r="E846" s="101"/>
      <c r="F846" s="104"/>
      <c r="G846" s="108"/>
      <c r="H846" s="107"/>
    </row>
    <row r="847" spans="1:8" ht="15" x14ac:dyDescent="0.25">
      <c r="B847" s="102"/>
      <c r="C847" s="101"/>
      <c r="D847" s="137"/>
      <c r="E847" s="101"/>
      <c r="F847" s="111"/>
      <c r="G847" s="108"/>
      <c r="H847" s="107"/>
    </row>
    <row r="848" spans="1:8" ht="15" x14ac:dyDescent="0.25">
      <c r="B848" s="102"/>
      <c r="C848" s="101"/>
      <c r="D848" s="102"/>
      <c r="E848" s="101"/>
      <c r="F848" s="111"/>
      <c r="G848" s="108"/>
      <c r="H848" s="107"/>
    </row>
    <row r="849" spans="1:8" ht="15" x14ac:dyDescent="0.25">
      <c r="B849" s="102"/>
      <c r="C849" s="101"/>
      <c r="D849" s="102"/>
      <c r="E849" s="102"/>
      <c r="F849" s="104"/>
      <c r="G849" s="108"/>
      <c r="H849" s="107"/>
    </row>
    <row r="850" spans="1:8" ht="15" x14ac:dyDescent="0.25">
      <c r="B850" s="102"/>
      <c r="C850" s="101"/>
      <c r="D850" s="102"/>
      <c r="E850" s="102"/>
      <c r="F850" s="104"/>
      <c r="G850" s="108"/>
      <c r="H850" s="107"/>
    </row>
    <row r="851" spans="1:8" ht="15" x14ac:dyDescent="0.25">
      <c r="B851" s="105"/>
      <c r="C851" s="101"/>
      <c r="D851" s="102"/>
      <c r="E851" s="102"/>
      <c r="F851" s="106"/>
      <c r="G851" s="108"/>
      <c r="H851" s="108"/>
    </row>
    <row r="852" spans="1:8" ht="15" x14ac:dyDescent="0.25">
      <c r="B852" s="102"/>
      <c r="C852" s="101"/>
      <c r="D852" s="102"/>
      <c r="E852" s="102"/>
      <c r="F852" s="111"/>
      <c r="G852" s="108"/>
      <c r="H852" s="108"/>
    </row>
    <row r="853" spans="1:8" ht="15" x14ac:dyDescent="0.25">
      <c r="B853" s="102"/>
      <c r="C853" s="101"/>
      <c r="D853" s="102"/>
      <c r="E853" s="102"/>
      <c r="F853" s="111"/>
      <c r="G853" s="108"/>
      <c r="H853" s="108"/>
    </row>
    <row r="854" spans="1:8" ht="15" x14ac:dyDescent="0.25">
      <c r="B854" s="102"/>
      <c r="C854" s="101"/>
      <c r="D854" s="102"/>
      <c r="E854" s="101"/>
      <c r="F854" s="111"/>
      <c r="G854" s="108"/>
      <c r="H854" s="108"/>
    </row>
    <row r="855" spans="1:8" ht="15" x14ac:dyDescent="0.25">
      <c r="B855" s="102"/>
      <c r="C855" s="101"/>
      <c r="D855" s="102"/>
      <c r="E855" s="102"/>
      <c r="F855" s="111"/>
      <c r="G855" s="108"/>
      <c r="H855" s="108"/>
    </row>
    <row r="856" spans="1:8" ht="15" x14ac:dyDescent="0.25">
      <c r="B856" s="102"/>
      <c r="C856" s="101"/>
      <c r="D856" s="102"/>
      <c r="E856" s="102"/>
      <c r="F856" s="111"/>
      <c r="G856" s="108"/>
      <c r="H856" s="108"/>
    </row>
    <row r="857" spans="1:8" ht="15" x14ac:dyDescent="0.25">
      <c r="B857" s="102"/>
      <c r="C857" s="101"/>
      <c r="D857" s="102"/>
      <c r="E857" s="102"/>
      <c r="F857" s="111"/>
      <c r="G857" s="108"/>
      <c r="H857" s="108"/>
    </row>
    <row r="858" spans="1:8" ht="15" x14ac:dyDescent="0.25">
      <c r="B858" s="102"/>
      <c r="C858" s="101"/>
      <c r="D858" s="102"/>
      <c r="E858" s="101"/>
      <c r="F858" s="111"/>
      <c r="G858" s="108"/>
      <c r="H858" s="108"/>
    </row>
    <row r="859" spans="1:8" ht="15" x14ac:dyDescent="0.25">
      <c r="B859" s="102"/>
      <c r="C859" s="101"/>
      <c r="D859" s="102"/>
      <c r="E859" s="101"/>
      <c r="F859" s="111"/>
      <c r="G859" s="108"/>
      <c r="H859" s="108"/>
    </row>
    <row r="860" spans="1:8" ht="15" x14ac:dyDescent="0.25">
      <c r="B860" s="105"/>
      <c r="C860" s="101"/>
      <c r="D860" s="102"/>
      <c r="E860" s="101"/>
      <c r="F860" s="106"/>
      <c r="G860" s="108"/>
      <c r="H860" s="108"/>
    </row>
    <row r="861" spans="1:8" ht="15" x14ac:dyDescent="0.25">
      <c r="B861" s="105"/>
      <c r="C861" s="101"/>
      <c r="D861" s="102"/>
      <c r="E861" s="101"/>
      <c r="F861" s="111"/>
      <c r="G861" s="108"/>
      <c r="H861" s="108"/>
    </row>
    <row r="862" spans="1:8" ht="15" x14ac:dyDescent="0.25">
      <c r="B862" s="105"/>
      <c r="C862" s="101"/>
      <c r="D862" s="102"/>
      <c r="E862" s="101"/>
      <c r="F862" s="111"/>
      <c r="G862" s="108"/>
      <c r="H862" s="108"/>
    </row>
    <row r="863" spans="1:8" ht="15" x14ac:dyDescent="0.25">
      <c r="A863" s="100"/>
      <c r="B863" s="105"/>
      <c r="C863" s="101"/>
      <c r="D863" s="133"/>
      <c r="E863" s="102"/>
      <c r="F863" s="111"/>
      <c r="G863" s="108"/>
      <c r="H863" s="108"/>
    </row>
    <row r="864" spans="1:8" ht="15" x14ac:dyDescent="0.25">
      <c r="B864" s="105"/>
      <c r="C864" s="101"/>
      <c r="D864" s="102"/>
      <c r="E864" s="105"/>
      <c r="F864" s="104"/>
      <c r="G864" s="108"/>
      <c r="H864" s="108"/>
    </row>
    <row r="865" spans="1:8" ht="15" x14ac:dyDescent="0.25">
      <c r="B865" s="105"/>
      <c r="C865" s="101"/>
      <c r="D865" s="102"/>
      <c r="E865" s="100"/>
      <c r="F865" s="111"/>
      <c r="G865" s="108"/>
      <c r="H865" s="108"/>
    </row>
    <row r="866" spans="1:8" ht="15" x14ac:dyDescent="0.25">
      <c r="B866" s="105"/>
      <c r="C866" s="101"/>
      <c r="D866" s="102"/>
      <c r="E866" s="105"/>
      <c r="F866" s="111"/>
      <c r="G866" s="108"/>
      <c r="H866" s="108"/>
    </row>
    <row r="867" spans="1:8" ht="15" x14ac:dyDescent="0.25">
      <c r="B867" s="105"/>
      <c r="C867" s="101"/>
      <c r="D867" s="102"/>
      <c r="E867" s="105"/>
      <c r="F867" s="111"/>
      <c r="G867" s="108"/>
      <c r="H867" s="108"/>
    </row>
    <row r="868" spans="1:8" ht="15" x14ac:dyDescent="0.25">
      <c r="B868" s="105"/>
      <c r="C868" s="101"/>
      <c r="D868" s="130"/>
      <c r="E868" s="126"/>
      <c r="F868" s="114"/>
      <c r="G868" s="108"/>
      <c r="H868" s="108"/>
    </row>
    <row r="869" spans="1:8" ht="15" x14ac:dyDescent="0.25">
      <c r="B869" s="102"/>
      <c r="C869" s="101"/>
      <c r="D869" s="130"/>
      <c r="E869" s="126"/>
      <c r="F869" s="114"/>
      <c r="G869" s="108"/>
      <c r="H869" s="108"/>
    </row>
    <row r="870" spans="1:8" ht="15" x14ac:dyDescent="0.25">
      <c r="B870" s="130"/>
      <c r="C870" s="101"/>
      <c r="D870" s="130"/>
      <c r="E870" s="126"/>
      <c r="F870" s="114"/>
      <c r="G870" s="107"/>
      <c r="H870" s="108"/>
    </row>
    <row r="871" spans="1:8" ht="15" x14ac:dyDescent="0.25">
      <c r="B871" s="130"/>
      <c r="C871" s="101"/>
      <c r="D871" s="130"/>
      <c r="E871" s="126"/>
      <c r="F871" s="114"/>
      <c r="G871" s="107"/>
      <c r="H871" s="108"/>
    </row>
    <row r="872" spans="1:8" ht="15" x14ac:dyDescent="0.25">
      <c r="A872" s="100"/>
      <c r="B872" s="130"/>
      <c r="C872" s="101"/>
      <c r="D872" s="130"/>
      <c r="E872" s="130"/>
      <c r="F872" s="114"/>
      <c r="G872" s="108"/>
      <c r="H872" s="108"/>
    </row>
    <row r="873" spans="1:8" ht="15" x14ac:dyDescent="0.25">
      <c r="B873" s="130"/>
      <c r="C873" s="101"/>
      <c r="D873" s="130"/>
      <c r="E873" s="126"/>
      <c r="F873" s="114"/>
      <c r="G873" s="108"/>
      <c r="H873" s="108"/>
    </row>
    <row r="874" spans="1:8" ht="15" x14ac:dyDescent="0.25">
      <c r="B874" s="102"/>
      <c r="C874" s="101"/>
      <c r="D874" s="130"/>
      <c r="E874" s="126"/>
      <c r="F874" s="114"/>
      <c r="G874" s="108"/>
      <c r="H874" s="108"/>
    </row>
    <row r="875" spans="1:8" ht="15" x14ac:dyDescent="0.25">
      <c r="B875" s="105"/>
      <c r="C875" s="101"/>
      <c r="D875" s="130"/>
      <c r="E875" s="126"/>
      <c r="F875" s="114"/>
      <c r="G875" s="108"/>
      <c r="H875" s="108"/>
    </row>
    <row r="876" spans="1:8" ht="15" x14ac:dyDescent="0.25">
      <c r="A876" s="100"/>
      <c r="B876" s="105"/>
      <c r="C876" s="101"/>
      <c r="D876" s="130"/>
      <c r="E876" s="126"/>
      <c r="F876" s="114"/>
      <c r="G876" s="108"/>
      <c r="H876" s="108"/>
    </row>
    <row r="877" spans="1:8" ht="15" x14ac:dyDescent="0.25">
      <c r="B877" s="105"/>
      <c r="C877" s="101"/>
      <c r="D877" s="130"/>
      <c r="E877" s="126"/>
      <c r="F877" s="114"/>
      <c r="G877" s="108"/>
      <c r="H877" s="108"/>
    </row>
    <row r="878" spans="1:8" ht="15" x14ac:dyDescent="0.25">
      <c r="B878" s="105"/>
      <c r="C878" s="101"/>
      <c r="D878" s="130"/>
      <c r="E878" s="126"/>
      <c r="F878" s="114"/>
      <c r="G878" s="108"/>
      <c r="H878" s="108"/>
    </row>
    <row r="879" spans="1:8" ht="15" x14ac:dyDescent="0.25">
      <c r="B879" s="105"/>
      <c r="C879" s="101"/>
      <c r="D879" s="130"/>
      <c r="E879" s="126"/>
      <c r="F879" s="114"/>
      <c r="G879" s="108"/>
      <c r="H879" s="108"/>
    </row>
    <row r="880" spans="1:8" ht="15" x14ac:dyDescent="0.25">
      <c r="B880" s="130"/>
      <c r="C880" s="101"/>
      <c r="D880" s="130"/>
      <c r="E880" s="126"/>
      <c r="F880" s="114"/>
      <c r="G880" s="107"/>
      <c r="H880" s="108"/>
    </row>
    <row r="881" spans="1:8" ht="15" x14ac:dyDescent="0.25">
      <c r="B881" s="130"/>
      <c r="C881" s="101"/>
      <c r="D881" s="130"/>
      <c r="E881" s="126"/>
      <c r="F881" s="114"/>
      <c r="G881" s="107"/>
      <c r="H881" s="108"/>
    </row>
    <row r="882" spans="1:8" ht="15" x14ac:dyDescent="0.25">
      <c r="B882" s="102"/>
      <c r="C882" s="101"/>
      <c r="D882" s="102"/>
      <c r="E882" s="101"/>
      <c r="F882" s="104"/>
      <c r="G882" s="108"/>
      <c r="H882" s="108"/>
    </row>
    <row r="883" spans="1:8" ht="15" x14ac:dyDescent="0.25">
      <c r="B883" s="102"/>
      <c r="C883" s="101"/>
      <c r="D883" s="102"/>
      <c r="E883" s="102"/>
      <c r="F883" s="104"/>
      <c r="G883" s="108"/>
      <c r="H883" s="108"/>
    </row>
    <row r="884" spans="1:8" ht="15" x14ac:dyDescent="0.25">
      <c r="B884" s="102"/>
      <c r="C884" s="101"/>
      <c r="D884" s="102"/>
      <c r="E884" s="101"/>
      <c r="F884" s="106"/>
      <c r="G884" s="108"/>
      <c r="H884" s="108"/>
    </row>
    <row r="885" spans="1:8" ht="15" x14ac:dyDescent="0.25">
      <c r="B885" s="102"/>
      <c r="C885" s="101"/>
      <c r="D885" s="102"/>
      <c r="E885" s="101"/>
      <c r="F885" s="104"/>
      <c r="G885" s="108"/>
      <c r="H885" s="108"/>
    </row>
    <row r="886" spans="1:8" ht="15" x14ac:dyDescent="0.25">
      <c r="A886" s="100"/>
      <c r="B886" s="130"/>
      <c r="C886" s="102"/>
      <c r="D886" s="130"/>
      <c r="E886" s="130"/>
      <c r="F886" s="114"/>
      <c r="G886" s="108"/>
      <c r="H886" s="108"/>
    </row>
    <row r="887" spans="1:8" ht="15" x14ac:dyDescent="0.25">
      <c r="B887" s="105"/>
      <c r="C887" s="101"/>
      <c r="D887" s="130"/>
      <c r="E887" s="126"/>
      <c r="F887" s="114"/>
      <c r="G887" s="108"/>
      <c r="H887" s="108"/>
    </row>
    <row r="888" spans="1:8" ht="15" x14ac:dyDescent="0.25">
      <c r="B888" s="102"/>
      <c r="C888" s="101"/>
      <c r="D888" s="102"/>
      <c r="E888" s="102"/>
      <c r="F888" s="111"/>
      <c r="G888" s="108"/>
      <c r="H888" s="108"/>
    </row>
    <row r="889" spans="1:8" ht="15" x14ac:dyDescent="0.25">
      <c r="A889" s="100"/>
      <c r="B889" s="102"/>
      <c r="C889" s="101"/>
      <c r="D889" s="102"/>
      <c r="E889" s="102"/>
      <c r="F889" s="111"/>
      <c r="G889" s="108"/>
      <c r="H889" s="108"/>
    </row>
    <row r="890" spans="1:8" ht="15" x14ac:dyDescent="0.25">
      <c r="A890" s="100"/>
      <c r="B890" s="130"/>
      <c r="C890" s="102"/>
      <c r="D890" s="130"/>
      <c r="E890" s="130"/>
      <c r="F890" s="114"/>
      <c r="G890" s="108"/>
      <c r="H890" s="108"/>
    </row>
    <row r="891" spans="1:8" ht="15" x14ac:dyDescent="0.25">
      <c r="B891" s="102"/>
      <c r="C891" s="101"/>
      <c r="D891" s="102"/>
      <c r="E891" s="102"/>
      <c r="F891" s="111"/>
      <c r="G891" s="108"/>
      <c r="H891" s="108"/>
    </row>
    <row r="892" spans="1:8" ht="15" x14ac:dyDescent="0.25">
      <c r="A892" s="100"/>
      <c r="B892" s="105"/>
      <c r="C892" s="101"/>
      <c r="D892" s="105"/>
      <c r="E892" s="105"/>
      <c r="F892" s="111"/>
      <c r="G892" s="109"/>
      <c r="H892" s="108"/>
    </row>
    <row r="893" spans="1:8" ht="15" x14ac:dyDescent="0.25">
      <c r="B893" s="105"/>
      <c r="C893" s="101"/>
      <c r="D893" s="102"/>
      <c r="E893" s="100"/>
      <c r="F893" s="111"/>
      <c r="G893" s="108"/>
      <c r="H893" s="108"/>
    </row>
    <row r="894" spans="1:8" ht="15" x14ac:dyDescent="0.25">
      <c r="B894" s="102"/>
      <c r="C894" s="101"/>
      <c r="D894" s="102"/>
      <c r="E894" s="101"/>
      <c r="F894" s="111"/>
      <c r="G894" s="108"/>
      <c r="H894" s="108"/>
    </row>
    <row r="895" spans="1:8" ht="15" x14ac:dyDescent="0.25">
      <c r="A895" s="100"/>
      <c r="B895" s="3"/>
      <c r="C895" s="102"/>
      <c r="D895" s="3"/>
      <c r="E895" s="3"/>
      <c r="F895" s="125"/>
      <c r="G895" s="108"/>
      <c r="H895" s="108"/>
    </row>
    <row r="896" spans="1:8" ht="15" x14ac:dyDescent="0.25">
      <c r="A896" s="100"/>
      <c r="B896" s="3"/>
      <c r="C896" s="102"/>
      <c r="D896" s="3"/>
      <c r="E896" s="3"/>
      <c r="F896" s="125"/>
      <c r="G896" s="108"/>
      <c r="H896" s="108"/>
    </row>
    <row r="897" spans="1:8" ht="15" x14ac:dyDescent="0.25">
      <c r="A897" s="100"/>
      <c r="B897" s="3"/>
      <c r="C897" s="102"/>
      <c r="D897" s="3"/>
      <c r="E897" s="3"/>
      <c r="F897" s="125"/>
      <c r="G897" s="108"/>
      <c r="H897" s="108"/>
    </row>
    <row r="898" spans="1:8" ht="15" x14ac:dyDescent="0.25">
      <c r="A898" s="100"/>
      <c r="B898" s="3"/>
      <c r="C898" s="102"/>
      <c r="D898" s="3"/>
      <c r="E898" s="3"/>
      <c r="F898" s="125"/>
      <c r="G898" s="108"/>
      <c r="H898" s="108"/>
    </row>
    <row r="899" spans="1:8" ht="15" x14ac:dyDescent="0.25">
      <c r="A899" s="100"/>
      <c r="B899" s="3"/>
      <c r="C899" s="102"/>
      <c r="D899" s="3"/>
      <c r="E899" s="3"/>
      <c r="F899" s="125"/>
      <c r="G899" s="108"/>
      <c r="H899" s="108"/>
    </row>
    <row r="900" spans="1:8" ht="15" x14ac:dyDescent="0.25">
      <c r="B900" s="105"/>
      <c r="C900" s="101"/>
      <c r="D900" s="102"/>
      <c r="E900" s="102"/>
      <c r="F900" s="111"/>
      <c r="G900" s="108"/>
      <c r="H900" s="108"/>
    </row>
    <row r="901" spans="1:8" ht="15" x14ac:dyDescent="0.25">
      <c r="B901" s="102"/>
      <c r="C901" s="101"/>
      <c r="D901" s="102"/>
      <c r="E901" s="101"/>
      <c r="F901" s="111"/>
      <c r="G901" s="108"/>
      <c r="H901" s="108"/>
    </row>
    <row r="902" spans="1:8" ht="15" x14ac:dyDescent="0.25">
      <c r="B902" s="130"/>
      <c r="C902" s="101"/>
      <c r="D902" s="130"/>
      <c r="E902" s="126"/>
      <c r="F902" s="114"/>
      <c r="G902" s="108"/>
      <c r="H902" s="108"/>
    </row>
    <row r="903" spans="1:8" ht="15" x14ac:dyDescent="0.25">
      <c r="B903" s="105"/>
      <c r="C903" s="101"/>
      <c r="D903" s="102"/>
      <c r="E903" s="105"/>
      <c r="F903" s="104"/>
      <c r="G903" s="108"/>
      <c r="H903" s="108"/>
    </row>
    <row r="904" spans="1:8" ht="15" x14ac:dyDescent="0.25">
      <c r="B904" s="130"/>
      <c r="C904" s="101"/>
      <c r="D904" s="130"/>
      <c r="E904" s="126"/>
      <c r="F904" s="114"/>
      <c r="G904" s="108"/>
      <c r="H904" s="108"/>
    </row>
    <row r="905" spans="1:8" ht="15" x14ac:dyDescent="0.25">
      <c r="B905" s="130"/>
      <c r="C905" s="101"/>
      <c r="D905" s="130"/>
      <c r="E905" s="130"/>
      <c r="F905" s="114"/>
      <c r="G905" s="107"/>
      <c r="H905" s="108"/>
    </row>
    <row r="906" spans="1:8" ht="15" x14ac:dyDescent="0.25">
      <c r="A906" s="100"/>
      <c r="B906" s="130"/>
      <c r="C906" s="102"/>
      <c r="D906" s="130"/>
      <c r="E906" s="130"/>
      <c r="F906" s="114"/>
      <c r="G906" s="108"/>
      <c r="H906" s="108"/>
    </row>
    <row r="907" spans="1:8" ht="15" x14ac:dyDescent="0.25">
      <c r="A907" s="100"/>
      <c r="B907" s="130"/>
      <c r="C907" s="102"/>
      <c r="D907" s="130"/>
      <c r="E907" s="130"/>
      <c r="F907" s="114"/>
      <c r="G907" s="108"/>
      <c r="H907" s="108"/>
    </row>
    <row r="908" spans="1:8" ht="15" x14ac:dyDescent="0.25">
      <c r="A908" s="100"/>
      <c r="B908" s="130"/>
      <c r="C908" s="102"/>
      <c r="D908" s="130"/>
      <c r="E908" s="130"/>
      <c r="F908" s="114"/>
      <c r="G908" s="108"/>
      <c r="H908" s="108"/>
    </row>
    <row r="909" spans="1:8" ht="15" x14ac:dyDescent="0.25">
      <c r="A909" s="100"/>
      <c r="B909" s="130"/>
      <c r="C909" s="102"/>
      <c r="D909" s="130"/>
      <c r="E909" s="130"/>
      <c r="F909" s="114"/>
      <c r="G909" s="108"/>
      <c r="H909" s="108"/>
    </row>
    <row r="910" spans="1:8" ht="15" x14ac:dyDescent="0.25">
      <c r="A910" s="100"/>
      <c r="B910" s="130"/>
      <c r="C910" s="102"/>
      <c r="D910" s="130"/>
      <c r="E910" s="130"/>
      <c r="F910" s="114"/>
      <c r="G910" s="108"/>
      <c r="H910" s="108"/>
    </row>
    <row r="911" spans="1:8" ht="15" x14ac:dyDescent="0.25">
      <c r="A911" s="100"/>
      <c r="B911" s="130"/>
      <c r="C911" s="102"/>
      <c r="D911" s="130"/>
      <c r="E911" s="130"/>
      <c r="F911" s="114"/>
      <c r="G911" s="108"/>
      <c r="H911" s="108"/>
    </row>
    <row r="912" spans="1:8" ht="15" x14ac:dyDescent="0.25">
      <c r="B912" s="105"/>
      <c r="C912" s="101"/>
      <c r="D912" s="102"/>
      <c r="E912" s="101"/>
      <c r="F912" s="111"/>
      <c r="G912" s="108"/>
      <c r="H912" s="108"/>
    </row>
    <row r="913" spans="1:8" ht="15" x14ac:dyDescent="0.25">
      <c r="A913" s="100"/>
      <c r="B913" s="105"/>
      <c r="C913" s="101"/>
      <c r="D913" s="102"/>
      <c r="E913" s="102"/>
      <c r="F913" s="111"/>
      <c r="G913" s="108"/>
      <c r="H913" s="108"/>
    </row>
    <row r="914" spans="1:8" ht="15" x14ac:dyDescent="0.25">
      <c r="B914" s="102"/>
      <c r="C914" s="101"/>
      <c r="D914" s="117"/>
      <c r="E914" s="115"/>
      <c r="F914" s="116"/>
      <c r="G914" s="121"/>
      <c r="H914" s="108"/>
    </row>
    <row r="915" spans="1:8" ht="15" x14ac:dyDescent="0.25">
      <c r="A915" s="100"/>
      <c r="B915" s="102"/>
      <c r="C915" s="101"/>
      <c r="D915" s="117"/>
      <c r="E915" s="117"/>
      <c r="F915" s="116"/>
      <c r="G915" s="121"/>
      <c r="H915" s="108"/>
    </row>
    <row r="916" spans="1:8" ht="15" x14ac:dyDescent="0.25">
      <c r="A916" s="100"/>
      <c r="B916" s="105"/>
      <c r="C916" s="101"/>
      <c r="D916" s="102"/>
      <c r="E916" s="100"/>
      <c r="F916" s="111"/>
      <c r="G916" s="109"/>
      <c r="H916" s="108"/>
    </row>
    <row r="917" spans="1:8" ht="15" x14ac:dyDescent="0.25">
      <c r="A917" s="100"/>
      <c r="B917" s="105"/>
      <c r="C917" s="101"/>
      <c r="D917" s="102"/>
      <c r="E917" s="105"/>
      <c r="F917" s="104"/>
      <c r="G917" s="109"/>
      <c r="H917" s="108"/>
    </row>
    <row r="918" spans="1:8" ht="15" x14ac:dyDescent="0.25">
      <c r="A918" s="100"/>
      <c r="B918" s="105"/>
      <c r="C918" s="101"/>
      <c r="D918" s="130"/>
      <c r="E918" s="130"/>
      <c r="F918" s="114"/>
      <c r="G918" s="108"/>
      <c r="H918" s="108"/>
    </row>
    <row r="919" spans="1:8" ht="15" x14ac:dyDescent="0.25">
      <c r="A919" s="100"/>
      <c r="B919" s="105"/>
      <c r="C919" s="101"/>
      <c r="D919" s="130"/>
      <c r="E919" s="130"/>
      <c r="F919" s="114"/>
      <c r="G919" s="108"/>
      <c r="H919" s="108"/>
    </row>
    <row r="920" spans="1:8" ht="15" x14ac:dyDescent="0.25">
      <c r="A920" s="100"/>
      <c r="B920" s="105"/>
      <c r="C920" s="101"/>
      <c r="D920" s="133"/>
      <c r="E920" s="100"/>
      <c r="F920" s="111"/>
      <c r="G920" s="108"/>
      <c r="H920" s="108"/>
    </row>
    <row r="921" spans="1:8" ht="15" x14ac:dyDescent="0.25">
      <c r="A921" s="100"/>
      <c r="B921" s="105"/>
      <c r="C921" s="101"/>
      <c r="D921" s="102"/>
      <c r="E921" s="105"/>
      <c r="F921" s="106"/>
      <c r="G921" s="109"/>
      <c r="H921" s="108"/>
    </row>
    <row r="922" spans="1:8" ht="15" x14ac:dyDescent="0.25">
      <c r="A922" s="100"/>
      <c r="B922" s="105"/>
      <c r="C922" s="100"/>
      <c r="D922" s="105"/>
      <c r="E922" s="105"/>
      <c r="F922" s="106"/>
      <c r="G922" s="109"/>
      <c r="H922" s="108"/>
    </row>
    <row r="923" spans="1:8" ht="15" x14ac:dyDescent="0.25">
      <c r="A923" s="100"/>
      <c r="B923" s="105"/>
      <c r="C923" s="101"/>
      <c r="D923" s="102"/>
      <c r="E923" s="105"/>
      <c r="F923" s="106"/>
      <c r="G923" s="109"/>
      <c r="H923" s="108"/>
    </row>
    <row r="924" spans="1:8" ht="15" x14ac:dyDescent="0.25">
      <c r="A924" s="100"/>
      <c r="B924" s="105"/>
      <c r="C924" s="100"/>
      <c r="D924" s="105"/>
      <c r="E924" s="105"/>
      <c r="F924" s="106"/>
      <c r="G924" s="109"/>
      <c r="H924" s="108"/>
    </row>
    <row r="925" spans="1:8" ht="15" x14ac:dyDescent="0.25">
      <c r="A925" s="100"/>
      <c r="B925" s="105"/>
      <c r="C925" s="100"/>
      <c r="D925" s="105"/>
      <c r="E925" s="105"/>
      <c r="F925" s="106"/>
      <c r="G925" s="109"/>
      <c r="H925" s="108"/>
    </row>
    <row r="926" spans="1:8" ht="15" x14ac:dyDescent="0.25">
      <c r="A926" s="100"/>
      <c r="B926" s="105"/>
      <c r="C926" s="100"/>
      <c r="D926" s="105"/>
      <c r="E926" s="100"/>
      <c r="F926" s="106"/>
      <c r="G926" s="109"/>
      <c r="H926" s="108"/>
    </row>
    <row r="927" spans="1:8" ht="15" x14ac:dyDescent="0.25">
      <c r="A927" s="100"/>
      <c r="B927" s="105"/>
      <c r="C927" s="100"/>
      <c r="D927" s="130"/>
      <c r="E927" s="130"/>
      <c r="F927" s="127"/>
      <c r="G927" s="108"/>
      <c r="H927" s="108"/>
    </row>
    <row r="928" spans="1:8" ht="15" x14ac:dyDescent="0.25">
      <c r="A928" s="100"/>
      <c r="B928" s="130"/>
      <c r="C928" s="115"/>
      <c r="D928" s="129"/>
      <c r="E928" s="128"/>
      <c r="F928" s="112"/>
      <c r="G928" s="108"/>
      <c r="H928" s="108"/>
    </row>
    <row r="929" spans="1:8" ht="15" x14ac:dyDescent="0.25">
      <c r="A929" s="100"/>
      <c r="B929" s="130"/>
      <c r="C929" s="115"/>
      <c r="D929" s="129"/>
      <c r="E929" s="128"/>
      <c r="F929" s="112"/>
      <c r="G929" s="108"/>
      <c r="H929" s="108"/>
    </row>
    <row r="930" spans="1:8" ht="15" x14ac:dyDescent="0.25">
      <c r="A930" s="100"/>
      <c r="B930" s="130"/>
      <c r="C930" s="115"/>
      <c r="D930" s="130"/>
      <c r="E930" s="130"/>
      <c r="F930" s="114"/>
      <c r="G930" s="108"/>
      <c r="H930" s="108"/>
    </row>
    <row r="931" spans="1:8" ht="15" x14ac:dyDescent="0.25">
      <c r="A931" s="100"/>
      <c r="B931" s="130"/>
      <c r="C931" s="115"/>
      <c r="D931" s="130"/>
      <c r="E931" s="126"/>
      <c r="F931" s="114"/>
      <c r="G931" s="108"/>
      <c r="H931" s="108"/>
    </row>
    <row r="932" spans="1:8" ht="15" x14ac:dyDescent="0.25">
      <c r="A932" s="100"/>
      <c r="B932" s="130"/>
      <c r="C932" s="115"/>
      <c r="D932" s="130"/>
      <c r="E932" s="126"/>
      <c r="F932" s="114"/>
      <c r="G932" s="108"/>
      <c r="H932" s="108"/>
    </row>
    <row r="933" spans="1:8" ht="15" x14ac:dyDescent="0.25">
      <c r="A933" s="100"/>
      <c r="B933" s="130"/>
      <c r="C933" s="115"/>
      <c r="D933" s="130"/>
      <c r="E933" s="130"/>
      <c r="F933" s="114"/>
      <c r="G933" s="108"/>
      <c r="H933" s="108"/>
    </row>
    <row r="934" spans="1:8" ht="15" x14ac:dyDescent="0.25">
      <c r="A934" s="100"/>
      <c r="B934" s="130"/>
      <c r="C934" s="117"/>
      <c r="D934" s="130"/>
      <c r="E934" s="130"/>
      <c r="F934" s="114"/>
      <c r="G934" s="108"/>
      <c r="H934" s="108"/>
    </row>
    <row r="935" spans="1:8" ht="15" x14ac:dyDescent="0.25">
      <c r="A935" s="100"/>
      <c r="B935" s="130"/>
      <c r="C935" s="117"/>
      <c r="D935" s="130"/>
      <c r="E935" s="130"/>
      <c r="F935" s="114"/>
      <c r="G935" s="108"/>
      <c r="H935" s="108"/>
    </row>
    <row r="936" spans="1:8" ht="15" x14ac:dyDescent="0.25">
      <c r="A936" s="100"/>
      <c r="B936" s="102"/>
      <c r="C936" s="115"/>
      <c r="D936" s="102"/>
      <c r="E936" s="102"/>
      <c r="F936" s="106"/>
      <c r="G936" s="108"/>
      <c r="H936" s="108"/>
    </row>
    <row r="937" spans="1:8" ht="15" x14ac:dyDescent="0.25">
      <c r="A937" s="100"/>
      <c r="B937" s="102"/>
      <c r="C937" s="115"/>
      <c r="D937" s="102"/>
      <c r="E937" s="101"/>
      <c r="F937" s="111"/>
      <c r="G937" s="108"/>
      <c r="H937" s="108"/>
    </row>
    <row r="938" spans="1:8" ht="15" x14ac:dyDescent="0.25">
      <c r="A938" s="100"/>
      <c r="B938" s="105"/>
      <c r="C938" s="102"/>
      <c r="D938" s="133"/>
      <c r="E938" s="102"/>
      <c r="F938" s="111"/>
      <c r="G938" s="108"/>
      <c r="H938" s="108"/>
    </row>
    <row r="939" spans="1:8" ht="15" x14ac:dyDescent="0.25">
      <c r="A939" s="100"/>
      <c r="B939" s="102"/>
      <c r="C939" s="115"/>
      <c r="D939" s="102"/>
      <c r="E939" s="102"/>
      <c r="F939" s="111"/>
      <c r="G939" s="108"/>
      <c r="H939" s="108"/>
    </row>
    <row r="940" spans="1:8" ht="15" x14ac:dyDescent="0.25">
      <c r="A940" s="100"/>
      <c r="B940" s="102"/>
      <c r="C940" s="101"/>
      <c r="D940" s="130"/>
      <c r="E940" s="102"/>
      <c r="F940" s="114"/>
      <c r="G940" s="108"/>
      <c r="H940" s="108"/>
    </row>
    <row r="941" spans="1:8" ht="15" x14ac:dyDescent="0.25">
      <c r="A941" s="100"/>
      <c r="B941" s="102"/>
      <c r="C941" s="101"/>
      <c r="D941" s="102"/>
      <c r="E941" s="102"/>
      <c r="F941" s="111"/>
      <c r="G941" s="108"/>
      <c r="H941" s="107"/>
    </row>
    <row r="942" spans="1:8" ht="15" x14ac:dyDescent="0.25">
      <c r="A942" s="100"/>
      <c r="B942" s="105"/>
      <c r="C942" s="101"/>
      <c r="D942" s="102"/>
      <c r="E942" s="102"/>
      <c r="F942" s="106"/>
      <c r="G942" s="108"/>
      <c r="H942" s="108"/>
    </row>
    <row r="943" spans="1:8" ht="15" x14ac:dyDescent="0.25">
      <c r="A943" s="100"/>
      <c r="B943" s="102"/>
      <c r="C943" s="115"/>
      <c r="D943" s="102"/>
      <c r="E943" s="101"/>
      <c r="F943" s="111"/>
      <c r="G943" s="108"/>
      <c r="H943" s="108"/>
    </row>
    <row r="944" spans="1:8" ht="15" x14ac:dyDescent="0.25">
      <c r="A944" s="100"/>
      <c r="B944" s="102"/>
      <c r="C944" s="115"/>
      <c r="D944" s="102"/>
      <c r="E944" s="102"/>
      <c r="F944" s="111"/>
      <c r="G944" s="108"/>
      <c r="H944" s="108"/>
    </row>
    <row r="945" spans="1:8" ht="15" x14ac:dyDescent="0.25">
      <c r="A945" s="100"/>
      <c r="B945" s="102"/>
      <c r="C945" s="101"/>
      <c r="D945" s="102"/>
      <c r="E945" s="101"/>
      <c r="F945" s="111"/>
      <c r="G945" s="108"/>
      <c r="H945" s="108"/>
    </row>
    <row r="946" spans="1:8" ht="15" x14ac:dyDescent="0.25">
      <c r="A946" s="100"/>
      <c r="B946" s="130"/>
      <c r="C946" s="101"/>
      <c r="D946" s="130"/>
      <c r="E946" s="126"/>
      <c r="F946" s="114"/>
      <c r="G946" s="108"/>
      <c r="H946" s="108"/>
    </row>
    <row r="947" spans="1:8" ht="15" x14ac:dyDescent="0.25">
      <c r="A947" s="100"/>
      <c r="B947" s="105"/>
      <c r="C947" s="101"/>
      <c r="D947" s="102"/>
      <c r="E947" s="100"/>
      <c r="F947" s="111"/>
      <c r="G947" s="109"/>
      <c r="H947" s="108"/>
    </row>
    <row r="948" spans="1:8" ht="15" x14ac:dyDescent="0.25">
      <c r="A948" s="100"/>
      <c r="B948" s="102"/>
      <c r="C948" s="101"/>
      <c r="D948" s="130"/>
      <c r="E948" s="126"/>
      <c r="F948" s="114"/>
      <c r="G948" s="108"/>
      <c r="H948" s="108"/>
    </row>
    <row r="949" spans="1:8" ht="15" x14ac:dyDescent="0.25">
      <c r="A949" s="100"/>
      <c r="B949" s="105"/>
      <c r="C949" s="101"/>
      <c r="D949" s="117"/>
      <c r="E949" s="122"/>
      <c r="F949" s="116"/>
      <c r="G949" s="109"/>
      <c r="H949" s="108"/>
    </row>
    <row r="950" spans="1:8" ht="15" x14ac:dyDescent="0.25">
      <c r="A950" s="100"/>
      <c r="B950" s="105"/>
      <c r="C950" s="101"/>
      <c r="D950" s="102"/>
      <c r="E950" s="100"/>
      <c r="F950" s="111"/>
      <c r="G950" s="108"/>
      <c r="H950" s="108"/>
    </row>
    <row r="951" spans="1:8" ht="15" x14ac:dyDescent="0.25">
      <c r="A951" s="100"/>
      <c r="B951" s="102"/>
      <c r="C951" s="101"/>
      <c r="D951" s="133"/>
      <c r="E951" s="117"/>
      <c r="F951" s="106"/>
      <c r="G951" s="108"/>
      <c r="H951" s="108"/>
    </row>
    <row r="952" spans="1:8" ht="15" x14ac:dyDescent="0.25">
      <c r="A952" s="100"/>
      <c r="B952" s="130"/>
      <c r="C952" s="102"/>
      <c r="D952" s="130"/>
      <c r="E952" s="130"/>
      <c r="F952" s="114"/>
      <c r="G952" s="108"/>
      <c r="H952" s="108"/>
    </row>
    <row r="953" spans="1:8" ht="15" x14ac:dyDescent="0.25">
      <c r="A953" s="100"/>
      <c r="B953" s="105"/>
      <c r="C953" s="101"/>
      <c r="D953" s="102"/>
      <c r="E953" s="105"/>
      <c r="F953" s="111"/>
      <c r="G953" s="109"/>
      <c r="H953" s="108"/>
    </row>
    <row r="954" spans="1:8" ht="15" x14ac:dyDescent="0.25">
      <c r="A954" s="100"/>
      <c r="B954" s="102"/>
      <c r="C954" s="101"/>
      <c r="D954" s="102"/>
      <c r="E954" s="101"/>
      <c r="F954" s="111"/>
      <c r="G954" s="108"/>
      <c r="H954" s="108"/>
    </row>
    <row r="955" spans="1:8" ht="15" x14ac:dyDescent="0.25">
      <c r="A955" s="100"/>
      <c r="B955" s="102"/>
      <c r="C955" s="101"/>
      <c r="D955" s="102"/>
      <c r="E955" s="102"/>
      <c r="F955" s="106"/>
      <c r="G955" s="108"/>
      <c r="H955" s="108"/>
    </row>
    <row r="956" spans="1:8" ht="15" x14ac:dyDescent="0.25">
      <c r="A956" s="100"/>
      <c r="B956" s="102"/>
      <c r="C956" s="101"/>
      <c r="D956" s="102"/>
      <c r="E956" s="102"/>
      <c r="F956" s="106"/>
      <c r="G956" s="108"/>
      <c r="H956" s="108"/>
    </row>
    <row r="957" spans="1:8" ht="15" x14ac:dyDescent="0.25">
      <c r="A957" s="100"/>
      <c r="B957" s="102"/>
      <c r="C957" s="101"/>
      <c r="D957" s="102"/>
      <c r="E957" s="102"/>
      <c r="F957" s="106"/>
      <c r="G957" s="108"/>
      <c r="H957" s="108"/>
    </row>
    <row r="958" spans="1:8" ht="15" x14ac:dyDescent="0.25">
      <c r="A958" s="100"/>
      <c r="B958" s="105"/>
      <c r="C958" s="101"/>
      <c r="D958" s="102"/>
      <c r="E958" s="105"/>
      <c r="F958" s="106"/>
      <c r="G958" s="109"/>
      <c r="H958" s="108"/>
    </row>
    <row r="959" spans="1:8" ht="15" x14ac:dyDescent="0.25">
      <c r="A959" s="100"/>
      <c r="B959" s="105"/>
      <c r="C959" s="101"/>
      <c r="D959" s="102"/>
      <c r="E959" s="105"/>
      <c r="F959" s="106"/>
      <c r="G959" s="109"/>
      <c r="H959" s="108"/>
    </row>
    <row r="960" spans="1:8" ht="15" x14ac:dyDescent="0.25">
      <c r="A960" s="100"/>
      <c r="B960" s="130"/>
      <c r="C960" s="102"/>
      <c r="D960" s="130"/>
      <c r="E960" s="130"/>
      <c r="F960" s="114"/>
      <c r="G960" s="108"/>
      <c r="H960" s="108"/>
    </row>
    <row r="961" spans="1:8" ht="15" x14ac:dyDescent="0.25">
      <c r="A961" s="100"/>
      <c r="B961" s="130"/>
      <c r="C961" s="101"/>
      <c r="D961" s="130"/>
      <c r="E961" s="130"/>
      <c r="F961" s="111"/>
      <c r="G961" s="108"/>
      <c r="H961" s="108"/>
    </row>
    <row r="962" spans="1:8" ht="15" x14ac:dyDescent="0.25">
      <c r="A962" s="100"/>
      <c r="B962" s="113"/>
      <c r="C962" s="101"/>
      <c r="D962" s="102"/>
      <c r="E962" s="101"/>
      <c r="F962" s="106"/>
      <c r="G962" s="108"/>
      <c r="H962" s="108"/>
    </row>
    <row r="963" spans="1:8" ht="15" x14ac:dyDescent="0.25">
      <c r="A963" s="100"/>
      <c r="B963" s="113"/>
      <c r="C963" s="101"/>
      <c r="D963" s="102"/>
      <c r="E963" s="101"/>
      <c r="F963" s="111"/>
      <c r="G963" s="108"/>
      <c r="H963" s="108"/>
    </row>
    <row r="964" spans="1:8" ht="15" x14ac:dyDescent="0.25">
      <c r="A964" s="100"/>
      <c r="B964" s="130"/>
      <c r="C964" s="102"/>
      <c r="D964" s="130"/>
      <c r="E964" s="130"/>
      <c r="F964" s="114"/>
      <c r="G964" s="108"/>
      <c r="H964" s="108"/>
    </row>
    <row r="965" spans="1:8" ht="15" x14ac:dyDescent="0.25">
      <c r="A965" s="100"/>
      <c r="B965" s="130"/>
      <c r="C965" s="102"/>
      <c r="D965" s="130"/>
      <c r="E965" s="130"/>
      <c r="F965" s="114"/>
      <c r="G965" s="108"/>
      <c r="H965" s="108"/>
    </row>
    <row r="966" spans="1:8" ht="15" x14ac:dyDescent="0.25">
      <c r="A966" s="100"/>
      <c r="B966" s="102"/>
      <c r="C966" s="101"/>
      <c r="D966" s="102"/>
      <c r="E966" s="102"/>
      <c r="F966" s="106"/>
      <c r="G966" s="108"/>
      <c r="H966" s="108"/>
    </row>
    <row r="967" spans="1:8" ht="15" x14ac:dyDescent="0.25">
      <c r="A967" s="100"/>
      <c r="B967" s="130"/>
      <c r="C967" s="102"/>
      <c r="D967" s="130"/>
      <c r="E967" s="130"/>
      <c r="F967" s="114"/>
      <c r="G967" s="108"/>
      <c r="H967" s="108"/>
    </row>
    <row r="968" spans="1:8" ht="15" x14ac:dyDescent="0.25">
      <c r="A968" s="100"/>
      <c r="B968" s="113"/>
      <c r="C968" s="101"/>
      <c r="D968" s="102"/>
      <c r="E968" s="101"/>
      <c r="F968" s="111"/>
      <c r="G968" s="108"/>
      <c r="H968" s="108"/>
    </row>
    <row r="969" spans="1:8" ht="15" x14ac:dyDescent="0.25">
      <c r="A969" s="100"/>
      <c r="B969" s="105"/>
      <c r="C969" s="101"/>
      <c r="D969" s="102"/>
      <c r="E969" s="105"/>
      <c r="F969" s="106"/>
      <c r="G969" s="109"/>
      <c r="H969" s="108"/>
    </row>
    <row r="970" spans="1:8" ht="15" x14ac:dyDescent="0.25">
      <c r="A970" s="100"/>
      <c r="B970" s="130"/>
      <c r="C970" s="101"/>
      <c r="D970" s="130"/>
      <c r="E970" s="130"/>
      <c r="F970" s="114"/>
      <c r="G970" s="108"/>
      <c r="H970" s="108"/>
    </row>
    <row r="971" spans="1:8" ht="15" x14ac:dyDescent="0.25">
      <c r="A971" s="100"/>
      <c r="B971" s="130"/>
      <c r="C971" s="102"/>
      <c r="D971" s="130"/>
      <c r="E971" s="130"/>
      <c r="F971" s="114"/>
      <c r="G971" s="108"/>
      <c r="H971" s="108"/>
    </row>
    <row r="972" spans="1:8" ht="15" x14ac:dyDescent="0.25">
      <c r="A972" s="100"/>
      <c r="B972" s="130"/>
      <c r="C972" s="101"/>
      <c r="D972" s="130"/>
      <c r="E972" s="130"/>
      <c r="F972" s="114"/>
      <c r="G972" s="108"/>
      <c r="H972" s="108"/>
    </row>
    <row r="973" spans="1:8" ht="15" x14ac:dyDescent="0.25">
      <c r="A973" s="100"/>
      <c r="B973" s="105"/>
      <c r="C973" s="101"/>
      <c r="D973" s="102"/>
      <c r="E973" s="100"/>
      <c r="F973" s="106"/>
      <c r="G973" s="109"/>
      <c r="H973" s="108"/>
    </row>
    <row r="974" spans="1:8" ht="15" x14ac:dyDescent="0.25">
      <c r="A974" s="100"/>
      <c r="B974" s="130"/>
      <c r="C974" s="102"/>
      <c r="D974" s="130"/>
      <c r="E974" s="130"/>
      <c r="F974" s="114"/>
      <c r="G974" s="108"/>
      <c r="H974" s="108"/>
    </row>
    <row r="975" spans="1:8" ht="15" x14ac:dyDescent="0.25">
      <c r="A975" s="100"/>
      <c r="B975" s="130"/>
      <c r="C975" s="102"/>
      <c r="D975" s="130"/>
      <c r="E975" s="130"/>
      <c r="F975" s="114"/>
      <c r="G975" s="108"/>
      <c r="H975" s="108"/>
    </row>
    <row r="976" spans="1:8" ht="15" x14ac:dyDescent="0.25">
      <c r="A976" s="100"/>
      <c r="B976" s="130"/>
      <c r="C976" s="102"/>
      <c r="D976" s="130"/>
      <c r="E976" s="130"/>
      <c r="F976" s="114"/>
      <c r="G976" s="108"/>
      <c r="H976" s="108"/>
    </row>
    <row r="977" spans="1:8" ht="15" x14ac:dyDescent="0.25">
      <c r="A977" s="100"/>
      <c r="B977" s="130"/>
      <c r="C977" s="101"/>
      <c r="D977" s="130"/>
      <c r="E977" s="130"/>
      <c r="F977" s="114"/>
      <c r="G977" s="108"/>
      <c r="H977" s="108"/>
    </row>
    <row r="978" spans="1:8" ht="15" x14ac:dyDescent="0.25">
      <c r="A978" s="100"/>
      <c r="B978" s="130"/>
      <c r="C978" s="102"/>
      <c r="D978" s="130"/>
      <c r="E978" s="130"/>
      <c r="F978" s="114"/>
      <c r="G978" s="108"/>
      <c r="H978" s="108"/>
    </row>
    <row r="979" spans="1:8" ht="15" x14ac:dyDescent="0.25">
      <c r="A979" s="100"/>
      <c r="B979" s="130"/>
      <c r="C979" s="102"/>
      <c r="D979" s="130"/>
      <c r="E979" s="130"/>
      <c r="F979" s="125"/>
      <c r="G979" s="108"/>
      <c r="H979" s="108"/>
    </row>
    <row r="980" spans="1:8" ht="15" x14ac:dyDescent="0.25">
      <c r="A980" s="100"/>
      <c r="B980" s="130"/>
      <c r="C980" s="101"/>
      <c r="D980" s="130"/>
      <c r="E980" s="130"/>
      <c r="F980" s="114"/>
      <c r="G980" s="108"/>
      <c r="H980" s="108"/>
    </row>
    <row r="981" spans="1:8" ht="15" x14ac:dyDescent="0.25">
      <c r="A981" s="100"/>
      <c r="B981" s="105"/>
      <c r="C981" s="101"/>
      <c r="D981" s="102"/>
      <c r="E981" s="100"/>
      <c r="F981" s="111"/>
      <c r="G981" s="109"/>
      <c r="H981" s="108"/>
    </row>
    <row r="982" spans="1:8" ht="15" x14ac:dyDescent="0.25">
      <c r="A982" s="100"/>
      <c r="B982" s="130"/>
      <c r="C982" s="101"/>
      <c r="D982" s="130"/>
      <c r="E982" s="126"/>
      <c r="F982" s="114"/>
      <c r="G982" s="108"/>
      <c r="H982" s="108"/>
    </row>
    <row r="983" spans="1:8" ht="15" x14ac:dyDescent="0.25">
      <c r="A983" s="100"/>
      <c r="B983" s="105"/>
      <c r="C983" s="101"/>
      <c r="D983" s="102"/>
      <c r="E983" s="100"/>
      <c r="F983" s="106"/>
      <c r="G983" s="109"/>
      <c r="H983" s="108"/>
    </row>
    <row r="984" spans="1:8" ht="15" x14ac:dyDescent="0.25">
      <c r="A984" s="100"/>
      <c r="B984" s="102"/>
      <c r="C984" s="101"/>
      <c r="D984" s="102"/>
      <c r="E984" s="102"/>
      <c r="F984" s="106"/>
      <c r="G984" s="108"/>
      <c r="H984" s="108"/>
    </row>
    <row r="985" spans="1:8" ht="15" x14ac:dyDescent="0.25">
      <c r="A985" s="100"/>
      <c r="B985" s="130"/>
      <c r="C985" s="101"/>
      <c r="D985" s="130"/>
      <c r="E985" s="126"/>
      <c r="F985" s="114"/>
      <c r="G985" s="108"/>
      <c r="H985" s="108"/>
    </row>
    <row r="986" spans="1:8" ht="15" x14ac:dyDescent="0.25">
      <c r="A986" s="100"/>
      <c r="B986" s="3"/>
      <c r="C986" s="102"/>
      <c r="D986" s="3"/>
      <c r="E986" s="102"/>
      <c r="F986" s="125"/>
      <c r="G986" s="108"/>
      <c r="H986" s="108"/>
    </row>
    <row r="987" spans="1:8" ht="15" x14ac:dyDescent="0.25">
      <c r="B987" s="102"/>
      <c r="C987" s="101"/>
      <c r="D987" s="102"/>
      <c r="E987" s="102"/>
      <c r="F987" s="111"/>
      <c r="G987" s="108"/>
      <c r="H987" s="108"/>
    </row>
    <row r="988" spans="1:8" ht="15" x14ac:dyDescent="0.25">
      <c r="B988" s="102"/>
      <c r="C988" s="101"/>
      <c r="D988" s="102"/>
      <c r="E988" s="102"/>
      <c r="F988" s="111"/>
      <c r="G988" s="108"/>
      <c r="H988" s="108"/>
    </row>
    <row r="989" spans="1:8" ht="15" x14ac:dyDescent="0.25">
      <c r="B989" s="102"/>
      <c r="C989" s="101"/>
      <c r="D989" s="102"/>
      <c r="E989" s="102"/>
      <c r="F989" s="111"/>
      <c r="G989" s="108"/>
      <c r="H989" s="108"/>
    </row>
    <row r="990" spans="1:8" ht="15" x14ac:dyDescent="0.25">
      <c r="B990" s="102"/>
      <c r="C990" s="101"/>
      <c r="D990" s="102"/>
      <c r="E990" s="102"/>
      <c r="F990" s="111"/>
      <c r="G990" s="108"/>
      <c r="H990" s="108"/>
    </row>
    <row r="991" spans="1:8" ht="15" x14ac:dyDescent="0.25">
      <c r="B991" s="102"/>
      <c r="C991" s="101"/>
      <c r="D991" s="102"/>
      <c r="E991" s="102"/>
      <c r="F991" s="111"/>
      <c r="G991" s="108"/>
      <c r="H991" s="108"/>
    </row>
    <row r="992" spans="1:8" ht="15" x14ac:dyDescent="0.25">
      <c r="B992" s="102"/>
      <c r="C992" s="101"/>
      <c r="D992" s="102"/>
      <c r="E992" s="102"/>
      <c r="F992" s="111"/>
      <c r="G992" s="108"/>
      <c r="H992" s="108"/>
    </row>
    <row r="993" spans="1:8" ht="15" x14ac:dyDescent="0.25">
      <c r="A993" s="100"/>
      <c r="B993" s="102"/>
      <c r="C993" s="101"/>
      <c r="D993" s="102"/>
      <c r="E993" s="102"/>
      <c r="F993" s="111"/>
      <c r="G993" s="108"/>
      <c r="H993" s="108"/>
    </row>
    <row r="994" spans="1:8" ht="15" x14ac:dyDescent="0.25">
      <c r="A994" s="100"/>
      <c r="B994" s="102"/>
      <c r="C994" s="101"/>
      <c r="D994" s="3"/>
      <c r="E994" s="100"/>
      <c r="F994" s="123"/>
      <c r="G994" s="108"/>
      <c r="H994" s="108"/>
    </row>
    <row r="995" spans="1:8" ht="15" x14ac:dyDescent="0.25">
      <c r="B995" s="102"/>
      <c r="C995" s="101"/>
      <c r="D995" s="102"/>
      <c r="E995" s="102"/>
      <c r="F995" s="111"/>
      <c r="G995" s="108"/>
      <c r="H995" s="108"/>
    </row>
    <row r="996" spans="1:8" ht="15" x14ac:dyDescent="0.25">
      <c r="B996" s="102"/>
      <c r="C996" s="101"/>
      <c r="D996" s="102"/>
      <c r="E996" s="101"/>
      <c r="F996" s="111"/>
      <c r="G996" s="108"/>
      <c r="H996" s="108"/>
    </row>
    <row r="997" spans="1:8" ht="15" x14ac:dyDescent="0.25">
      <c r="B997" s="102"/>
      <c r="C997" s="101"/>
      <c r="D997" s="102"/>
      <c r="E997" s="102"/>
      <c r="F997" s="111"/>
      <c r="G997" s="108"/>
      <c r="H997" s="108"/>
    </row>
    <row r="998" spans="1:8" ht="15" x14ac:dyDescent="0.25">
      <c r="B998" s="102"/>
      <c r="C998" s="101"/>
      <c r="D998" s="102"/>
      <c r="E998" s="102"/>
      <c r="F998" s="111"/>
      <c r="G998" s="108"/>
      <c r="H998" s="108"/>
    </row>
    <row r="999" spans="1:8" ht="15" x14ac:dyDescent="0.25">
      <c r="B999" s="102"/>
      <c r="C999" s="101"/>
      <c r="D999" s="102"/>
      <c r="E999" s="101"/>
      <c r="F999" s="111"/>
      <c r="G999" s="108"/>
      <c r="H999" s="108"/>
    </row>
    <row r="1000" spans="1:8" ht="15" x14ac:dyDescent="0.25">
      <c r="B1000" s="102"/>
      <c r="C1000" s="101"/>
      <c r="D1000" s="102"/>
      <c r="E1000" s="101"/>
      <c r="F1000" s="111"/>
      <c r="G1000" s="108"/>
      <c r="H1000" s="108"/>
    </row>
    <row r="1001" spans="1:8" ht="15" x14ac:dyDescent="0.25">
      <c r="B1001" s="102"/>
      <c r="C1001" s="101"/>
      <c r="D1001" s="102"/>
      <c r="E1001" s="101"/>
      <c r="F1001" s="111"/>
      <c r="G1001" s="108"/>
      <c r="H1001" s="108"/>
    </row>
    <row r="1002" spans="1:8" ht="15" x14ac:dyDescent="0.25">
      <c r="B1002" s="105"/>
      <c r="C1002" s="101"/>
      <c r="D1002" s="102"/>
      <c r="E1002" s="101"/>
      <c r="F1002" s="111"/>
      <c r="G1002" s="108"/>
      <c r="H1002" s="108"/>
    </row>
    <row r="1003" spans="1:8" ht="15" x14ac:dyDescent="0.25">
      <c r="B1003" s="105"/>
      <c r="C1003" s="101"/>
      <c r="D1003" s="102"/>
      <c r="E1003" s="102"/>
      <c r="F1003" s="111"/>
      <c r="G1003" s="108"/>
      <c r="H1003" s="108"/>
    </row>
    <row r="1004" spans="1:8" ht="15" x14ac:dyDescent="0.25">
      <c r="B1004" s="105"/>
      <c r="C1004" s="101"/>
      <c r="D1004" s="102"/>
      <c r="E1004" s="102"/>
      <c r="F1004" s="111"/>
      <c r="G1004" s="108"/>
      <c r="H1004" s="108"/>
    </row>
    <row r="1005" spans="1:8" ht="15" x14ac:dyDescent="0.25">
      <c r="B1005" s="105"/>
      <c r="C1005" s="101"/>
      <c r="D1005" s="102"/>
      <c r="E1005" s="101"/>
      <c r="F1005" s="111"/>
      <c r="G1005" s="108"/>
      <c r="H1005" s="108"/>
    </row>
    <row r="1006" spans="1:8" ht="15" x14ac:dyDescent="0.25">
      <c r="B1006" s="105"/>
      <c r="C1006" s="101"/>
      <c r="D1006" s="102"/>
      <c r="E1006" s="101"/>
      <c r="F1006" s="111"/>
      <c r="G1006" s="108"/>
      <c r="H1006" s="108"/>
    </row>
    <row r="1007" spans="1:8" ht="15" x14ac:dyDescent="0.25">
      <c r="B1007" s="105"/>
      <c r="C1007" s="101"/>
      <c r="D1007" s="102"/>
      <c r="E1007" s="101"/>
      <c r="F1007" s="111"/>
      <c r="G1007" s="108"/>
      <c r="H1007" s="108"/>
    </row>
    <row r="1008" spans="1:8" ht="15" x14ac:dyDescent="0.25">
      <c r="B1008" s="105"/>
      <c r="C1008" s="101"/>
      <c r="D1008" s="102"/>
      <c r="E1008" s="101"/>
      <c r="F1008" s="111"/>
      <c r="G1008" s="108"/>
      <c r="H1008" s="108"/>
    </row>
    <row r="1009" spans="2:8" ht="15" x14ac:dyDescent="0.25">
      <c r="B1009" s="105"/>
      <c r="C1009" s="101"/>
      <c r="D1009" s="102"/>
      <c r="E1009" s="102"/>
      <c r="F1009" s="111"/>
      <c r="G1009" s="108"/>
      <c r="H1009" s="108"/>
    </row>
    <row r="1010" spans="2:8" ht="15" x14ac:dyDescent="0.25">
      <c r="B1010" s="105"/>
      <c r="C1010" s="101"/>
      <c r="D1010" s="102"/>
      <c r="E1010" s="101"/>
      <c r="F1010" s="111"/>
      <c r="G1010" s="108"/>
      <c r="H1010" s="108"/>
    </row>
    <row r="1011" spans="2:8" ht="15" x14ac:dyDescent="0.25">
      <c r="B1011" s="105"/>
      <c r="C1011" s="101"/>
      <c r="D1011" s="102"/>
      <c r="E1011" s="101"/>
      <c r="F1011" s="111"/>
      <c r="G1011" s="108"/>
      <c r="H1011" s="108"/>
    </row>
    <row r="1012" spans="2:8" ht="15" x14ac:dyDescent="0.25">
      <c r="B1012" s="105"/>
      <c r="C1012" s="101"/>
      <c r="D1012" s="102"/>
      <c r="E1012" s="101"/>
      <c r="F1012" s="111"/>
      <c r="G1012" s="108"/>
      <c r="H1012" s="108"/>
    </row>
    <row r="1013" spans="2:8" ht="15" x14ac:dyDescent="0.25">
      <c r="B1013" s="105"/>
      <c r="C1013" s="101"/>
      <c r="D1013" s="102"/>
      <c r="E1013" s="101"/>
      <c r="F1013" s="111"/>
      <c r="G1013" s="108"/>
      <c r="H1013" s="108"/>
    </row>
    <row r="1014" spans="2:8" ht="15" x14ac:dyDescent="0.25">
      <c r="B1014" s="105"/>
      <c r="C1014" s="101"/>
      <c r="D1014" s="102"/>
      <c r="E1014" s="101"/>
      <c r="F1014" s="111"/>
      <c r="G1014" s="108"/>
      <c r="H1014" s="108"/>
    </row>
    <row r="1015" spans="2:8" ht="15" x14ac:dyDescent="0.25">
      <c r="B1015" s="105"/>
      <c r="C1015" s="101"/>
      <c r="D1015" s="102"/>
      <c r="E1015" s="101"/>
      <c r="F1015" s="111"/>
      <c r="G1015" s="108"/>
      <c r="H1015" s="108"/>
    </row>
    <row r="1016" spans="2:8" ht="15" x14ac:dyDescent="0.25">
      <c r="B1016" s="105"/>
      <c r="C1016" s="101"/>
      <c r="D1016" s="102"/>
      <c r="E1016" s="102"/>
      <c r="F1016" s="111"/>
      <c r="G1016" s="108"/>
      <c r="H1016" s="108"/>
    </row>
    <row r="1017" spans="2:8" ht="15" x14ac:dyDescent="0.25">
      <c r="B1017" s="105"/>
      <c r="C1017" s="101"/>
      <c r="D1017" s="102"/>
      <c r="E1017" s="101"/>
      <c r="F1017" s="111"/>
      <c r="G1017" s="108"/>
      <c r="H1017" s="108"/>
    </row>
    <row r="1018" spans="2:8" ht="15" x14ac:dyDescent="0.25">
      <c r="B1018" s="102"/>
      <c r="C1018" s="101"/>
      <c r="D1018" s="102"/>
      <c r="E1018" s="101"/>
      <c r="F1018" s="111"/>
      <c r="G1018" s="108"/>
      <c r="H1018" s="108"/>
    </row>
    <row r="1019" spans="2:8" ht="15" x14ac:dyDescent="0.25">
      <c r="B1019" s="105"/>
      <c r="C1019" s="101"/>
      <c r="D1019" s="102"/>
      <c r="E1019" s="105"/>
      <c r="F1019" s="111"/>
      <c r="G1019" s="108"/>
      <c r="H1019" s="108"/>
    </row>
    <row r="1020" spans="2:8" ht="15" x14ac:dyDescent="0.25">
      <c r="B1020" s="105"/>
      <c r="C1020" s="101"/>
      <c r="D1020" s="102"/>
      <c r="E1020" s="105"/>
      <c r="F1020" s="106"/>
      <c r="G1020" s="108"/>
      <c r="H1020" s="108"/>
    </row>
    <row r="1021" spans="2:8" ht="15" x14ac:dyDescent="0.25">
      <c r="B1021" s="105"/>
      <c r="C1021" s="101"/>
      <c r="D1021" s="102"/>
      <c r="E1021" s="100"/>
      <c r="F1021" s="106"/>
      <c r="G1021" s="108"/>
      <c r="H1021" s="108"/>
    </row>
    <row r="1022" spans="2:8" ht="15" x14ac:dyDescent="0.25">
      <c r="B1022" s="105"/>
      <c r="C1022" s="101"/>
      <c r="D1022" s="102"/>
      <c r="E1022" s="105"/>
      <c r="F1022" s="106"/>
      <c r="G1022" s="108"/>
      <c r="H1022" s="108"/>
    </row>
    <row r="1023" spans="2:8" ht="15" x14ac:dyDescent="0.25">
      <c r="B1023" s="105"/>
      <c r="C1023" s="101"/>
      <c r="D1023" s="102"/>
      <c r="E1023" s="100"/>
      <c r="F1023" s="106"/>
      <c r="G1023" s="108"/>
      <c r="H1023" s="108"/>
    </row>
    <row r="1024" spans="2:8" ht="15" x14ac:dyDescent="0.25">
      <c r="B1024" s="105"/>
      <c r="C1024" s="101"/>
      <c r="D1024" s="102"/>
      <c r="E1024" s="100"/>
      <c r="F1024" s="106"/>
      <c r="G1024" s="108"/>
      <c r="H1024" s="108"/>
    </row>
    <row r="1025" spans="1:8" ht="15" x14ac:dyDescent="0.25">
      <c r="B1025" s="105"/>
      <c r="C1025" s="101"/>
      <c r="D1025" s="102"/>
      <c r="E1025" s="100"/>
      <c r="F1025" s="106"/>
      <c r="G1025" s="108"/>
      <c r="H1025" s="108"/>
    </row>
    <row r="1026" spans="1:8" ht="15" x14ac:dyDescent="0.25">
      <c r="B1026" s="105"/>
      <c r="C1026" s="101"/>
      <c r="D1026" s="102"/>
      <c r="E1026" s="100"/>
      <c r="F1026" s="106"/>
      <c r="G1026" s="108"/>
      <c r="H1026" s="108"/>
    </row>
    <row r="1027" spans="1:8" ht="15" x14ac:dyDescent="0.25">
      <c r="B1027" s="105"/>
      <c r="C1027" s="101"/>
      <c r="D1027" s="102"/>
      <c r="E1027" s="100"/>
      <c r="F1027" s="106"/>
      <c r="G1027" s="108"/>
      <c r="H1027" s="108"/>
    </row>
    <row r="1028" spans="1:8" ht="15" x14ac:dyDescent="0.25">
      <c r="B1028" s="105"/>
      <c r="C1028" s="101"/>
      <c r="D1028" s="102"/>
      <c r="E1028" s="105"/>
      <c r="F1028" s="111"/>
      <c r="G1028" s="108"/>
      <c r="H1028" s="108"/>
    </row>
    <row r="1029" spans="1:8" ht="15" x14ac:dyDescent="0.25">
      <c r="B1029" s="105"/>
      <c r="C1029" s="101"/>
      <c r="D1029" s="102"/>
      <c r="E1029" s="105"/>
      <c r="F1029" s="111"/>
      <c r="G1029" s="108"/>
      <c r="H1029" s="108"/>
    </row>
    <row r="1030" spans="1:8" ht="15" x14ac:dyDescent="0.25">
      <c r="B1030" s="102"/>
      <c r="C1030" s="101"/>
      <c r="D1030" s="130"/>
      <c r="E1030" s="126"/>
      <c r="F1030" s="114"/>
      <c r="G1030" s="108"/>
      <c r="H1030" s="108"/>
    </row>
    <row r="1031" spans="1:8" ht="15" x14ac:dyDescent="0.25">
      <c r="B1031" s="105"/>
      <c r="C1031" s="101"/>
      <c r="D1031" s="130"/>
      <c r="E1031" s="126"/>
      <c r="F1031" s="114"/>
      <c r="G1031" s="108"/>
      <c r="H1031" s="108"/>
    </row>
    <row r="1032" spans="1:8" ht="15" x14ac:dyDescent="0.25">
      <c r="B1032" s="102"/>
      <c r="C1032" s="101"/>
      <c r="D1032" s="130"/>
      <c r="E1032" s="126"/>
      <c r="F1032" s="114"/>
      <c r="G1032" s="108"/>
      <c r="H1032" s="108"/>
    </row>
    <row r="1033" spans="1:8" ht="15" x14ac:dyDescent="0.25">
      <c r="B1033" s="105"/>
      <c r="C1033" s="101"/>
      <c r="D1033" s="130"/>
      <c r="E1033" s="130"/>
      <c r="F1033" s="114"/>
      <c r="G1033" s="108"/>
      <c r="H1033" s="108"/>
    </row>
    <row r="1034" spans="1:8" ht="15" x14ac:dyDescent="0.25">
      <c r="B1034" s="105"/>
      <c r="C1034" s="101"/>
      <c r="D1034" s="130"/>
      <c r="E1034" s="126"/>
      <c r="F1034" s="114"/>
      <c r="G1034" s="108"/>
      <c r="H1034" s="108"/>
    </row>
    <row r="1035" spans="1:8" ht="15" x14ac:dyDescent="0.25">
      <c r="B1035" s="105"/>
      <c r="C1035" s="101"/>
      <c r="D1035" s="130"/>
      <c r="E1035" s="126"/>
      <c r="F1035" s="114"/>
      <c r="G1035" s="108"/>
      <c r="H1035" s="108"/>
    </row>
    <row r="1036" spans="1:8" ht="15" x14ac:dyDescent="0.25">
      <c r="A1036" s="100"/>
      <c r="B1036" s="130"/>
      <c r="C1036" s="101"/>
      <c r="D1036" s="130"/>
      <c r="E1036" s="126"/>
      <c r="F1036" s="114"/>
      <c r="G1036" s="107"/>
      <c r="H1036" s="108"/>
    </row>
    <row r="1037" spans="1:8" ht="15" x14ac:dyDescent="0.25">
      <c r="A1037" s="100"/>
      <c r="B1037" s="130"/>
      <c r="C1037" s="101"/>
      <c r="D1037" s="130"/>
      <c r="E1037" s="126"/>
      <c r="F1037" s="114"/>
      <c r="G1037" s="107"/>
      <c r="H1037" s="108"/>
    </row>
    <row r="1038" spans="1:8" ht="15" x14ac:dyDescent="0.25">
      <c r="A1038" s="100"/>
      <c r="B1038" s="130"/>
      <c r="C1038" s="101"/>
      <c r="D1038" s="130"/>
      <c r="E1038" s="130"/>
      <c r="F1038" s="114"/>
      <c r="G1038" s="107"/>
      <c r="H1038" s="108"/>
    </row>
    <row r="1039" spans="1:8" ht="15" x14ac:dyDescent="0.25">
      <c r="A1039" s="100"/>
      <c r="B1039" s="130"/>
      <c r="C1039" s="101"/>
      <c r="D1039" s="130"/>
      <c r="E1039" s="130"/>
      <c r="F1039" s="114"/>
      <c r="G1039" s="107"/>
      <c r="H1039" s="108"/>
    </row>
    <row r="1040" spans="1:8" ht="15" x14ac:dyDescent="0.25">
      <c r="A1040" s="100"/>
      <c r="B1040" s="130"/>
      <c r="C1040" s="101"/>
      <c r="D1040" s="130"/>
      <c r="E1040" s="126"/>
      <c r="F1040" s="114"/>
      <c r="G1040" s="107"/>
      <c r="H1040" s="108"/>
    </row>
    <row r="1041" spans="1:8" ht="15" x14ac:dyDescent="0.25">
      <c r="A1041" s="100"/>
      <c r="B1041" s="130"/>
      <c r="C1041" s="101"/>
      <c r="D1041" s="130"/>
      <c r="E1041" s="126"/>
      <c r="F1041" s="114"/>
      <c r="G1041" s="107"/>
      <c r="H1041" s="108"/>
    </row>
    <row r="1042" spans="1:8" ht="15" x14ac:dyDescent="0.25">
      <c r="A1042" s="100"/>
      <c r="B1042" s="130"/>
      <c r="C1042" s="101"/>
      <c r="D1042" s="130"/>
      <c r="E1042" s="130"/>
      <c r="F1042" s="114"/>
      <c r="G1042" s="107"/>
      <c r="H1042" s="108"/>
    </row>
    <row r="1043" spans="1:8" ht="15" x14ac:dyDescent="0.25">
      <c r="A1043" s="100"/>
      <c r="B1043" s="130"/>
      <c r="C1043" s="101"/>
      <c r="D1043" s="130"/>
      <c r="E1043" s="130"/>
      <c r="F1043" s="114"/>
      <c r="G1043" s="107"/>
      <c r="H1043" s="108"/>
    </row>
    <row r="1044" spans="1:8" ht="15" x14ac:dyDescent="0.25">
      <c r="A1044" s="100"/>
      <c r="B1044" s="130"/>
      <c r="C1044" s="101"/>
      <c r="D1044" s="130"/>
      <c r="E1044" s="126"/>
      <c r="F1044" s="114"/>
      <c r="G1044" s="107"/>
      <c r="H1044" s="108"/>
    </row>
    <row r="1045" spans="1:8" ht="15" x14ac:dyDescent="0.25">
      <c r="A1045" s="100"/>
      <c r="B1045" s="130"/>
      <c r="C1045" s="101"/>
      <c r="D1045" s="130"/>
      <c r="E1045" s="130"/>
      <c r="F1045" s="114"/>
      <c r="G1045" s="107"/>
      <c r="H1045" s="108"/>
    </row>
    <row r="1046" spans="1:8" ht="15" x14ac:dyDescent="0.25">
      <c r="A1046" s="100"/>
      <c r="B1046" s="130"/>
      <c r="C1046" s="101"/>
      <c r="D1046" s="130"/>
      <c r="E1046" s="126"/>
      <c r="F1046" s="114"/>
      <c r="G1046" s="107"/>
      <c r="H1046" s="108"/>
    </row>
    <row r="1047" spans="1:8" ht="15" x14ac:dyDescent="0.25">
      <c r="A1047" s="100"/>
      <c r="B1047" s="130"/>
      <c r="C1047" s="101"/>
      <c r="D1047" s="130"/>
      <c r="E1047" s="130"/>
      <c r="F1047" s="114"/>
      <c r="G1047" s="108"/>
      <c r="H1047" s="108"/>
    </row>
    <row r="1048" spans="1:8" ht="15" x14ac:dyDescent="0.25">
      <c r="A1048" s="100"/>
      <c r="B1048" s="130"/>
      <c r="C1048" s="101"/>
      <c r="D1048" s="130"/>
      <c r="E1048" s="126"/>
      <c r="F1048" s="114"/>
      <c r="G1048" s="108"/>
      <c r="H1048" s="108"/>
    </row>
    <row r="1049" spans="1:8" ht="15" x14ac:dyDescent="0.25">
      <c r="A1049" s="100"/>
      <c r="B1049" s="130"/>
      <c r="C1049" s="101"/>
      <c r="D1049" s="130"/>
      <c r="E1049" s="126"/>
      <c r="F1049" s="114"/>
      <c r="G1049" s="108"/>
      <c r="H1049" s="108"/>
    </row>
    <row r="1050" spans="1:8" ht="15" x14ac:dyDescent="0.25">
      <c r="A1050" s="100"/>
      <c r="B1050" s="130"/>
      <c r="C1050" s="101"/>
      <c r="D1050" s="130"/>
      <c r="E1050" s="126"/>
      <c r="F1050" s="114"/>
      <c r="G1050" s="108"/>
      <c r="H1050" s="108"/>
    </row>
    <row r="1051" spans="1:8" ht="15" x14ac:dyDescent="0.25">
      <c r="A1051" s="100"/>
      <c r="B1051" s="130"/>
      <c r="C1051" s="101"/>
      <c r="D1051" s="130"/>
      <c r="E1051" s="126"/>
      <c r="F1051" s="114"/>
      <c r="G1051" s="108"/>
      <c r="H1051" s="108"/>
    </row>
    <row r="1052" spans="1:8" ht="15" x14ac:dyDescent="0.25">
      <c r="A1052" s="100"/>
      <c r="B1052" s="130"/>
      <c r="C1052" s="102"/>
      <c r="D1052" s="130"/>
      <c r="E1052" s="130"/>
      <c r="F1052" s="114"/>
      <c r="G1052" s="108"/>
      <c r="H1052" s="108"/>
    </row>
    <row r="1053" spans="1:8" ht="15" x14ac:dyDescent="0.25">
      <c r="A1053" s="100"/>
      <c r="B1053" s="130"/>
      <c r="C1053" s="102"/>
      <c r="D1053" s="130"/>
      <c r="E1053" s="130"/>
      <c r="F1053" s="114"/>
      <c r="G1053" s="108"/>
      <c r="H1053" s="108"/>
    </row>
    <row r="1054" spans="1:8" ht="15" x14ac:dyDescent="0.25">
      <c r="A1054" s="100"/>
      <c r="B1054" s="130"/>
      <c r="C1054" s="102"/>
      <c r="D1054" s="130"/>
      <c r="E1054" s="130"/>
      <c r="F1054" s="114"/>
      <c r="G1054" s="108"/>
      <c r="H1054" s="108"/>
    </row>
    <row r="1055" spans="1:8" ht="15" x14ac:dyDescent="0.25">
      <c r="A1055" s="100"/>
      <c r="B1055" s="130"/>
      <c r="C1055" s="102"/>
      <c r="D1055" s="130"/>
      <c r="E1055" s="130"/>
      <c r="F1055" s="114"/>
      <c r="G1055" s="108"/>
      <c r="H1055" s="108"/>
    </row>
    <row r="1056" spans="1:8" ht="15" x14ac:dyDescent="0.25">
      <c r="A1056" s="100"/>
      <c r="B1056" s="130"/>
      <c r="C1056" s="102"/>
      <c r="D1056" s="130"/>
      <c r="E1056" s="130"/>
      <c r="F1056" s="114"/>
      <c r="G1056" s="108"/>
      <c r="H1056" s="108"/>
    </row>
    <row r="1057" spans="1:8" ht="15" x14ac:dyDescent="0.25">
      <c r="A1057" s="100"/>
      <c r="B1057" s="130"/>
      <c r="C1057" s="102"/>
      <c r="D1057" s="130"/>
      <c r="E1057" s="130"/>
      <c r="F1057" s="114"/>
      <c r="G1057" s="108"/>
      <c r="H1057" s="108"/>
    </row>
    <row r="1058" spans="1:8" ht="15" x14ac:dyDescent="0.25">
      <c r="B1058" s="105"/>
      <c r="C1058" s="101"/>
      <c r="D1058" s="130"/>
      <c r="E1058" s="130"/>
      <c r="F1058" s="114"/>
      <c r="G1058" s="108"/>
      <c r="H1058" s="108"/>
    </row>
    <row r="1059" spans="1:8" ht="15" x14ac:dyDescent="0.25">
      <c r="B1059" s="105"/>
      <c r="C1059" s="101"/>
      <c r="D1059" s="133"/>
      <c r="E1059" s="130"/>
      <c r="F1059" s="106"/>
      <c r="G1059" s="108"/>
      <c r="H1059" s="108"/>
    </row>
    <row r="1060" spans="1:8" ht="15" x14ac:dyDescent="0.25">
      <c r="B1060" s="105"/>
      <c r="C1060" s="101"/>
      <c r="D1060" s="102"/>
      <c r="E1060" s="126"/>
      <c r="F1060" s="106"/>
      <c r="G1060" s="108"/>
      <c r="H1060" s="108"/>
    </row>
    <row r="1061" spans="1:8" ht="15" x14ac:dyDescent="0.25">
      <c r="B1061" s="105"/>
      <c r="C1061" s="101"/>
      <c r="D1061" s="102"/>
      <c r="E1061" s="130"/>
      <c r="F1061" s="104"/>
      <c r="G1061" s="108"/>
      <c r="H1061" s="108"/>
    </row>
    <row r="1062" spans="1:8" ht="15" x14ac:dyDescent="0.25">
      <c r="B1062" s="105"/>
      <c r="C1062" s="101"/>
      <c r="D1062" s="102"/>
      <c r="E1062" s="130"/>
      <c r="F1062" s="106"/>
      <c r="G1062" s="108"/>
      <c r="H1062" s="108"/>
    </row>
    <row r="1063" spans="1:8" ht="15" x14ac:dyDescent="0.25">
      <c r="B1063" s="105"/>
      <c r="C1063" s="101"/>
      <c r="D1063" s="102"/>
      <c r="E1063" s="126"/>
      <c r="F1063" s="106"/>
      <c r="G1063" s="108"/>
      <c r="H1063" s="108"/>
    </row>
    <row r="1064" spans="1:8" ht="15" x14ac:dyDescent="0.25">
      <c r="B1064" s="105"/>
      <c r="C1064" s="101"/>
      <c r="D1064" s="102"/>
      <c r="E1064" s="126"/>
      <c r="F1064" s="104"/>
      <c r="G1064" s="108"/>
      <c r="H1064" s="108"/>
    </row>
    <row r="1065" spans="1:8" ht="15" x14ac:dyDescent="0.25">
      <c r="B1065" s="105"/>
      <c r="C1065" s="101"/>
      <c r="D1065" s="102"/>
      <c r="E1065" s="101"/>
      <c r="F1065" s="114"/>
      <c r="G1065" s="108"/>
      <c r="H1065" s="108"/>
    </row>
    <row r="1066" spans="1:8" ht="15" x14ac:dyDescent="0.25">
      <c r="B1066" s="105"/>
      <c r="C1066" s="101"/>
      <c r="D1066" s="102"/>
      <c r="E1066" s="101"/>
      <c r="F1066" s="106"/>
      <c r="G1066" s="108"/>
      <c r="H1066" s="108"/>
    </row>
    <row r="1067" spans="1:8" ht="15" x14ac:dyDescent="0.25">
      <c r="B1067" s="105"/>
      <c r="C1067" s="101"/>
      <c r="D1067" s="130"/>
      <c r="E1067" s="130"/>
      <c r="F1067" s="114"/>
      <c r="G1067" s="108"/>
      <c r="H1067" s="108"/>
    </row>
    <row r="1068" spans="1:8" ht="15" x14ac:dyDescent="0.25">
      <c r="B1068" s="105"/>
      <c r="C1068" s="101"/>
      <c r="D1068" s="130"/>
      <c r="E1068" s="126"/>
      <c r="F1068" s="114"/>
      <c r="G1068" s="108"/>
      <c r="H1068" s="108"/>
    </row>
    <row r="1069" spans="1:8" ht="15" x14ac:dyDescent="0.25">
      <c r="B1069" s="105"/>
      <c r="C1069" s="101"/>
      <c r="D1069" s="130"/>
      <c r="E1069" s="130"/>
      <c r="F1069" s="114"/>
      <c r="G1069" s="108"/>
      <c r="H1069" s="108"/>
    </row>
    <row r="1070" spans="1:8" ht="15" x14ac:dyDescent="0.25">
      <c r="B1070" s="105"/>
      <c r="C1070" s="101"/>
      <c r="D1070" s="130"/>
      <c r="E1070" s="126"/>
      <c r="F1070" s="114"/>
      <c r="G1070" s="107"/>
      <c r="H1070" s="108"/>
    </row>
    <row r="1071" spans="1:8" ht="15" x14ac:dyDescent="0.25">
      <c r="B1071" s="102"/>
      <c r="C1071" s="101"/>
      <c r="D1071" s="105"/>
      <c r="E1071" s="130"/>
      <c r="F1071" s="114"/>
      <c r="G1071" s="108"/>
      <c r="H1071" s="108"/>
    </row>
    <row r="1072" spans="1:8" ht="15" x14ac:dyDescent="0.25">
      <c r="B1072" s="102"/>
      <c r="C1072" s="101"/>
      <c r="D1072" s="130"/>
      <c r="E1072" s="126"/>
      <c r="F1072" s="114"/>
      <c r="G1072" s="108"/>
      <c r="H1072" s="108"/>
    </row>
    <row r="1073" spans="2:8" ht="15" x14ac:dyDescent="0.25">
      <c r="B1073" s="102"/>
      <c r="C1073" s="101"/>
      <c r="D1073" s="130"/>
      <c r="E1073" s="130"/>
      <c r="F1073" s="114"/>
      <c r="G1073" s="108"/>
      <c r="H1073" s="108"/>
    </row>
    <row r="1074" spans="2:8" ht="15" x14ac:dyDescent="0.25">
      <c r="B1074" s="102"/>
      <c r="C1074" s="101"/>
      <c r="D1074" s="130"/>
      <c r="E1074" s="130"/>
      <c r="F1074" s="114"/>
      <c r="G1074" s="108"/>
      <c r="H1074" s="108"/>
    </row>
    <row r="1075" spans="2:8" ht="15" x14ac:dyDescent="0.25">
      <c r="B1075" s="105"/>
      <c r="C1075" s="101"/>
      <c r="D1075" s="130"/>
      <c r="E1075" s="126"/>
      <c r="F1075" s="114"/>
      <c r="G1075" s="108"/>
      <c r="H1075" s="108"/>
    </row>
    <row r="1076" spans="2:8" ht="15" x14ac:dyDescent="0.25">
      <c r="B1076" s="105"/>
      <c r="C1076" s="101"/>
      <c r="D1076" s="130"/>
      <c r="E1076" s="126"/>
      <c r="F1076" s="114"/>
      <c r="G1076" s="108"/>
      <c r="H1076" s="108"/>
    </row>
    <row r="1077" spans="2:8" ht="15" x14ac:dyDescent="0.25">
      <c r="B1077" s="130"/>
      <c r="C1077" s="101"/>
      <c r="D1077" s="130"/>
      <c r="E1077" s="130"/>
      <c r="F1077" s="114"/>
      <c r="G1077" s="107"/>
      <c r="H1077" s="108"/>
    </row>
    <row r="1078" spans="2:8" ht="15" x14ac:dyDescent="0.25">
      <c r="B1078" s="130"/>
      <c r="C1078" s="101"/>
      <c r="D1078" s="130"/>
      <c r="E1078" s="130"/>
      <c r="F1078" s="114"/>
      <c r="G1078" s="108"/>
      <c r="H1078" s="108"/>
    </row>
    <row r="1079" spans="2:8" ht="15" x14ac:dyDescent="0.25">
      <c r="B1079" s="130"/>
      <c r="C1079" s="101"/>
      <c r="D1079" s="130"/>
      <c r="E1079" s="126"/>
      <c r="F1079" s="114"/>
      <c r="G1079" s="108"/>
      <c r="H1079" s="108"/>
    </row>
    <row r="1080" spans="2:8" ht="15" x14ac:dyDescent="0.25">
      <c r="B1080" s="130"/>
      <c r="C1080" s="101"/>
      <c r="D1080" s="130"/>
      <c r="E1080" s="126"/>
      <c r="F1080" s="114"/>
      <c r="G1080" s="107"/>
      <c r="H1080" s="108"/>
    </row>
    <row r="1081" spans="2:8" ht="15" x14ac:dyDescent="0.25">
      <c r="B1081" s="130"/>
      <c r="C1081" s="101"/>
      <c r="D1081" s="130"/>
      <c r="E1081" s="130"/>
      <c r="F1081" s="114"/>
      <c r="G1081" s="107"/>
      <c r="H1081" s="108"/>
    </row>
    <row r="1082" spans="2:8" ht="15" x14ac:dyDescent="0.25">
      <c r="B1082" s="130"/>
      <c r="C1082" s="101"/>
      <c r="D1082" s="130"/>
      <c r="E1082" s="130"/>
      <c r="F1082" s="114"/>
      <c r="G1082" s="107"/>
      <c r="H1082" s="108"/>
    </row>
    <row r="1083" spans="2:8" ht="15" x14ac:dyDescent="0.25">
      <c r="B1083" s="130"/>
      <c r="C1083" s="101"/>
      <c r="D1083" s="130"/>
      <c r="E1083" s="126"/>
      <c r="F1083" s="114"/>
      <c r="G1083" s="107"/>
      <c r="H1083" s="108"/>
    </row>
    <row r="1084" spans="2:8" ht="15" x14ac:dyDescent="0.25">
      <c r="B1084" s="130"/>
      <c r="C1084" s="101"/>
      <c r="D1084" s="130"/>
      <c r="E1084" s="130"/>
      <c r="F1084" s="114"/>
      <c r="G1084" s="107"/>
      <c r="H1084" s="108"/>
    </row>
    <row r="1085" spans="2:8" ht="15" x14ac:dyDescent="0.25">
      <c r="B1085" s="102"/>
      <c r="C1085" s="101"/>
      <c r="D1085" s="102"/>
      <c r="E1085" s="101"/>
      <c r="F1085" s="106"/>
      <c r="G1085" s="108"/>
      <c r="H1085" s="108"/>
    </row>
    <row r="1086" spans="2:8" ht="15" x14ac:dyDescent="0.25">
      <c r="B1086" s="102"/>
      <c r="C1086" s="101"/>
      <c r="D1086" s="102"/>
      <c r="E1086" s="101"/>
      <c r="F1086" s="106"/>
      <c r="G1086" s="108"/>
      <c r="H1086" s="108"/>
    </row>
    <row r="1087" spans="2:8" ht="15" x14ac:dyDescent="0.25">
      <c r="B1087" s="102"/>
      <c r="C1087" s="101"/>
      <c r="D1087" s="102"/>
      <c r="E1087" s="102"/>
      <c r="F1087" s="106"/>
      <c r="G1087" s="108"/>
      <c r="H1087" s="108"/>
    </row>
    <row r="1088" spans="2:8" ht="15" x14ac:dyDescent="0.25">
      <c r="B1088" s="102"/>
      <c r="C1088" s="101"/>
      <c r="D1088" s="102"/>
      <c r="E1088" s="101"/>
      <c r="F1088" s="106"/>
      <c r="G1088" s="108"/>
      <c r="H1088" s="108"/>
    </row>
    <row r="1089" spans="1:8" ht="15" x14ac:dyDescent="0.25">
      <c r="B1089" s="102"/>
      <c r="C1089" s="101"/>
      <c r="D1089" s="102"/>
      <c r="E1089" s="101"/>
      <c r="F1089" s="106"/>
      <c r="G1089" s="108"/>
      <c r="H1089" s="108"/>
    </row>
    <row r="1090" spans="1:8" ht="15" x14ac:dyDescent="0.25">
      <c r="B1090" s="102"/>
      <c r="C1090" s="101"/>
      <c r="D1090" s="102"/>
      <c r="E1090" s="102"/>
      <c r="F1090" s="106"/>
      <c r="G1090" s="108"/>
      <c r="H1090" s="108"/>
    </row>
    <row r="1091" spans="1:8" ht="15" x14ac:dyDescent="0.25">
      <c r="B1091" s="130"/>
      <c r="C1091" s="101"/>
      <c r="D1091" s="130"/>
      <c r="E1091" s="126"/>
      <c r="F1091" s="114"/>
      <c r="G1091" s="107"/>
      <c r="H1091" s="108"/>
    </row>
    <row r="1092" spans="1:8" ht="15" x14ac:dyDescent="0.25">
      <c r="B1092" s="102"/>
      <c r="C1092" s="101"/>
      <c r="D1092" s="102"/>
      <c r="E1092" s="102"/>
      <c r="F1092" s="106"/>
      <c r="G1092" s="108"/>
      <c r="H1092" s="108"/>
    </row>
    <row r="1093" spans="1:8" ht="15" x14ac:dyDescent="0.25">
      <c r="B1093" s="102"/>
      <c r="C1093" s="101"/>
      <c r="D1093" s="130"/>
      <c r="E1093" s="130"/>
      <c r="F1093" s="114"/>
      <c r="G1093" s="108"/>
      <c r="H1093" s="108"/>
    </row>
    <row r="1094" spans="1:8" ht="15" x14ac:dyDescent="0.25">
      <c r="B1094" s="102"/>
      <c r="C1094" s="101"/>
      <c r="D1094" s="102"/>
      <c r="E1094" s="102"/>
      <c r="F1094" s="106"/>
      <c r="G1094" s="108"/>
      <c r="H1094" s="108"/>
    </row>
    <row r="1095" spans="1:8" ht="15" x14ac:dyDescent="0.25">
      <c r="B1095" s="102"/>
      <c r="C1095" s="101"/>
      <c r="D1095" s="102"/>
      <c r="E1095" s="101"/>
      <c r="F1095" s="106"/>
      <c r="G1095" s="108"/>
      <c r="H1095" s="108"/>
    </row>
    <row r="1096" spans="1:8" ht="15" x14ac:dyDescent="0.25">
      <c r="B1096" s="102"/>
      <c r="C1096" s="101"/>
      <c r="D1096" s="102"/>
      <c r="E1096" s="102"/>
      <c r="F1096" s="106"/>
      <c r="G1096" s="108"/>
      <c r="H1096" s="108"/>
    </row>
    <row r="1097" spans="1:8" ht="15" x14ac:dyDescent="0.25">
      <c r="B1097" s="102"/>
      <c r="C1097" s="101"/>
      <c r="D1097" s="102"/>
      <c r="E1097" s="101"/>
      <c r="F1097" s="106"/>
      <c r="G1097" s="108"/>
      <c r="H1097" s="108"/>
    </row>
    <row r="1098" spans="1:8" ht="15" x14ac:dyDescent="0.25">
      <c r="B1098" s="102"/>
      <c r="C1098" s="101"/>
      <c r="D1098" s="102"/>
      <c r="E1098" s="101"/>
      <c r="F1098" s="106"/>
      <c r="G1098" s="108"/>
      <c r="H1098" s="108"/>
    </row>
    <row r="1099" spans="1:8" ht="15" x14ac:dyDescent="0.25">
      <c r="B1099" s="102"/>
      <c r="C1099" s="101"/>
      <c r="D1099" s="102"/>
      <c r="E1099" s="102"/>
      <c r="F1099" s="106"/>
      <c r="G1099" s="108"/>
      <c r="H1099" s="108"/>
    </row>
    <row r="1100" spans="1:8" ht="15" x14ac:dyDescent="0.25">
      <c r="B1100" s="102"/>
      <c r="C1100" s="101"/>
      <c r="D1100" s="102"/>
      <c r="E1100" s="101"/>
      <c r="F1100" s="106"/>
      <c r="G1100" s="108"/>
      <c r="H1100" s="108"/>
    </row>
    <row r="1101" spans="1:8" ht="15" x14ac:dyDescent="0.25">
      <c r="A1101" s="100"/>
      <c r="B1101" s="130"/>
      <c r="C1101" s="102"/>
      <c r="D1101" s="130"/>
      <c r="E1101" s="130"/>
      <c r="F1101" s="114"/>
      <c r="G1101" s="108"/>
      <c r="H1101" s="108"/>
    </row>
    <row r="1102" spans="1:8" ht="15" x14ac:dyDescent="0.25">
      <c r="A1102" s="100"/>
      <c r="B1102" s="130"/>
      <c r="C1102" s="102"/>
      <c r="D1102" s="130"/>
      <c r="E1102" s="130"/>
      <c r="F1102" s="114"/>
      <c r="G1102" s="108"/>
      <c r="H1102" s="108"/>
    </row>
    <row r="1103" spans="1:8" ht="15" x14ac:dyDescent="0.25">
      <c r="A1103" s="100"/>
      <c r="B1103" s="102"/>
      <c r="C1103" s="101"/>
      <c r="D1103" s="3"/>
      <c r="E1103" s="102"/>
      <c r="F1103" s="111"/>
      <c r="G1103" s="108"/>
      <c r="H1103" s="107"/>
    </row>
    <row r="1104" spans="1:8" ht="15" x14ac:dyDescent="0.25">
      <c r="B1104" s="102"/>
      <c r="C1104" s="101"/>
      <c r="D1104" s="102"/>
      <c r="E1104" s="101"/>
      <c r="F1104" s="106"/>
      <c r="G1104" s="108"/>
      <c r="H1104" s="108"/>
    </row>
    <row r="1105" spans="1:8" ht="15" x14ac:dyDescent="0.25">
      <c r="B1105" s="102"/>
      <c r="C1105" s="101"/>
      <c r="D1105" s="3"/>
      <c r="E1105" s="101"/>
      <c r="F1105" s="125"/>
      <c r="G1105" s="108"/>
      <c r="H1105" s="108"/>
    </row>
    <row r="1106" spans="1:8" ht="15" x14ac:dyDescent="0.25">
      <c r="B1106" s="102"/>
      <c r="C1106" s="101"/>
      <c r="D1106" s="3"/>
      <c r="E1106" s="101"/>
      <c r="F1106" s="106"/>
      <c r="G1106" s="108"/>
      <c r="H1106" s="108"/>
    </row>
    <row r="1107" spans="1:8" ht="15" x14ac:dyDescent="0.25">
      <c r="B1107" s="102"/>
      <c r="C1107" s="101"/>
      <c r="D1107" s="3"/>
      <c r="E1107" s="3"/>
      <c r="F1107" s="111"/>
      <c r="G1107" s="108"/>
      <c r="H1107" s="108"/>
    </row>
    <row r="1108" spans="1:8" ht="15" x14ac:dyDescent="0.25">
      <c r="A1108" s="100"/>
      <c r="B1108" s="102"/>
      <c r="C1108" s="101"/>
      <c r="D1108" s="102"/>
      <c r="E1108" s="101"/>
      <c r="F1108" s="106"/>
      <c r="G1108" s="108"/>
      <c r="H1108" s="108"/>
    </row>
    <row r="1109" spans="1:8" ht="15" x14ac:dyDescent="0.25">
      <c r="B1109" s="102"/>
      <c r="C1109" s="101"/>
      <c r="D1109" s="102"/>
      <c r="E1109" s="101"/>
      <c r="F1109" s="106"/>
      <c r="G1109" s="108"/>
      <c r="H1109" s="108"/>
    </row>
    <row r="1110" spans="1:8" ht="15" x14ac:dyDescent="0.25">
      <c r="B1110" s="102"/>
      <c r="C1110" s="101"/>
      <c r="D1110" s="102"/>
      <c r="E1110" s="101"/>
      <c r="F1110" s="106"/>
      <c r="G1110" s="108"/>
      <c r="H1110" s="108"/>
    </row>
    <row r="1111" spans="1:8" ht="15" x14ac:dyDescent="0.25">
      <c r="A1111" s="100"/>
      <c r="B1111" s="102"/>
      <c r="C1111" s="101"/>
      <c r="D1111" s="130"/>
      <c r="E1111" s="126"/>
      <c r="F1111" s="114"/>
      <c r="G1111" s="107"/>
      <c r="H1111" s="108"/>
    </row>
    <row r="1112" spans="1:8" ht="15" x14ac:dyDescent="0.25">
      <c r="B1112" s="102"/>
      <c r="C1112" s="101"/>
      <c r="D1112" s="102"/>
      <c r="E1112" s="101"/>
      <c r="F1112" s="106"/>
      <c r="G1112" s="108"/>
      <c r="H1112" s="108"/>
    </row>
    <row r="1113" spans="1:8" ht="15" x14ac:dyDescent="0.25">
      <c r="B1113" s="102"/>
      <c r="C1113" s="101"/>
      <c r="D1113" s="102"/>
      <c r="E1113" s="102"/>
      <c r="F1113" s="106"/>
      <c r="G1113" s="108"/>
      <c r="H1113" s="108"/>
    </row>
    <row r="1114" spans="1:8" ht="15" x14ac:dyDescent="0.25">
      <c r="B1114" s="102"/>
      <c r="C1114" s="101"/>
      <c r="D1114" s="102"/>
      <c r="E1114" s="101"/>
      <c r="F1114" s="106"/>
      <c r="G1114" s="108"/>
      <c r="H1114" s="108"/>
    </row>
    <row r="1115" spans="1:8" ht="15" x14ac:dyDescent="0.25">
      <c r="B1115" s="102"/>
      <c r="C1115" s="101"/>
      <c r="D1115" s="3"/>
      <c r="E1115" s="102"/>
      <c r="F1115" s="118"/>
      <c r="G1115" s="108"/>
      <c r="H1115" s="108"/>
    </row>
    <row r="1116" spans="1:8" ht="15" x14ac:dyDescent="0.25">
      <c r="B1116" s="102"/>
      <c r="C1116" s="101"/>
      <c r="D1116" s="102"/>
      <c r="E1116" s="101"/>
      <c r="F1116" s="106"/>
      <c r="G1116" s="108"/>
      <c r="H1116" s="108"/>
    </row>
    <row r="1117" spans="1:8" ht="15" x14ac:dyDescent="0.25">
      <c r="B1117" s="102"/>
      <c r="C1117" s="101"/>
      <c r="D1117" s="102"/>
      <c r="E1117" s="101"/>
      <c r="F1117" s="106"/>
      <c r="G1117" s="108"/>
      <c r="H1117" s="108"/>
    </row>
    <row r="1118" spans="1:8" ht="15" x14ac:dyDescent="0.25">
      <c r="B1118" s="102"/>
      <c r="C1118" s="101"/>
      <c r="D1118" s="102"/>
      <c r="E1118" s="101"/>
      <c r="F1118" s="106"/>
      <c r="G1118" s="108"/>
      <c r="H1118" s="108"/>
    </row>
    <row r="1119" spans="1:8" ht="15" x14ac:dyDescent="0.25">
      <c r="B1119" s="102"/>
      <c r="C1119" s="101"/>
      <c r="D1119" s="102"/>
      <c r="E1119" s="102"/>
      <c r="F1119" s="106"/>
      <c r="G1119" s="108"/>
      <c r="H1119" s="108"/>
    </row>
    <row r="1120" spans="1:8" ht="15" x14ac:dyDescent="0.25">
      <c r="B1120" s="102"/>
      <c r="C1120" s="101"/>
      <c r="D1120" s="102"/>
      <c r="E1120" s="101"/>
      <c r="F1120" s="106"/>
      <c r="G1120" s="108"/>
      <c r="H1120" s="108"/>
    </row>
    <row r="1121" spans="1:8" ht="15" x14ac:dyDescent="0.25">
      <c r="A1121" s="100"/>
      <c r="B1121" s="102"/>
      <c r="C1121" s="101"/>
      <c r="D1121" s="102"/>
      <c r="E1121" s="102"/>
      <c r="F1121" s="111"/>
      <c r="G1121" s="108"/>
      <c r="H1121" s="108"/>
    </row>
    <row r="1122" spans="1:8" ht="15" x14ac:dyDescent="0.25">
      <c r="B1122" s="102"/>
      <c r="C1122" s="101"/>
      <c r="D1122" s="105"/>
      <c r="E1122" s="100"/>
      <c r="F1122" s="123"/>
      <c r="G1122" s="108"/>
      <c r="H1122" s="108"/>
    </row>
    <row r="1123" spans="1:8" ht="15" x14ac:dyDescent="0.25">
      <c r="B1123" s="102"/>
      <c r="C1123" s="101"/>
      <c r="D1123" s="102"/>
      <c r="E1123" s="102"/>
      <c r="F1123" s="106"/>
      <c r="G1123" s="108"/>
      <c r="H1123" s="108"/>
    </row>
    <row r="1124" spans="1:8" ht="15" x14ac:dyDescent="0.25">
      <c r="A1124" s="100"/>
      <c r="B1124" s="130"/>
      <c r="C1124" s="102"/>
      <c r="D1124" s="130"/>
      <c r="E1124" s="130"/>
      <c r="F1124" s="114"/>
      <c r="G1124" s="108"/>
      <c r="H1124" s="108"/>
    </row>
    <row r="1125" spans="1:8" ht="15" x14ac:dyDescent="0.25">
      <c r="B1125" s="102"/>
      <c r="C1125" s="101"/>
      <c r="D1125" s="102"/>
      <c r="E1125" s="101"/>
      <c r="F1125" s="106"/>
      <c r="G1125" s="108"/>
      <c r="H1125" s="108"/>
    </row>
    <row r="1126" spans="1:8" ht="15" x14ac:dyDescent="0.25">
      <c r="B1126" s="102"/>
      <c r="C1126" s="101"/>
      <c r="D1126" s="3"/>
      <c r="E1126" s="100"/>
      <c r="F1126" s="123"/>
      <c r="G1126" s="108"/>
      <c r="H1126" s="108"/>
    </row>
    <row r="1127" spans="1:8" ht="15" x14ac:dyDescent="0.25">
      <c r="B1127" s="130"/>
      <c r="C1127" s="101"/>
      <c r="D1127" s="130"/>
      <c r="E1127" s="126"/>
      <c r="F1127" s="114"/>
      <c r="G1127" s="107"/>
      <c r="H1127" s="108"/>
    </row>
    <row r="1128" spans="1:8" ht="15" x14ac:dyDescent="0.25">
      <c r="B1128" s="105"/>
      <c r="C1128" s="101"/>
      <c r="D1128" s="102"/>
      <c r="E1128" s="100"/>
      <c r="F1128" s="106"/>
      <c r="G1128" s="108"/>
      <c r="H1128" s="108"/>
    </row>
    <row r="1129" spans="1:8" ht="15" x14ac:dyDescent="0.25">
      <c r="B1129" s="105"/>
      <c r="C1129" s="101"/>
      <c r="D1129" s="102"/>
      <c r="E1129" s="105"/>
      <c r="F1129" s="111"/>
      <c r="G1129" s="108"/>
      <c r="H1129" s="108"/>
    </row>
    <row r="1130" spans="1:8" ht="15" x14ac:dyDescent="0.25">
      <c r="B1130" s="105"/>
      <c r="C1130" s="101"/>
      <c r="D1130" s="3"/>
      <c r="E1130" s="105"/>
      <c r="F1130" s="111"/>
      <c r="G1130" s="108"/>
      <c r="H1130" s="108"/>
    </row>
    <row r="1131" spans="1:8" ht="15" x14ac:dyDescent="0.25">
      <c r="B1131" s="102"/>
      <c r="C1131" s="101"/>
      <c r="D1131" s="102"/>
      <c r="E1131" s="102"/>
      <c r="F1131" s="106"/>
      <c r="G1131" s="108"/>
      <c r="H1131" s="108"/>
    </row>
    <row r="1132" spans="1:8" ht="15" x14ac:dyDescent="0.25">
      <c r="B1132" s="102"/>
      <c r="C1132" s="101"/>
      <c r="D1132" s="102"/>
      <c r="E1132" s="102"/>
      <c r="F1132" s="106"/>
      <c r="G1132" s="108"/>
      <c r="H1132" s="108"/>
    </row>
    <row r="1133" spans="1:8" ht="15" x14ac:dyDescent="0.25">
      <c r="B1133" s="102"/>
      <c r="C1133" s="101"/>
      <c r="D1133" s="105"/>
      <c r="E1133" s="102"/>
      <c r="F1133" s="123"/>
      <c r="G1133" s="108"/>
      <c r="H1133" s="108"/>
    </row>
    <row r="1134" spans="1:8" ht="15" x14ac:dyDescent="0.25">
      <c r="B1134" s="105"/>
      <c r="C1134" s="101"/>
      <c r="D1134" s="102"/>
      <c r="E1134" s="100"/>
      <c r="F1134" s="106"/>
      <c r="G1134" s="108"/>
      <c r="H1134" s="108"/>
    </row>
    <row r="1135" spans="1:8" ht="15" x14ac:dyDescent="0.25">
      <c r="A1135" s="100"/>
      <c r="B1135" s="3"/>
      <c r="C1135" s="102"/>
      <c r="D1135" s="3"/>
      <c r="E1135" s="3"/>
      <c r="F1135" s="125"/>
      <c r="G1135" s="108"/>
      <c r="H1135" s="108"/>
    </row>
    <row r="1136" spans="1:8" ht="15" x14ac:dyDescent="0.25">
      <c r="A1136" s="100"/>
      <c r="B1136" s="3"/>
      <c r="C1136" s="102"/>
      <c r="D1136" s="3"/>
      <c r="E1136" s="3"/>
      <c r="F1136" s="125"/>
      <c r="G1136" s="108"/>
      <c r="H1136" s="108"/>
    </row>
    <row r="1137" spans="1:8" ht="15" x14ac:dyDescent="0.25">
      <c r="B1137" s="130"/>
      <c r="C1137" s="101"/>
      <c r="D1137" s="130"/>
      <c r="E1137" s="130"/>
      <c r="F1137" s="114"/>
      <c r="G1137" s="107"/>
      <c r="H1137" s="108"/>
    </row>
    <row r="1138" spans="1:8" ht="15" x14ac:dyDescent="0.25">
      <c r="B1138" s="130"/>
      <c r="C1138" s="101"/>
      <c r="D1138" s="105"/>
      <c r="E1138" s="130"/>
      <c r="F1138" s="123"/>
      <c r="G1138" s="107"/>
      <c r="H1138" s="108"/>
    </row>
    <row r="1139" spans="1:8" ht="15" x14ac:dyDescent="0.25">
      <c r="B1139" s="105"/>
      <c r="C1139" s="101"/>
      <c r="D1139" s="102"/>
      <c r="E1139" s="105"/>
      <c r="F1139" s="106"/>
      <c r="G1139" s="108"/>
      <c r="H1139" s="108"/>
    </row>
    <row r="1140" spans="1:8" ht="15" x14ac:dyDescent="0.25">
      <c r="B1140" s="105"/>
      <c r="C1140" s="101"/>
      <c r="D1140" s="102"/>
      <c r="E1140" s="101"/>
      <c r="F1140" s="106"/>
      <c r="G1140" s="108"/>
      <c r="H1140" s="108"/>
    </row>
    <row r="1141" spans="1:8" ht="15" x14ac:dyDescent="0.25">
      <c r="B1141" s="105"/>
      <c r="C1141" s="101"/>
      <c r="D1141" s="102"/>
      <c r="E1141" s="101"/>
      <c r="F1141" s="106"/>
      <c r="G1141" s="108"/>
      <c r="H1141" s="108"/>
    </row>
    <row r="1142" spans="1:8" ht="15" x14ac:dyDescent="0.25">
      <c r="B1142" s="105"/>
      <c r="C1142" s="101"/>
      <c r="D1142" s="102"/>
      <c r="E1142" s="105"/>
      <c r="F1142" s="106"/>
      <c r="G1142" s="108"/>
      <c r="H1142" s="108"/>
    </row>
    <row r="1143" spans="1:8" ht="15" x14ac:dyDescent="0.25">
      <c r="A1143" s="100"/>
      <c r="B1143" s="130"/>
      <c r="C1143" s="102"/>
      <c r="D1143" s="130"/>
      <c r="E1143" s="130"/>
      <c r="F1143" s="114"/>
      <c r="G1143" s="108"/>
      <c r="H1143" s="108"/>
    </row>
    <row r="1144" spans="1:8" ht="15" x14ac:dyDescent="0.25">
      <c r="B1144" s="105"/>
      <c r="C1144" s="101"/>
      <c r="D1144" s="102"/>
      <c r="E1144" s="101"/>
      <c r="F1144" s="106"/>
      <c r="G1144" s="108"/>
      <c r="H1144" s="108"/>
    </row>
    <row r="1145" spans="1:8" ht="15" x14ac:dyDescent="0.25">
      <c r="B1145" s="130"/>
      <c r="C1145" s="101"/>
      <c r="D1145" s="130"/>
      <c r="E1145" s="126"/>
      <c r="F1145" s="114"/>
      <c r="G1145" s="107"/>
      <c r="H1145" s="108"/>
    </row>
    <row r="1146" spans="1:8" ht="15" x14ac:dyDescent="0.25">
      <c r="B1146" s="105"/>
      <c r="C1146" s="101"/>
      <c r="D1146" s="102"/>
      <c r="E1146" s="102"/>
      <c r="F1146" s="106"/>
      <c r="G1146" s="108"/>
      <c r="H1146" s="108"/>
    </row>
    <row r="1147" spans="1:8" ht="15" x14ac:dyDescent="0.25">
      <c r="B1147" s="102"/>
      <c r="C1147" s="115"/>
      <c r="D1147" s="117"/>
      <c r="E1147" s="122"/>
      <c r="F1147" s="118"/>
      <c r="G1147" s="108"/>
      <c r="H1147" s="108"/>
    </row>
    <row r="1148" spans="1:8" ht="15" x14ac:dyDescent="0.25">
      <c r="B1148" s="105"/>
      <c r="C1148" s="115"/>
      <c r="D1148" s="117"/>
      <c r="E1148" s="122"/>
      <c r="F1148" s="118"/>
      <c r="G1148" s="108"/>
      <c r="H1148" s="108"/>
    </row>
    <row r="1149" spans="1:8" ht="15" x14ac:dyDescent="0.25">
      <c r="B1149" s="102"/>
      <c r="C1149" s="115"/>
      <c r="D1149" s="117"/>
      <c r="E1149" s="117"/>
      <c r="F1149" s="118"/>
      <c r="G1149" s="108"/>
      <c r="H1149" s="108"/>
    </row>
    <row r="1150" spans="1:8" ht="15" x14ac:dyDescent="0.25">
      <c r="B1150" s="102"/>
      <c r="C1150" s="115"/>
      <c r="D1150" s="117"/>
      <c r="E1150" s="115"/>
      <c r="F1150" s="118"/>
      <c r="G1150" s="108"/>
      <c r="H1150" s="108"/>
    </row>
    <row r="1151" spans="1:8" ht="15" x14ac:dyDescent="0.25">
      <c r="B1151" s="105"/>
      <c r="C1151" s="115"/>
      <c r="D1151" s="117"/>
      <c r="E1151" s="119"/>
      <c r="F1151" s="118"/>
      <c r="G1151" s="108"/>
      <c r="H1151" s="108"/>
    </row>
    <row r="1152" spans="1:8" ht="15" x14ac:dyDescent="0.25">
      <c r="B1152" s="105"/>
      <c r="C1152" s="115"/>
      <c r="D1152" s="117"/>
      <c r="E1152" s="122"/>
      <c r="F1152" s="118"/>
      <c r="G1152" s="108"/>
      <c r="H1152" s="108"/>
    </row>
    <row r="1153" spans="1:8" ht="15" x14ac:dyDescent="0.25">
      <c r="B1153" s="105"/>
      <c r="C1153" s="115"/>
      <c r="D1153" s="117"/>
      <c r="E1153" s="117"/>
      <c r="F1153" s="118"/>
      <c r="G1153" s="108"/>
      <c r="H1153" s="108"/>
    </row>
    <row r="1154" spans="1:8" ht="15" x14ac:dyDescent="0.25">
      <c r="B1154" s="102"/>
      <c r="C1154" s="115"/>
      <c r="D1154" s="117"/>
      <c r="E1154" s="119"/>
      <c r="F1154" s="118"/>
      <c r="G1154" s="108"/>
      <c r="H1154" s="108"/>
    </row>
    <row r="1155" spans="1:8" ht="15" x14ac:dyDescent="0.25">
      <c r="A1155" s="100"/>
      <c r="B1155" s="130"/>
      <c r="C1155" s="117"/>
      <c r="D1155" s="130"/>
      <c r="E1155" s="130"/>
      <c r="F1155" s="114"/>
      <c r="G1155" s="108"/>
      <c r="H1155" s="108"/>
    </row>
    <row r="1156" spans="1:8" ht="15" x14ac:dyDescent="0.25">
      <c r="A1156" s="100"/>
      <c r="B1156" s="130"/>
      <c r="C1156" s="117"/>
      <c r="D1156" s="130"/>
      <c r="E1156" s="130"/>
      <c r="F1156" s="114"/>
      <c r="G1156" s="108"/>
      <c r="H1156" s="108"/>
    </row>
    <row r="1157" spans="1:8" ht="15" x14ac:dyDescent="0.25">
      <c r="A1157" s="100"/>
      <c r="B1157" s="130"/>
      <c r="C1157" s="117"/>
      <c r="D1157" s="130"/>
      <c r="E1157" s="130"/>
      <c r="F1157" s="114"/>
      <c r="G1157" s="108"/>
      <c r="H1157" s="108"/>
    </row>
    <row r="1158" spans="1:8" ht="15" x14ac:dyDescent="0.25">
      <c r="A1158" s="100"/>
      <c r="B1158" s="130"/>
      <c r="C1158" s="117"/>
      <c r="D1158" s="130"/>
      <c r="E1158" s="130"/>
      <c r="F1158" s="114"/>
      <c r="G1158" s="108"/>
      <c r="H1158" s="108"/>
    </row>
    <row r="1159" spans="1:8" ht="15" x14ac:dyDescent="0.25">
      <c r="A1159" s="100"/>
      <c r="B1159" s="130"/>
      <c r="C1159" s="117"/>
      <c r="D1159" s="130"/>
      <c r="E1159" s="130"/>
      <c r="F1159" s="114"/>
      <c r="G1159" s="108"/>
      <c r="H1159" s="108"/>
    </row>
    <row r="1160" spans="1:8" ht="15" x14ac:dyDescent="0.25">
      <c r="A1160" s="100"/>
      <c r="B1160" s="130"/>
      <c r="C1160" s="117"/>
      <c r="D1160" s="130"/>
      <c r="E1160" s="130"/>
      <c r="F1160" s="114"/>
      <c r="G1160" s="108"/>
      <c r="H1160" s="108"/>
    </row>
    <row r="1161" spans="1:8" ht="15" x14ac:dyDescent="0.25">
      <c r="A1161" s="100"/>
      <c r="B1161" s="130"/>
      <c r="C1161" s="117"/>
      <c r="D1161" s="130"/>
      <c r="E1161" s="130"/>
      <c r="F1161" s="114"/>
      <c r="G1161" s="108"/>
      <c r="H1161" s="108"/>
    </row>
    <row r="1162" spans="1:8" ht="15" x14ac:dyDescent="0.25">
      <c r="A1162" s="100"/>
      <c r="B1162" s="130"/>
      <c r="C1162" s="117"/>
      <c r="D1162" s="130"/>
      <c r="E1162" s="130"/>
      <c r="F1162" s="114"/>
      <c r="G1162" s="108"/>
      <c r="H1162" s="108"/>
    </row>
    <row r="1163" spans="1:8" ht="15" x14ac:dyDescent="0.25">
      <c r="A1163" s="100"/>
      <c r="B1163" s="130"/>
      <c r="C1163" s="117"/>
      <c r="D1163" s="130"/>
      <c r="E1163" s="130"/>
      <c r="F1163" s="114"/>
      <c r="G1163" s="108"/>
      <c r="H1163" s="108"/>
    </row>
    <row r="1164" spans="1:8" ht="15" x14ac:dyDescent="0.25">
      <c r="A1164" s="100"/>
      <c r="B1164" s="130"/>
      <c r="C1164" s="117"/>
      <c r="D1164" s="130"/>
      <c r="E1164" s="130"/>
      <c r="F1164" s="114"/>
      <c r="G1164" s="108"/>
      <c r="H1164" s="108"/>
    </row>
    <row r="1165" spans="1:8" ht="15" x14ac:dyDescent="0.25">
      <c r="A1165" s="100"/>
      <c r="B1165" s="130"/>
      <c r="C1165" s="117"/>
      <c r="D1165" s="130"/>
      <c r="E1165" s="130"/>
      <c r="F1165" s="114"/>
      <c r="G1165" s="108"/>
      <c r="H1165" s="108"/>
    </row>
    <row r="1166" spans="1:8" ht="15" x14ac:dyDescent="0.25">
      <c r="A1166" s="100"/>
      <c r="B1166" s="130"/>
      <c r="C1166" s="117"/>
      <c r="D1166" s="130"/>
      <c r="E1166" s="130"/>
      <c r="F1166" s="114"/>
      <c r="G1166" s="108"/>
      <c r="H1166" s="108"/>
    </row>
    <row r="1167" spans="1:8" ht="15" x14ac:dyDescent="0.25">
      <c r="B1167" s="130"/>
      <c r="C1167" s="115"/>
      <c r="D1167" s="130"/>
      <c r="E1167" s="130"/>
      <c r="F1167" s="114"/>
      <c r="G1167" s="108"/>
      <c r="H1167" s="108"/>
    </row>
    <row r="1168" spans="1:8" ht="15" x14ac:dyDescent="0.25">
      <c r="B1168" s="130"/>
      <c r="C1168" s="115"/>
      <c r="D1168" s="130"/>
      <c r="E1168" s="130"/>
      <c r="F1168" s="114"/>
      <c r="G1168" s="108"/>
      <c r="H1168" s="108"/>
    </row>
    <row r="1169" spans="1:8" ht="15" x14ac:dyDescent="0.25">
      <c r="B1169" s="130"/>
      <c r="C1169" s="115"/>
      <c r="D1169" s="130"/>
      <c r="E1169" s="130"/>
      <c r="F1169" s="114"/>
      <c r="G1169" s="108"/>
      <c r="H1169" s="108"/>
    </row>
    <row r="1170" spans="1:8" ht="15" x14ac:dyDescent="0.25">
      <c r="B1170" s="105"/>
      <c r="C1170" s="115"/>
      <c r="D1170" s="117"/>
      <c r="E1170" s="122"/>
      <c r="F1170" s="118"/>
      <c r="G1170" s="108"/>
      <c r="H1170" s="108"/>
    </row>
    <row r="1171" spans="1:8" ht="15" x14ac:dyDescent="0.25">
      <c r="B1171" s="130"/>
      <c r="C1171" s="115"/>
      <c r="D1171" s="130"/>
      <c r="E1171" s="130"/>
      <c r="F1171" s="114"/>
      <c r="G1171" s="108"/>
      <c r="H1171" s="108"/>
    </row>
    <row r="1172" spans="1:8" ht="15" x14ac:dyDescent="0.25">
      <c r="B1172" s="130"/>
      <c r="C1172" s="115"/>
      <c r="D1172" s="130"/>
      <c r="E1172" s="126"/>
      <c r="F1172" s="114"/>
      <c r="G1172" s="108"/>
      <c r="H1172" s="108"/>
    </row>
    <row r="1173" spans="1:8" ht="15" x14ac:dyDescent="0.25">
      <c r="B1173" s="130"/>
      <c r="C1173" s="115"/>
      <c r="D1173" s="130"/>
      <c r="E1173" s="130"/>
      <c r="F1173" s="114"/>
      <c r="G1173" s="107"/>
      <c r="H1173" s="108"/>
    </row>
    <row r="1174" spans="1:8" ht="15" x14ac:dyDescent="0.25">
      <c r="B1174" s="130"/>
      <c r="C1174" s="115"/>
      <c r="D1174" s="130"/>
      <c r="E1174" s="130"/>
      <c r="F1174" s="114"/>
      <c r="G1174" s="107"/>
      <c r="H1174" s="108"/>
    </row>
    <row r="1175" spans="1:8" ht="15" x14ac:dyDescent="0.25">
      <c r="B1175" s="105"/>
      <c r="C1175" s="115"/>
      <c r="D1175" s="117"/>
      <c r="E1175" s="122"/>
      <c r="F1175" s="118"/>
      <c r="G1175" s="108"/>
      <c r="H1175" s="108"/>
    </row>
    <row r="1176" spans="1:8" ht="15" x14ac:dyDescent="0.25">
      <c r="B1176" s="105"/>
      <c r="C1176" s="115"/>
      <c r="D1176" s="117"/>
      <c r="E1176" s="117"/>
      <c r="F1176" s="118"/>
      <c r="G1176" s="108"/>
      <c r="H1176" s="108"/>
    </row>
    <row r="1177" spans="1:8" ht="15" x14ac:dyDescent="0.25">
      <c r="A1177" s="100"/>
      <c r="B1177" s="130"/>
      <c r="C1177" s="101"/>
      <c r="D1177" s="3"/>
      <c r="E1177" s="126"/>
      <c r="F1177" s="114"/>
      <c r="G1177" s="108"/>
      <c r="H1177" s="108"/>
    </row>
    <row r="1178" spans="1:8" ht="15" x14ac:dyDescent="0.25">
      <c r="A1178" s="100"/>
      <c r="B1178" s="130"/>
      <c r="C1178" s="102"/>
      <c r="D1178" s="130"/>
      <c r="E1178" s="130"/>
      <c r="F1178" s="114"/>
      <c r="G1178" s="108"/>
      <c r="H1178" s="108"/>
    </row>
    <row r="1179" spans="1:8" ht="15" x14ac:dyDescent="0.25">
      <c r="A1179" s="100"/>
      <c r="B1179" s="130"/>
      <c r="C1179" s="102"/>
      <c r="D1179" s="130"/>
      <c r="E1179" s="130"/>
      <c r="F1179" s="114"/>
      <c r="G1179" s="108"/>
      <c r="H1179" s="108"/>
    </row>
    <row r="1180" spans="1:8" ht="15" x14ac:dyDescent="0.25">
      <c r="A1180" s="100"/>
      <c r="B1180" s="130"/>
      <c r="C1180" s="102"/>
      <c r="D1180" s="130"/>
      <c r="E1180" s="130"/>
      <c r="F1180" s="114"/>
      <c r="G1180" s="108"/>
      <c r="H1180" s="108"/>
    </row>
    <row r="1181" spans="1:8" ht="15" x14ac:dyDescent="0.25">
      <c r="A1181" s="100"/>
      <c r="B1181" s="130"/>
      <c r="C1181" s="102"/>
      <c r="D1181" s="130"/>
      <c r="E1181" s="130"/>
      <c r="F1181" s="114"/>
      <c r="G1181" s="108"/>
      <c r="H1181" s="108"/>
    </row>
    <row r="1182" spans="1:8" ht="15" x14ac:dyDescent="0.25">
      <c r="A1182" s="100"/>
      <c r="B1182" s="130"/>
      <c r="C1182" s="102"/>
      <c r="D1182" s="130"/>
      <c r="E1182" s="130"/>
      <c r="F1182" s="114"/>
      <c r="G1182" s="108"/>
      <c r="H1182" s="108"/>
    </row>
    <row r="1183" spans="1:8" ht="15" x14ac:dyDescent="0.25">
      <c r="A1183" s="100"/>
      <c r="B1183" s="130"/>
      <c r="C1183" s="102"/>
      <c r="D1183" s="130"/>
      <c r="E1183" s="130"/>
      <c r="F1183" s="114"/>
      <c r="G1183" s="108"/>
      <c r="H1183" s="108"/>
    </row>
    <row r="1184" spans="1:8" ht="15" x14ac:dyDescent="0.25">
      <c r="A1184" s="100"/>
      <c r="B1184" s="130"/>
      <c r="C1184" s="102"/>
      <c r="D1184" s="130"/>
      <c r="E1184" s="130"/>
      <c r="F1184" s="114"/>
      <c r="G1184" s="108"/>
      <c r="H1184" s="108"/>
    </row>
    <row r="1185" spans="1:8" ht="15" x14ac:dyDescent="0.25">
      <c r="B1185" s="105"/>
      <c r="C1185" s="115"/>
      <c r="D1185" s="117"/>
      <c r="E1185" s="115"/>
      <c r="F1185" s="118"/>
      <c r="G1185" s="108"/>
      <c r="H1185" s="108"/>
    </row>
    <row r="1186" spans="1:8" ht="15" x14ac:dyDescent="0.25">
      <c r="B1186" s="105"/>
      <c r="C1186" s="115"/>
      <c r="D1186" s="117"/>
      <c r="E1186" s="115"/>
      <c r="F1186" s="120"/>
      <c r="G1186" s="108"/>
      <c r="H1186" s="108"/>
    </row>
    <row r="1187" spans="1:8" ht="15" x14ac:dyDescent="0.25">
      <c r="B1187" s="105"/>
      <c r="C1187" s="115"/>
      <c r="D1187" s="117"/>
      <c r="E1187" s="117"/>
      <c r="F1187" s="118"/>
      <c r="G1187" s="108"/>
      <c r="H1187" s="108"/>
    </row>
    <row r="1188" spans="1:8" ht="15" x14ac:dyDescent="0.25">
      <c r="B1188" s="105"/>
      <c r="C1188" s="115"/>
      <c r="D1188" s="117"/>
      <c r="E1188" s="115"/>
      <c r="F1188" s="111"/>
      <c r="G1188" s="108"/>
      <c r="H1188" s="108"/>
    </row>
    <row r="1189" spans="1:8" ht="15" x14ac:dyDescent="0.25">
      <c r="B1189" s="105"/>
      <c r="C1189" s="115"/>
      <c r="D1189" s="117"/>
      <c r="E1189" s="115"/>
      <c r="F1189" s="111"/>
      <c r="G1189" s="108"/>
      <c r="H1189" s="108"/>
    </row>
    <row r="1190" spans="1:8" ht="15" x14ac:dyDescent="0.25">
      <c r="B1190" s="105"/>
      <c r="C1190" s="115"/>
      <c r="D1190" s="117"/>
      <c r="E1190" s="117"/>
      <c r="F1190" s="118"/>
      <c r="G1190" s="108"/>
      <c r="H1190" s="108"/>
    </row>
    <row r="1191" spans="1:8" ht="15" x14ac:dyDescent="0.25">
      <c r="A1191" s="100"/>
      <c r="B1191" s="102"/>
      <c r="C1191" s="117"/>
      <c r="D1191" s="117"/>
      <c r="E1191" s="117"/>
      <c r="F1191" s="116"/>
      <c r="G1191" s="108"/>
      <c r="H1191" s="108"/>
    </row>
    <row r="1192" spans="1:8" ht="15" x14ac:dyDescent="0.25">
      <c r="A1192" s="100"/>
      <c r="B1192" s="102"/>
      <c r="C1192" s="115"/>
      <c r="D1192" s="3"/>
      <c r="E1192" s="117"/>
      <c r="F1192" s="116"/>
      <c r="G1192" s="108"/>
      <c r="H1192" s="108"/>
    </row>
    <row r="1193" spans="1:8" ht="15" x14ac:dyDescent="0.25">
      <c r="A1193" s="100"/>
      <c r="B1193" s="102"/>
      <c r="C1193" s="117"/>
      <c r="D1193" s="117"/>
      <c r="E1193" s="117"/>
      <c r="F1193" s="116"/>
      <c r="G1193" s="108"/>
      <c r="H1193" s="108"/>
    </row>
    <row r="1194" spans="1:8" ht="15" x14ac:dyDescent="0.25">
      <c r="B1194" s="102"/>
      <c r="C1194" s="115"/>
      <c r="D1194" s="117"/>
      <c r="E1194" s="117"/>
      <c r="F1194" s="116"/>
      <c r="G1194" s="108"/>
      <c r="H1194" s="108"/>
    </row>
    <row r="1195" spans="1:8" ht="15" x14ac:dyDescent="0.25">
      <c r="A1195" s="100"/>
      <c r="B1195" s="102"/>
      <c r="C1195" s="117"/>
      <c r="D1195" s="117"/>
      <c r="E1195" s="117"/>
      <c r="F1195" s="116"/>
      <c r="G1195" s="108"/>
      <c r="H1195" s="108"/>
    </row>
    <row r="1196" spans="1:8" ht="15" x14ac:dyDescent="0.25">
      <c r="B1196" s="102"/>
      <c r="C1196" s="115"/>
      <c r="D1196" s="117"/>
      <c r="E1196" s="117"/>
      <c r="F1196" s="116"/>
      <c r="G1196" s="108"/>
      <c r="H1196" s="108"/>
    </row>
    <row r="1197" spans="1:8" ht="15" x14ac:dyDescent="0.25">
      <c r="A1197" s="100"/>
      <c r="B1197" s="102"/>
      <c r="C1197" s="117"/>
      <c r="D1197" s="117"/>
      <c r="E1197" s="117"/>
      <c r="F1197" s="116"/>
      <c r="G1197" s="108"/>
      <c r="H1197" s="108"/>
    </row>
    <row r="1198" spans="1:8" ht="15" x14ac:dyDescent="0.25">
      <c r="A1198" s="100"/>
      <c r="B1198" s="102"/>
      <c r="C1198" s="117"/>
      <c r="D1198" s="117"/>
      <c r="E1198" s="117"/>
      <c r="F1198" s="116"/>
      <c r="G1198" s="108"/>
      <c r="H1198" s="108"/>
    </row>
    <row r="1199" spans="1:8" ht="15" x14ac:dyDescent="0.25">
      <c r="B1199" s="102"/>
      <c r="C1199" s="115"/>
      <c r="D1199" s="117"/>
      <c r="E1199" s="117"/>
      <c r="F1199" s="116"/>
      <c r="G1199" s="108"/>
      <c r="H1199" s="108"/>
    </row>
    <row r="1200" spans="1:8" ht="15" x14ac:dyDescent="0.25">
      <c r="A1200" s="100"/>
      <c r="B1200" s="102"/>
      <c r="C1200" s="117"/>
      <c r="D1200" s="117"/>
      <c r="E1200" s="117"/>
      <c r="F1200" s="116"/>
      <c r="G1200" s="108"/>
      <c r="H1200" s="108"/>
    </row>
    <row r="1201" spans="1:8" ht="15" x14ac:dyDescent="0.25">
      <c r="A1201" s="100"/>
      <c r="B1201" s="102"/>
      <c r="C1201" s="117"/>
      <c r="D1201" s="117"/>
      <c r="E1201" s="117"/>
      <c r="F1201" s="116"/>
      <c r="G1201" s="108"/>
      <c r="H1201" s="108"/>
    </row>
    <row r="1202" spans="1:8" ht="15" x14ac:dyDescent="0.25">
      <c r="A1202" s="100"/>
      <c r="B1202" s="105"/>
      <c r="C1202" s="117"/>
      <c r="D1202" s="117"/>
      <c r="E1202" s="117"/>
      <c r="F1202" s="116"/>
      <c r="G1202" s="108"/>
      <c r="H1202" s="108"/>
    </row>
    <row r="1203" spans="1:8" ht="15" x14ac:dyDescent="0.25">
      <c r="A1203" s="100"/>
      <c r="B1203" s="105"/>
      <c r="C1203" s="102"/>
      <c r="D1203" s="102"/>
      <c r="E1203" s="102"/>
      <c r="F1203" s="111"/>
      <c r="G1203" s="108"/>
      <c r="H1203" s="108"/>
    </row>
    <row r="1204" spans="1:8" ht="15" x14ac:dyDescent="0.25">
      <c r="A1204" s="100"/>
      <c r="B1204" s="105"/>
      <c r="C1204" s="102"/>
      <c r="D1204" s="102"/>
      <c r="E1204" s="102"/>
      <c r="F1204" s="111"/>
      <c r="G1204" s="108"/>
      <c r="H1204" s="108"/>
    </row>
    <row r="1205" spans="1:8" ht="15" x14ac:dyDescent="0.25">
      <c r="A1205" s="100"/>
      <c r="B1205" s="105"/>
      <c r="C1205" s="102"/>
      <c r="D1205" s="102"/>
      <c r="E1205" s="102"/>
      <c r="F1205" s="111"/>
      <c r="G1205" s="108"/>
      <c r="H1205" s="108"/>
    </row>
    <row r="1206" spans="1:8" ht="15" x14ac:dyDescent="0.25">
      <c r="A1206" s="100"/>
      <c r="B1206" s="105"/>
      <c r="C1206" s="102"/>
      <c r="D1206" s="102"/>
      <c r="E1206" s="102"/>
      <c r="F1206" s="111"/>
      <c r="G1206" s="108"/>
      <c r="H1206" s="108"/>
    </row>
    <row r="1207" spans="1:8" ht="15" x14ac:dyDescent="0.25">
      <c r="A1207" s="100"/>
      <c r="B1207" s="105"/>
      <c r="C1207" s="102"/>
      <c r="D1207" s="102"/>
      <c r="E1207" s="102"/>
      <c r="F1207" s="111"/>
      <c r="G1207" s="108"/>
      <c r="H1207" s="108"/>
    </row>
    <row r="1208" spans="1:8" ht="15" x14ac:dyDescent="0.25">
      <c r="A1208" s="100"/>
      <c r="B1208" s="105"/>
      <c r="C1208" s="102"/>
      <c r="D1208" s="102"/>
      <c r="E1208" s="102"/>
      <c r="F1208" s="111"/>
      <c r="G1208" s="108"/>
      <c r="H1208" s="108"/>
    </row>
    <row r="1209" spans="1:8" ht="15" x14ac:dyDescent="0.25">
      <c r="A1209" s="100"/>
      <c r="B1209" s="102"/>
      <c r="C1209" s="102"/>
      <c r="D1209" s="102"/>
      <c r="E1209" s="105"/>
      <c r="F1209" s="111"/>
      <c r="G1209" s="108"/>
      <c r="H1209" s="108"/>
    </row>
    <row r="1210" spans="1:8" ht="15" x14ac:dyDescent="0.25">
      <c r="B1210" s="105"/>
      <c r="C1210" s="115"/>
      <c r="D1210" s="102"/>
      <c r="E1210" s="105"/>
      <c r="F1210" s="106"/>
      <c r="G1210" s="109"/>
      <c r="H1210" s="108"/>
    </row>
    <row r="1211" spans="1:8" ht="15" x14ac:dyDescent="0.25">
      <c r="A1211" s="100"/>
      <c r="B1211" s="105"/>
      <c r="C1211" s="102"/>
      <c r="D1211" s="102"/>
      <c r="E1211" s="105"/>
      <c r="F1211" s="104"/>
      <c r="G1211" s="109"/>
      <c r="H1211" s="108"/>
    </row>
    <row r="1212" spans="1:8" ht="15" x14ac:dyDescent="0.25">
      <c r="A1212" s="100"/>
      <c r="B1212" s="105"/>
      <c r="C1212" s="102"/>
      <c r="D1212" s="102"/>
      <c r="E1212" s="105"/>
      <c r="F1212" s="111"/>
      <c r="G1212" s="109"/>
      <c r="H1212" s="108"/>
    </row>
    <row r="1213" spans="1:8" ht="15" x14ac:dyDescent="0.25">
      <c r="A1213" s="100"/>
      <c r="B1213" s="105"/>
      <c r="C1213" s="102"/>
      <c r="D1213" s="102"/>
      <c r="E1213" s="105"/>
      <c r="F1213" s="111"/>
      <c r="G1213" s="109"/>
      <c r="H1213" s="108"/>
    </row>
    <row r="1214" spans="1:8" ht="15" x14ac:dyDescent="0.25">
      <c r="B1214" s="105"/>
      <c r="C1214" s="115"/>
      <c r="D1214" s="131"/>
      <c r="E1214" s="131"/>
      <c r="F1214" s="111"/>
      <c r="G1214" s="108"/>
      <c r="H1214" s="108"/>
    </row>
    <row r="1215" spans="1:8" ht="15" x14ac:dyDescent="0.25">
      <c r="B1215" s="105"/>
      <c r="C1215" s="115"/>
      <c r="D1215" s="129"/>
      <c r="E1215" s="129"/>
      <c r="F1215" s="112"/>
      <c r="G1215" s="108"/>
      <c r="H1215" s="108"/>
    </row>
    <row r="1216" spans="1:8" ht="15" x14ac:dyDescent="0.25">
      <c r="A1216" s="100"/>
      <c r="B1216" s="105"/>
      <c r="C1216" s="102"/>
      <c r="D1216" s="130"/>
      <c r="E1216" s="130"/>
      <c r="F1216" s="114"/>
      <c r="G1216" s="108"/>
      <c r="H1216" s="108"/>
    </row>
    <row r="1217" spans="1:8" ht="15" x14ac:dyDescent="0.25">
      <c r="A1217" s="100"/>
      <c r="B1217" s="105"/>
      <c r="C1217" s="102"/>
      <c r="D1217" s="130"/>
      <c r="E1217" s="130"/>
      <c r="F1217" s="114"/>
      <c r="G1217" s="108"/>
      <c r="H1217" s="108"/>
    </row>
    <row r="1218" spans="1:8" ht="15" x14ac:dyDescent="0.25">
      <c r="A1218" s="100"/>
      <c r="B1218" s="105"/>
      <c r="C1218" s="102"/>
      <c r="D1218" s="130"/>
      <c r="E1218" s="130"/>
      <c r="F1218" s="114"/>
      <c r="G1218" s="108"/>
      <c r="H1218" s="108"/>
    </row>
    <row r="1219" spans="1:8" ht="15" x14ac:dyDescent="0.25">
      <c r="A1219" s="100"/>
      <c r="B1219" s="130"/>
      <c r="C1219" s="102"/>
      <c r="D1219" s="130"/>
      <c r="E1219" s="130"/>
      <c r="F1219" s="114"/>
      <c r="G1219" s="108"/>
      <c r="H1219" s="108"/>
    </row>
    <row r="1220" spans="1:8" ht="15" x14ac:dyDescent="0.25">
      <c r="B1220" s="130"/>
      <c r="C1220" s="115"/>
      <c r="D1220" s="130"/>
      <c r="E1220" s="130"/>
      <c r="F1220" s="114"/>
      <c r="G1220" s="107"/>
      <c r="H1220" s="108"/>
    </row>
    <row r="1221" spans="1:8" ht="15" x14ac:dyDescent="0.25">
      <c r="B1221" s="130"/>
      <c r="C1221" s="115"/>
      <c r="D1221" s="130"/>
      <c r="E1221" s="130"/>
      <c r="F1221" s="114"/>
      <c r="G1221" s="108"/>
      <c r="H1221" s="108"/>
    </row>
    <row r="1222" spans="1:8" ht="15" x14ac:dyDescent="0.25">
      <c r="B1222" s="130"/>
      <c r="C1222" s="115"/>
      <c r="D1222" s="130"/>
      <c r="E1222" s="130"/>
      <c r="F1222" s="114"/>
      <c r="G1222" s="108"/>
      <c r="H1222" s="108"/>
    </row>
    <row r="1223" spans="1:8" ht="15" x14ac:dyDescent="0.25">
      <c r="A1223" s="100"/>
      <c r="B1223" s="130"/>
      <c r="C1223" s="102"/>
      <c r="D1223" s="130"/>
      <c r="E1223" s="130"/>
      <c r="F1223" s="114"/>
      <c r="G1223" s="108"/>
      <c r="H1223" s="108"/>
    </row>
    <row r="1224" spans="1:8" ht="15" x14ac:dyDescent="0.25">
      <c r="A1224" s="100"/>
      <c r="B1224" s="130"/>
      <c r="C1224" s="102"/>
      <c r="D1224" s="130"/>
      <c r="E1224" s="130"/>
      <c r="F1224" s="114"/>
      <c r="G1224" s="108"/>
      <c r="H1224" s="108"/>
    </row>
    <row r="1225" spans="1:8" ht="15" x14ac:dyDescent="0.25">
      <c r="A1225" s="100"/>
      <c r="B1225" s="130"/>
      <c r="C1225" s="102"/>
      <c r="D1225" s="130"/>
      <c r="E1225" s="130"/>
      <c r="F1225" s="114"/>
      <c r="G1225" s="108"/>
      <c r="H1225" s="108"/>
    </row>
    <row r="1226" spans="1:8" ht="15" x14ac:dyDescent="0.25">
      <c r="A1226" s="100"/>
      <c r="B1226" s="130"/>
      <c r="C1226" s="102"/>
      <c r="D1226" s="130"/>
      <c r="E1226" s="130"/>
      <c r="F1226" s="114"/>
      <c r="G1226" s="108"/>
      <c r="H1226" s="108"/>
    </row>
    <row r="1227" spans="1:8" ht="15" x14ac:dyDescent="0.25">
      <c r="B1227" s="130"/>
      <c r="C1227" s="115"/>
      <c r="D1227" s="130"/>
      <c r="E1227" s="130"/>
      <c r="F1227" s="114"/>
      <c r="G1227" s="108"/>
      <c r="H1227" s="108"/>
    </row>
    <row r="1228" spans="1:8" ht="15" x14ac:dyDescent="0.25">
      <c r="A1228" s="100"/>
      <c r="B1228" s="130"/>
      <c r="C1228" s="102"/>
      <c r="D1228" s="130"/>
      <c r="E1228" s="130"/>
      <c r="F1228" s="114"/>
      <c r="G1228" s="108"/>
      <c r="H1228" s="108"/>
    </row>
    <row r="1229" spans="1:8" ht="15" x14ac:dyDescent="0.25">
      <c r="B1229" s="130"/>
      <c r="C1229" s="115"/>
      <c r="D1229" s="130"/>
      <c r="E1229" s="130"/>
      <c r="F1229" s="114"/>
      <c r="G1229" s="108"/>
      <c r="H1229" s="108"/>
    </row>
    <row r="1230" spans="1:8" ht="15" x14ac:dyDescent="0.25">
      <c r="A1230" s="100"/>
      <c r="B1230" s="130"/>
      <c r="C1230" s="117"/>
      <c r="D1230" s="130"/>
      <c r="E1230" s="130"/>
      <c r="F1230" s="114"/>
      <c r="G1230" s="108"/>
      <c r="H1230" s="108"/>
    </row>
    <row r="1231" spans="1:8" ht="15" x14ac:dyDescent="0.25">
      <c r="A1231" s="100"/>
      <c r="B1231" s="130"/>
      <c r="C1231" s="102"/>
      <c r="D1231" s="130"/>
      <c r="E1231" s="130"/>
      <c r="F1231" s="114"/>
      <c r="G1231" s="108"/>
      <c r="H1231" s="108"/>
    </row>
    <row r="1232" spans="1:8" ht="15" x14ac:dyDescent="0.25">
      <c r="A1232" s="100"/>
      <c r="B1232" s="130"/>
      <c r="C1232" s="117"/>
      <c r="D1232" s="130"/>
      <c r="E1232" s="130"/>
      <c r="F1232" s="114"/>
      <c r="G1232" s="108"/>
      <c r="H1232" s="108"/>
    </row>
    <row r="1233" spans="1:8" ht="15" x14ac:dyDescent="0.25">
      <c r="A1233" s="100"/>
      <c r="B1233" s="130"/>
      <c r="C1233" s="102"/>
      <c r="D1233" s="130"/>
      <c r="E1233" s="130"/>
      <c r="F1233" s="114"/>
      <c r="G1233" s="108"/>
      <c r="H1233" s="108"/>
    </row>
    <row r="1234" spans="1:8" ht="15" x14ac:dyDescent="0.25">
      <c r="A1234" s="100"/>
      <c r="B1234" s="130"/>
      <c r="C1234" s="117"/>
      <c r="D1234" s="130"/>
      <c r="E1234" s="130"/>
      <c r="F1234" s="114"/>
      <c r="G1234" s="108"/>
      <c r="H1234" s="108"/>
    </row>
    <row r="1235" spans="1:8" ht="15" x14ac:dyDescent="0.25">
      <c r="A1235" s="100"/>
      <c r="B1235" s="130"/>
      <c r="C1235" s="117"/>
      <c r="D1235" s="130"/>
      <c r="E1235" s="130"/>
      <c r="F1235" s="114"/>
      <c r="G1235" s="108"/>
      <c r="H1235" s="108"/>
    </row>
    <row r="1236" spans="1:8" ht="15" x14ac:dyDescent="0.25">
      <c r="A1236" s="100"/>
      <c r="B1236" s="105"/>
      <c r="C1236" s="102"/>
      <c r="D1236" s="102"/>
      <c r="E1236" s="105"/>
      <c r="F1236" s="104"/>
      <c r="G1236" s="109"/>
      <c r="H1236" s="108"/>
    </row>
    <row r="1237" spans="1:8" ht="15" x14ac:dyDescent="0.25">
      <c r="B1237" s="105"/>
      <c r="C1237" s="115"/>
      <c r="D1237" s="117"/>
      <c r="E1237" s="128"/>
      <c r="F1237" s="118"/>
      <c r="G1237" s="108"/>
      <c r="H1237" s="108"/>
    </row>
    <row r="1238" spans="1:8" ht="15" x14ac:dyDescent="0.25">
      <c r="B1238" s="102"/>
      <c r="C1238" s="101"/>
      <c r="D1238" s="102"/>
      <c r="E1238" s="105"/>
      <c r="F1238" s="106"/>
      <c r="G1238" s="109"/>
      <c r="H1238" s="108"/>
    </row>
    <row r="1239" spans="1:8" ht="15" x14ac:dyDescent="0.25">
      <c r="A1239" s="100"/>
      <c r="B1239" s="105"/>
      <c r="C1239" s="102"/>
      <c r="D1239" s="102"/>
      <c r="E1239" s="130"/>
      <c r="F1239" s="111"/>
      <c r="G1239" s="109"/>
      <c r="H1239" s="108"/>
    </row>
    <row r="1240" spans="1:8" ht="15" x14ac:dyDescent="0.25">
      <c r="A1240" s="100"/>
      <c r="B1240" s="105"/>
      <c r="C1240" s="102"/>
      <c r="D1240" s="102"/>
      <c r="E1240" s="102"/>
      <c r="F1240" s="111"/>
      <c r="G1240" s="108"/>
      <c r="H1240" s="108"/>
    </row>
    <row r="1241" spans="1:8" ht="15" x14ac:dyDescent="0.25">
      <c r="A1241" s="100"/>
      <c r="B1241" s="105"/>
      <c r="C1241" s="102"/>
      <c r="D1241" s="130"/>
      <c r="E1241" s="130"/>
      <c r="F1241" s="114"/>
      <c r="G1241" s="108"/>
      <c r="H1241" s="108"/>
    </row>
    <row r="1242" spans="1:8" ht="15" x14ac:dyDescent="0.25">
      <c r="A1242" s="100"/>
      <c r="B1242" s="105"/>
      <c r="C1242" s="102"/>
      <c r="D1242" s="130"/>
      <c r="E1242" s="130"/>
      <c r="F1242" s="114"/>
      <c r="G1242" s="108"/>
      <c r="H1242" s="108"/>
    </row>
    <row r="1243" spans="1:8" ht="15" x14ac:dyDescent="0.25">
      <c r="A1243" s="100"/>
      <c r="B1243" s="105"/>
      <c r="C1243" s="102"/>
      <c r="D1243" s="130"/>
      <c r="E1243" s="130"/>
      <c r="F1243" s="114"/>
      <c r="G1243" s="108"/>
      <c r="H1243" s="108"/>
    </row>
    <row r="1244" spans="1:8" ht="15" x14ac:dyDescent="0.25">
      <c r="A1244" s="100"/>
      <c r="B1244" s="102"/>
      <c r="C1244" s="102"/>
      <c r="D1244" s="130"/>
      <c r="E1244" s="130"/>
      <c r="F1244" s="114"/>
      <c r="G1244" s="108"/>
      <c r="H1244" s="108"/>
    </row>
    <row r="1245" spans="1:8" ht="15" x14ac:dyDescent="0.25">
      <c r="A1245" s="100"/>
      <c r="B1245" s="102"/>
      <c r="C1245" s="102"/>
      <c r="D1245" s="130"/>
      <c r="E1245" s="130"/>
      <c r="F1245" s="114"/>
      <c r="G1245" s="108"/>
      <c r="H1245" s="108"/>
    </row>
    <row r="1246" spans="1:8" ht="15" x14ac:dyDescent="0.25">
      <c r="A1246" s="100"/>
      <c r="B1246" s="105"/>
      <c r="C1246" s="102"/>
      <c r="D1246" s="130"/>
      <c r="E1246" s="130"/>
      <c r="F1246" s="114"/>
      <c r="G1246" s="108"/>
      <c r="H1246" s="108"/>
    </row>
    <row r="1247" spans="1:8" ht="15" x14ac:dyDescent="0.25">
      <c r="A1247" s="100"/>
      <c r="B1247" s="130"/>
      <c r="C1247" s="102"/>
      <c r="D1247" s="130"/>
      <c r="E1247" s="130"/>
      <c r="F1247" s="114"/>
      <c r="G1247" s="108"/>
      <c r="H1247" s="108"/>
    </row>
    <row r="1248" spans="1:8" ht="15" x14ac:dyDescent="0.25">
      <c r="B1248" s="130"/>
      <c r="C1248" s="115"/>
      <c r="D1248" s="130"/>
      <c r="E1248" s="130"/>
      <c r="F1248" s="114"/>
      <c r="G1248" s="107"/>
      <c r="H1248" s="108"/>
    </row>
    <row r="1249" spans="1:8" ht="15" x14ac:dyDescent="0.25">
      <c r="A1249" s="100"/>
      <c r="B1249" s="130"/>
      <c r="C1249" s="102"/>
      <c r="D1249" s="130"/>
      <c r="E1249" s="130"/>
      <c r="F1249" s="114"/>
      <c r="G1249" s="108"/>
      <c r="H1249" s="108"/>
    </row>
    <row r="1250" spans="1:8" ht="15" x14ac:dyDescent="0.25">
      <c r="A1250" s="100"/>
      <c r="B1250" s="130"/>
      <c r="C1250" s="102"/>
      <c r="D1250" s="130"/>
      <c r="E1250" s="130"/>
      <c r="F1250" s="114"/>
      <c r="G1250" s="108"/>
      <c r="H1250" s="108"/>
    </row>
    <row r="1251" spans="1:8" ht="15" x14ac:dyDescent="0.25">
      <c r="B1251" s="130"/>
      <c r="C1251" s="115"/>
      <c r="D1251" s="130"/>
      <c r="E1251" s="130"/>
      <c r="F1251" s="114"/>
      <c r="G1251" s="108"/>
      <c r="H1251" s="108"/>
    </row>
    <row r="1252" spans="1:8" ht="15" x14ac:dyDescent="0.25">
      <c r="B1252" s="130"/>
      <c r="C1252" s="115"/>
      <c r="D1252" s="130"/>
      <c r="E1252" s="130"/>
      <c r="F1252" s="114"/>
      <c r="G1252" s="107"/>
      <c r="H1252" s="108"/>
    </row>
    <row r="1253" spans="1:8" ht="15" x14ac:dyDescent="0.25">
      <c r="A1253" s="100"/>
      <c r="B1253" s="102"/>
      <c r="C1253" s="102"/>
      <c r="D1253" s="102"/>
      <c r="E1253" s="102"/>
      <c r="F1253" s="111"/>
      <c r="G1253" s="108"/>
      <c r="H1253" s="108"/>
    </row>
    <row r="1254" spans="1:8" ht="15" x14ac:dyDescent="0.25">
      <c r="B1254" s="102"/>
      <c r="C1254" s="101"/>
      <c r="D1254" s="102"/>
      <c r="E1254" s="102"/>
      <c r="F1254" s="104"/>
      <c r="G1254" s="108"/>
      <c r="H1254" s="108"/>
    </row>
    <row r="1255" spans="1:8" ht="15" x14ac:dyDescent="0.25">
      <c r="A1255" s="100"/>
      <c r="B1255" s="130"/>
      <c r="C1255" s="102"/>
      <c r="D1255" s="130"/>
      <c r="E1255" s="130"/>
      <c r="F1255" s="114"/>
      <c r="G1255" s="108"/>
      <c r="H1255" s="108"/>
    </row>
    <row r="1256" spans="1:8" ht="15" x14ac:dyDescent="0.25">
      <c r="A1256" s="100"/>
      <c r="B1256" s="102"/>
      <c r="C1256" s="102"/>
      <c r="D1256" s="102"/>
      <c r="E1256" s="102"/>
      <c r="F1256" s="111"/>
      <c r="G1256" s="108"/>
      <c r="H1256" s="108"/>
    </row>
    <row r="1257" spans="1:8" ht="15" x14ac:dyDescent="0.25">
      <c r="B1257" s="102"/>
      <c r="C1257" s="101"/>
      <c r="D1257" s="102"/>
      <c r="E1257" s="102"/>
      <c r="F1257" s="111"/>
      <c r="G1257" s="108"/>
      <c r="H1257" s="108"/>
    </row>
    <row r="1258" spans="1:8" ht="15" x14ac:dyDescent="0.25">
      <c r="A1258" s="100"/>
      <c r="B1258" s="102"/>
      <c r="C1258" s="102"/>
      <c r="D1258" s="102"/>
      <c r="E1258" s="130"/>
      <c r="F1258" s="111"/>
      <c r="G1258" s="108"/>
      <c r="H1258" s="108"/>
    </row>
    <row r="1259" spans="1:8" ht="15" x14ac:dyDescent="0.25">
      <c r="B1259" s="102"/>
      <c r="C1259" s="101"/>
      <c r="D1259" s="102"/>
      <c r="E1259" s="102"/>
      <c r="F1259" s="106"/>
      <c r="G1259" s="108"/>
      <c r="H1259" s="108"/>
    </row>
    <row r="1260" spans="1:8" ht="15" x14ac:dyDescent="0.25">
      <c r="A1260" s="100"/>
      <c r="B1260" s="130"/>
      <c r="C1260" s="101"/>
      <c r="D1260" s="102"/>
      <c r="E1260" s="102"/>
      <c r="F1260" s="111"/>
      <c r="G1260" s="108"/>
      <c r="H1260" s="108"/>
    </row>
    <row r="1261" spans="1:8" ht="15" x14ac:dyDescent="0.25">
      <c r="A1261" s="100"/>
      <c r="B1261" s="102"/>
      <c r="C1261" s="101"/>
      <c r="D1261" s="102"/>
      <c r="E1261" s="101"/>
      <c r="F1261" s="111"/>
      <c r="G1261" s="108"/>
      <c r="H1261" s="108"/>
    </row>
    <row r="1262" spans="1:8" ht="15" x14ac:dyDescent="0.25">
      <c r="B1262" s="102"/>
      <c r="C1262" s="101"/>
      <c r="D1262" s="102"/>
      <c r="E1262" s="102"/>
      <c r="F1262" s="118"/>
      <c r="G1262" s="108"/>
      <c r="H1262" s="108"/>
    </row>
    <row r="1263" spans="1:8" ht="15" x14ac:dyDescent="0.25">
      <c r="A1263" s="100"/>
      <c r="B1263" s="130"/>
      <c r="C1263" s="102"/>
      <c r="D1263" s="130"/>
      <c r="E1263" s="130"/>
      <c r="F1263" s="114"/>
      <c r="G1263" s="108"/>
      <c r="H1263" s="108"/>
    </row>
    <row r="1264" spans="1:8" ht="15" x14ac:dyDescent="0.25">
      <c r="B1264" s="102"/>
      <c r="C1264" s="101"/>
      <c r="D1264" s="130"/>
      <c r="E1264" s="3"/>
      <c r="F1264" s="111"/>
      <c r="G1264" s="108"/>
      <c r="H1264" s="108"/>
    </row>
    <row r="1265" spans="1:8" ht="15" x14ac:dyDescent="0.25">
      <c r="B1265" s="102"/>
      <c r="C1265" s="101"/>
      <c r="D1265" s="102"/>
      <c r="E1265" s="101"/>
      <c r="F1265" s="118"/>
      <c r="G1265" s="108"/>
      <c r="H1265" s="108"/>
    </row>
    <row r="1266" spans="1:8" ht="15" x14ac:dyDescent="0.25">
      <c r="A1266" s="100"/>
      <c r="B1266" s="102"/>
      <c r="C1266" s="102"/>
      <c r="D1266" s="102"/>
      <c r="E1266" s="102"/>
      <c r="F1266" s="111"/>
      <c r="G1266" s="108"/>
      <c r="H1266" s="108"/>
    </row>
    <row r="1267" spans="1:8" ht="15" x14ac:dyDescent="0.25">
      <c r="B1267" s="102"/>
      <c r="C1267" s="101"/>
      <c r="D1267" s="102"/>
      <c r="E1267" s="101"/>
      <c r="F1267" s="118"/>
      <c r="G1267" s="108"/>
      <c r="H1267" s="108"/>
    </row>
    <row r="1268" spans="1:8" ht="15" x14ac:dyDescent="0.25">
      <c r="B1268" s="102"/>
      <c r="C1268" s="101"/>
      <c r="D1268" s="102"/>
      <c r="E1268" s="102"/>
      <c r="F1268" s="111"/>
      <c r="G1268" s="108"/>
      <c r="H1268" s="108"/>
    </row>
    <row r="1269" spans="1:8" ht="15" x14ac:dyDescent="0.25">
      <c r="A1269" s="100"/>
      <c r="B1269" s="102"/>
      <c r="C1269" s="102"/>
      <c r="D1269" s="102"/>
      <c r="E1269" s="102"/>
      <c r="F1269" s="111"/>
      <c r="G1269" s="108"/>
      <c r="H1269" s="108"/>
    </row>
    <row r="1270" spans="1:8" ht="15" x14ac:dyDescent="0.25">
      <c r="A1270" s="100"/>
      <c r="B1270" s="102"/>
      <c r="C1270" s="101"/>
      <c r="D1270" s="105"/>
      <c r="E1270" s="100"/>
      <c r="F1270" s="123"/>
      <c r="G1270" s="108"/>
      <c r="H1270" s="108"/>
    </row>
    <row r="1271" spans="1:8" ht="15" x14ac:dyDescent="0.25">
      <c r="B1271" s="102"/>
      <c r="C1271" s="101"/>
      <c r="D1271" s="102"/>
      <c r="E1271" s="102"/>
      <c r="F1271" s="118"/>
      <c r="G1271" s="108"/>
      <c r="H1271" s="108"/>
    </row>
    <row r="1272" spans="1:8" ht="15" x14ac:dyDescent="0.25">
      <c r="A1272" s="100"/>
      <c r="B1272" s="102"/>
      <c r="C1272" s="101"/>
      <c r="D1272" s="3"/>
      <c r="E1272" s="102"/>
      <c r="F1272" s="111"/>
      <c r="G1272" s="108"/>
      <c r="H1272" s="108"/>
    </row>
    <row r="1273" spans="1:8" ht="15" x14ac:dyDescent="0.25">
      <c r="A1273" s="100"/>
      <c r="B1273" s="102"/>
      <c r="C1273" s="102"/>
      <c r="D1273" s="102"/>
      <c r="E1273" s="102"/>
      <c r="F1273" s="111"/>
      <c r="G1273" s="108"/>
      <c r="H1273" s="108"/>
    </row>
    <row r="1274" spans="1:8" ht="15" x14ac:dyDescent="0.25">
      <c r="B1274" s="102"/>
      <c r="C1274" s="101"/>
      <c r="D1274" s="102"/>
      <c r="E1274" s="101"/>
      <c r="F1274" s="118"/>
      <c r="G1274" s="108"/>
      <c r="H1274" s="108"/>
    </row>
    <row r="1275" spans="1:8" ht="15" x14ac:dyDescent="0.25">
      <c r="A1275" s="100"/>
      <c r="B1275" s="102"/>
      <c r="C1275" s="102"/>
      <c r="D1275" s="102"/>
      <c r="E1275" s="102"/>
      <c r="F1275" s="111"/>
      <c r="G1275" s="108"/>
      <c r="H1275" s="108"/>
    </row>
    <row r="1276" spans="1:8" ht="15" x14ac:dyDescent="0.25">
      <c r="A1276" s="100"/>
      <c r="B1276" s="102"/>
      <c r="C1276" s="102"/>
      <c r="D1276" s="102"/>
      <c r="E1276" s="102"/>
      <c r="F1276" s="111"/>
      <c r="G1276" s="108"/>
      <c r="H1276" s="108"/>
    </row>
    <row r="1277" spans="1:8" ht="15" x14ac:dyDescent="0.25">
      <c r="B1277" s="102"/>
      <c r="C1277" s="101"/>
      <c r="D1277" s="102"/>
      <c r="E1277" s="101"/>
      <c r="F1277" s="118"/>
      <c r="G1277" s="108"/>
      <c r="H1277" s="108"/>
    </row>
    <row r="1278" spans="1:8" ht="15" x14ac:dyDescent="0.25">
      <c r="B1278" s="102"/>
      <c r="C1278" s="101"/>
      <c r="D1278" s="102"/>
      <c r="E1278" s="102"/>
      <c r="F1278" s="111"/>
      <c r="G1278" s="108"/>
      <c r="H1278" s="108"/>
    </row>
    <row r="1279" spans="1:8" ht="15" x14ac:dyDescent="0.25">
      <c r="B1279" s="130"/>
      <c r="C1279" s="101"/>
      <c r="D1279" s="130"/>
      <c r="E1279" s="130"/>
      <c r="F1279" s="114"/>
      <c r="G1279" s="107"/>
      <c r="H1279" s="108"/>
    </row>
    <row r="1280" spans="1:8" ht="15" x14ac:dyDescent="0.25">
      <c r="B1280" s="105"/>
      <c r="C1280" s="101"/>
      <c r="D1280" s="102"/>
      <c r="E1280" s="102"/>
      <c r="F1280" s="106"/>
      <c r="G1280" s="108"/>
      <c r="H1280" s="108"/>
    </row>
    <row r="1281" spans="1:8" ht="15" x14ac:dyDescent="0.25">
      <c r="A1281" s="100"/>
      <c r="B1281" s="102"/>
      <c r="C1281" s="102"/>
      <c r="D1281" s="105"/>
      <c r="E1281" s="102"/>
      <c r="F1281" s="134"/>
      <c r="G1281" s="108"/>
      <c r="H1281" s="108"/>
    </row>
    <row r="1282" spans="1:8" ht="15" x14ac:dyDescent="0.25">
      <c r="B1282" s="105"/>
      <c r="C1282" s="101"/>
      <c r="D1282" s="102"/>
      <c r="E1282" s="105"/>
      <c r="F1282" s="111"/>
      <c r="G1282" s="109"/>
      <c r="H1282" s="108"/>
    </row>
    <row r="1283" spans="1:8" ht="15" x14ac:dyDescent="0.25">
      <c r="A1283" s="100"/>
      <c r="B1283" s="3"/>
      <c r="C1283" s="102"/>
      <c r="D1283" s="3"/>
      <c r="E1283" s="3"/>
      <c r="F1283" s="125"/>
      <c r="G1283" s="108"/>
      <c r="H1283" s="108"/>
    </row>
    <row r="1284" spans="1:8" ht="15" x14ac:dyDescent="0.25">
      <c r="A1284" s="100"/>
      <c r="B1284" s="3"/>
      <c r="C1284" s="102"/>
      <c r="D1284" s="3"/>
      <c r="E1284" s="3"/>
      <c r="F1284" s="125"/>
      <c r="G1284" s="108"/>
      <c r="H1284" s="108"/>
    </row>
    <row r="1285" spans="1:8" ht="15" x14ac:dyDescent="0.25">
      <c r="B1285" s="130"/>
      <c r="C1285" s="101"/>
      <c r="D1285" s="130"/>
      <c r="E1285" s="126"/>
      <c r="F1285" s="114"/>
      <c r="G1285" s="107"/>
      <c r="H1285" s="108"/>
    </row>
    <row r="1286" spans="1:8" ht="15" x14ac:dyDescent="0.25">
      <c r="A1286" s="100"/>
      <c r="B1286" s="105"/>
      <c r="C1286" s="102"/>
      <c r="D1286" s="102"/>
      <c r="E1286" s="105"/>
      <c r="F1286" s="111"/>
      <c r="G1286" s="109"/>
      <c r="H1286" s="108"/>
    </row>
    <row r="1287" spans="1:8" ht="15" x14ac:dyDescent="0.25">
      <c r="A1287" s="100"/>
      <c r="B1287" s="102"/>
      <c r="C1287" s="102"/>
      <c r="D1287" s="102"/>
      <c r="E1287" s="102"/>
      <c r="F1287" s="111"/>
      <c r="G1287" s="108"/>
      <c r="H1287" s="108"/>
    </row>
    <row r="1288" spans="1:8" ht="15" x14ac:dyDescent="0.25">
      <c r="B1288" s="105"/>
      <c r="C1288" s="101"/>
      <c r="D1288" s="102"/>
      <c r="E1288" s="105"/>
      <c r="F1288" s="106"/>
      <c r="G1288" s="109"/>
      <c r="H1288" s="108"/>
    </row>
    <row r="1289" spans="1:8" ht="15" x14ac:dyDescent="0.25">
      <c r="A1289" s="100"/>
      <c r="B1289" s="130"/>
      <c r="C1289" s="102"/>
      <c r="D1289" s="130"/>
      <c r="E1289" s="130"/>
      <c r="F1289" s="114"/>
      <c r="G1289" s="108"/>
      <c r="H1289" s="108"/>
    </row>
    <row r="1290" spans="1:8" ht="15" x14ac:dyDescent="0.25">
      <c r="B1290" s="105"/>
      <c r="C1290" s="101"/>
      <c r="D1290" s="102"/>
      <c r="E1290" s="101"/>
      <c r="F1290" s="106"/>
      <c r="G1290" s="108"/>
      <c r="H1290" s="108"/>
    </row>
    <row r="1291" spans="1:8" ht="15" x14ac:dyDescent="0.25">
      <c r="B1291" s="130"/>
      <c r="C1291" s="101"/>
      <c r="D1291" s="130"/>
      <c r="E1291" s="126"/>
      <c r="F1291" s="114"/>
      <c r="G1291" s="107"/>
      <c r="H1291" s="108"/>
    </row>
    <row r="1292" spans="1:8" ht="15" x14ac:dyDescent="0.25">
      <c r="B1292" s="105"/>
      <c r="C1292" s="101"/>
      <c r="D1292" s="102"/>
      <c r="E1292" s="102"/>
      <c r="F1292" s="111"/>
      <c r="G1292" s="108"/>
      <c r="H1292" s="108"/>
    </row>
    <row r="1293" spans="1:8" ht="15" x14ac:dyDescent="0.25">
      <c r="B1293" s="105"/>
      <c r="C1293" s="101"/>
      <c r="D1293" s="102"/>
      <c r="E1293" s="102"/>
      <c r="F1293" s="106"/>
      <c r="G1293" s="108"/>
      <c r="H1293" s="108"/>
    </row>
    <row r="1294" spans="1:8" ht="15" x14ac:dyDescent="0.25">
      <c r="B1294" s="102"/>
      <c r="C1294" s="101"/>
      <c r="D1294" s="102"/>
      <c r="E1294" s="105"/>
      <c r="F1294" s="111"/>
      <c r="G1294" s="108"/>
      <c r="H1294" s="108"/>
    </row>
    <row r="1295" spans="1:8" ht="15" x14ac:dyDescent="0.25">
      <c r="A1295" s="100"/>
      <c r="B1295" s="102"/>
      <c r="C1295" s="102"/>
      <c r="D1295" s="102"/>
      <c r="E1295" s="102"/>
      <c r="F1295" s="106"/>
      <c r="G1295" s="108"/>
      <c r="H1295" s="108"/>
    </row>
    <row r="1296" spans="1:8" ht="15" x14ac:dyDescent="0.25">
      <c r="A1296" s="100"/>
      <c r="B1296" s="102"/>
      <c r="C1296" s="102"/>
      <c r="D1296" s="102"/>
      <c r="E1296" s="102"/>
      <c r="F1296" s="111"/>
      <c r="G1296" s="108"/>
      <c r="H1296" s="108"/>
    </row>
    <row r="1297" spans="1:8" ht="15" x14ac:dyDescent="0.25">
      <c r="A1297" s="100"/>
      <c r="B1297" s="105"/>
      <c r="C1297" s="102"/>
      <c r="D1297" s="102"/>
      <c r="E1297" s="105"/>
      <c r="F1297" s="111"/>
      <c r="G1297" s="108"/>
      <c r="H1297" s="108"/>
    </row>
    <row r="1298" spans="1:8" ht="15" x14ac:dyDescent="0.25">
      <c r="A1298" s="100"/>
      <c r="B1298" s="105"/>
      <c r="C1298" s="102"/>
      <c r="D1298" s="102"/>
      <c r="E1298" s="105"/>
      <c r="F1298" s="111"/>
      <c r="G1298" s="109"/>
      <c r="H1298" s="108"/>
    </row>
    <row r="1299" spans="1:8" ht="15" x14ac:dyDescent="0.25">
      <c r="B1299" s="105"/>
      <c r="C1299" s="101"/>
      <c r="D1299" s="102"/>
      <c r="E1299" s="100"/>
      <c r="F1299" s="106"/>
      <c r="G1299" s="108"/>
      <c r="H1299" s="108"/>
    </row>
    <row r="1300" spans="1:8" ht="15" x14ac:dyDescent="0.25">
      <c r="B1300" s="105"/>
      <c r="C1300" s="101"/>
      <c r="D1300" s="102"/>
      <c r="E1300" s="105"/>
      <c r="F1300" s="111"/>
      <c r="G1300" s="109"/>
      <c r="H1300" s="108"/>
    </row>
    <row r="1301" spans="1:8" ht="15" x14ac:dyDescent="0.25">
      <c r="A1301" s="100"/>
      <c r="B1301" s="105"/>
      <c r="C1301" s="102"/>
      <c r="D1301" s="102"/>
      <c r="E1301" s="102"/>
      <c r="F1301" s="111"/>
      <c r="G1301" s="108"/>
      <c r="H1301" s="108"/>
    </row>
    <row r="1302" spans="1:8" ht="15" x14ac:dyDescent="0.25">
      <c r="A1302" s="100"/>
      <c r="B1302" s="130"/>
      <c r="C1302" s="102"/>
      <c r="D1302" s="130"/>
      <c r="E1302" s="130"/>
      <c r="F1302" s="114"/>
      <c r="G1302" s="108"/>
      <c r="H1302" s="108"/>
    </row>
    <row r="1303" spans="1:8" ht="15" x14ac:dyDescent="0.25">
      <c r="A1303" s="100"/>
      <c r="B1303" s="130"/>
      <c r="C1303" s="102"/>
      <c r="D1303" s="130"/>
      <c r="E1303" s="130"/>
      <c r="F1303" s="114"/>
      <c r="G1303" s="108"/>
      <c r="H1303" s="108"/>
    </row>
    <row r="1304" spans="1:8" ht="15" x14ac:dyDescent="0.25">
      <c r="A1304" s="100"/>
      <c r="B1304" s="130"/>
      <c r="C1304" s="102"/>
      <c r="D1304" s="130"/>
      <c r="E1304" s="130"/>
      <c r="F1304" s="114"/>
      <c r="G1304" s="108"/>
      <c r="H1304" s="108"/>
    </row>
    <row r="1305" spans="1:8" ht="15" x14ac:dyDescent="0.25">
      <c r="A1305" s="100"/>
      <c r="B1305" s="130"/>
      <c r="C1305" s="102"/>
      <c r="D1305" s="130"/>
      <c r="E1305" s="130"/>
      <c r="F1305" s="114"/>
      <c r="G1305" s="108"/>
      <c r="H1305" s="108"/>
    </row>
    <row r="1306" spans="1:8" ht="15" x14ac:dyDescent="0.25">
      <c r="A1306" s="100"/>
      <c r="B1306" s="130"/>
      <c r="C1306" s="102"/>
      <c r="D1306" s="130"/>
      <c r="E1306" s="130"/>
      <c r="F1306" s="114"/>
      <c r="G1306" s="108"/>
      <c r="H1306" s="108"/>
    </row>
    <row r="1307" spans="1:8" ht="15" x14ac:dyDescent="0.25">
      <c r="A1307" s="100"/>
      <c r="B1307" s="130"/>
      <c r="C1307" s="102"/>
      <c r="D1307" s="130"/>
      <c r="E1307" s="130"/>
      <c r="F1307" s="114"/>
      <c r="G1307" s="108"/>
      <c r="H1307" s="108"/>
    </row>
    <row r="1308" spans="1:8" ht="15" x14ac:dyDescent="0.25">
      <c r="A1308" s="100"/>
      <c r="B1308" s="130"/>
      <c r="C1308" s="102"/>
      <c r="D1308" s="130"/>
      <c r="E1308" s="130"/>
      <c r="F1308" s="114"/>
      <c r="G1308" s="108"/>
      <c r="H1308" s="108"/>
    </row>
    <row r="1309" spans="1:8" ht="15" x14ac:dyDescent="0.25">
      <c r="A1309" s="100"/>
      <c r="B1309" s="130"/>
      <c r="C1309" s="102"/>
      <c r="D1309" s="130"/>
      <c r="E1309" s="130"/>
      <c r="F1309" s="114"/>
      <c r="G1309" s="108"/>
      <c r="H1309" s="108"/>
    </row>
    <row r="1310" spans="1:8" ht="15" x14ac:dyDescent="0.25">
      <c r="A1310" s="100"/>
      <c r="B1310" s="130"/>
      <c r="C1310" s="102"/>
      <c r="D1310" s="130"/>
      <c r="E1310" s="130"/>
      <c r="F1310" s="114"/>
      <c r="G1310" s="108"/>
      <c r="H1310" s="108"/>
    </row>
    <row r="1311" spans="1:8" ht="15" x14ac:dyDescent="0.25">
      <c r="A1311" s="100"/>
      <c r="B1311" s="130"/>
      <c r="C1311" s="102"/>
      <c r="D1311" s="130"/>
      <c r="E1311" s="130"/>
      <c r="F1311" s="114"/>
      <c r="G1311" s="108"/>
      <c r="H1311" s="108"/>
    </row>
    <row r="1312" spans="1:8" ht="15" x14ac:dyDescent="0.25">
      <c r="A1312" s="100"/>
      <c r="B1312" s="130"/>
      <c r="C1312" s="102"/>
      <c r="D1312" s="130"/>
      <c r="E1312" s="130"/>
      <c r="F1312" s="114"/>
      <c r="G1312" s="108"/>
      <c r="H1312" s="108"/>
    </row>
    <row r="1313" spans="1:8" ht="15" x14ac:dyDescent="0.25">
      <c r="A1313" s="100"/>
      <c r="B1313" s="130"/>
      <c r="C1313" s="102"/>
      <c r="D1313" s="130"/>
      <c r="E1313" s="130"/>
      <c r="F1313" s="114"/>
      <c r="G1313" s="108"/>
      <c r="H1313" s="108"/>
    </row>
    <row r="1314" spans="1:8" ht="15" x14ac:dyDescent="0.25">
      <c r="A1314" s="100"/>
      <c r="B1314" s="105"/>
      <c r="C1314" s="101"/>
      <c r="D1314" s="102"/>
      <c r="E1314" s="105"/>
      <c r="F1314" s="111"/>
      <c r="G1314" s="109"/>
      <c r="H1314" s="108"/>
    </row>
    <row r="1315" spans="1:8" ht="15" x14ac:dyDescent="0.25">
      <c r="A1315" s="100"/>
      <c r="B1315" s="130"/>
      <c r="C1315" s="102"/>
      <c r="D1315" s="130"/>
      <c r="E1315" s="130"/>
      <c r="F1315" s="114"/>
      <c r="G1315" s="108"/>
      <c r="H1315" s="108"/>
    </row>
    <row r="1316" spans="1:8" ht="15" x14ac:dyDescent="0.25">
      <c r="A1316" s="100"/>
      <c r="B1316" s="130"/>
      <c r="C1316" s="101"/>
      <c r="D1316" s="130"/>
      <c r="E1316" s="130"/>
      <c r="F1316" s="114"/>
      <c r="G1316" s="108"/>
      <c r="H1316" s="108"/>
    </row>
    <row r="1317" spans="1:8" ht="15" x14ac:dyDescent="0.25">
      <c r="A1317" s="100"/>
      <c r="B1317" s="130"/>
      <c r="C1317" s="102"/>
      <c r="D1317" s="130"/>
      <c r="E1317" s="130"/>
      <c r="F1317" s="114"/>
      <c r="G1317" s="108"/>
      <c r="H1317" s="108"/>
    </row>
    <row r="1318" spans="1:8" ht="15" x14ac:dyDescent="0.25">
      <c r="A1318" s="100"/>
      <c r="B1318" s="105"/>
      <c r="C1318" s="101"/>
      <c r="D1318" s="102"/>
      <c r="E1318" s="105"/>
      <c r="F1318" s="106"/>
      <c r="G1318" s="108"/>
      <c r="H1318" s="108"/>
    </row>
    <row r="1319" spans="1:8" ht="15" x14ac:dyDescent="0.25">
      <c r="A1319" s="100"/>
      <c r="B1319" s="105"/>
      <c r="C1319" s="102"/>
      <c r="D1319" s="102"/>
      <c r="E1319" s="102"/>
      <c r="F1319" s="111"/>
      <c r="G1319" s="108"/>
      <c r="H1319" s="108"/>
    </row>
    <row r="1320" spans="1:8" ht="15" x14ac:dyDescent="0.25">
      <c r="A1320" s="100"/>
      <c r="B1320" s="130"/>
      <c r="C1320" s="102"/>
      <c r="D1320" s="130"/>
      <c r="E1320" s="130"/>
      <c r="F1320" s="114"/>
      <c r="G1320" s="108"/>
      <c r="H1320" s="108"/>
    </row>
    <row r="1321" spans="1:8" ht="15" x14ac:dyDescent="0.25">
      <c r="A1321" s="100"/>
      <c r="B1321" s="130"/>
      <c r="C1321" s="102"/>
      <c r="D1321" s="130"/>
      <c r="E1321" s="130"/>
      <c r="F1321" s="114"/>
      <c r="G1321" s="108"/>
      <c r="H1321" s="108"/>
    </row>
    <row r="1322" spans="1:8" ht="15" x14ac:dyDescent="0.25">
      <c r="A1322" s="100"/>
      <c r="B1322" s="130"/>
      <c r="C1322" s="102"/>
      <c r="D1322" s="3"/>
      <c r="E1322" s="130"/>
      <c r="F1322" s="114"/>
      <c r="G1322" s="108"/>
      <c r="H1322" s="108"/>
    </row>
    <row r="1323" spans="1:8" ht="15" x14ac:dyDescent="0.25">
      <c r="A1323" s="100"/>
      <c r="B1323" s="130"/>
      <c r="C1323" s="102"/>
      <c r="D1323" s="130"/>
      <c r="E1323" s="130"/>
      <c r="F1323" s="114"/>
      <c r="G1323" s="108"/>
      <c r="H1323" s="108"/>
    </row>
    <row r="1324" spans="1:8" ht="15" x14ac:dyDescent="0.25">
      <c r="A1324" s="100"/>
      <c r="B1324" s="130"/>
      <c r="C1324" s="102"/>
      <c r="D1324" s="130"/>
      <c r="E1324" s="130"/>
      <c r="F1324" s="114"/>
      <c r="G1324" s="108"/>
      <c r="H1324" s="108"/>
    </row>
    <row r="1325" spans="1:8" ht="15" x14ac:dyDescent="0.25">
      <c r="A1325" s="100"/>
      <c r="B1325" s="130"/>
      <c r="C1325" s="102"/>
      <c r="D1325" s="130"/>
      <c r="E1325" s="130"/>
      <c r="F1325" s="125"/>
      <c r="G1325" s="108"/>
      <c r="H1325" s="108"/>
    </row>
    <row r="1326" spans="1:8" ht="15" x14ac:dyDescent="0.25">
      <c r="A1326" s="100"/>
      <c r="B1326" s="130"/>
      <c r="C1326" s="102"/>
      <c r="D1326" s="130"/>
      <c r="E1326" s="130"/>
      <c r="F1326" s="114"/>
      <c r="G1326" s="108"/>
      <c r="H1326" s="108"/>
    </row>
    <row r="1327" spans="1:8" ht="15" x14ac:dyDescent="0.25">
      <c r="A1327" s="100"/>
      <c r="B1327" s="130"/>
      <c r="C1327" s="102"/>
      <c r="D1327" s="130"/>
      <c r="E1327" s="130"/>
      <c r="F1327" s="114"/>
      <c r="G1327" s="108"/>
      <c r="H1327" s="108"/>
    </row>
    <row r="1328" spans="1:8" ht="15" x14ac:dyDescent="0.25">
      <c r="A1328" s="100"/>
      <c r="B1328" s="105"/>
      <c r="C1328" s="102"/>
      <c r="D1328" s="102"/>
      <c r="E1328" s="102"/>
      <c r="F1328" s="111"/>
      <c r="G1328" s="108"/>
      <c r="H1328" s="108"/>
    </row>
    <row r="1329" spans="1:8" ht="15" x14ac:dyDescent="0.25">
      <c r="A1329" s="100"/>
      <c r="B1329" s="105"/>
      <c r="C1329" s="102"/>
      <c r="D1329" s="102"/>
      <c r="E1329" s="102"/>
      <c r="F1329" s="104"/>
      <c r="G1329" s="108"/>
      <c r="H1329" s="108"/>
    </row>
    <row r="1330" spans="1:8" ht="15" x14ac:dyDescent="0.25">
      <c r="A1330" s="100"/>
      <c r="B1330" s="105"/>
      <c r="C1330" s="102"/>
      <c r="D1330" s="102"/>
      <c r="E1330" s="102"/>
      <c r="F1330" s="104"/>
      <c r="G1330" s="108"/>
      <c r="H1330" s="108"/>
    </row>
    <row r="1331" spans="1:8" ht="15" x14ac:dyDescent="0.25">
      <c r="A1331" s="100"/>
      <c r="B1331" s="105"/>
      <c r="C1331" s="102"/>
      <c r="D1331" s="102"/>
      <c r="E1331" s="102"/>
      <c r="F1331" s="104"/>
      <c r="G1331" s="108"/>
      <c r="H1331" s="108"/>
    </row>
    <row r="1332" spans="1:8" ht="15" x14ac:dyDescent="0.25">
      <c r="A1332" s="100"/>
      <c r="B1332" s="105"/>
      <c r="C1332" s="102"/>
      <c r="D1332" s="102"/>
      <c r="E1332" s="102"/>
      <c r="F1332" s="111"/>
      <c r="G1332" s="108"/>
      <c r="H1332" s="108"/>
    </row>
    <row r="1333" spans="1:8" ht="15" x14ac:dyDescent="0.25">
      <c r="A1333" s="100"/>
      <c r="B1333" s="105"/>
      <c r="C1333" s="102"/>
      <c r="D1333" s="102"/>
      <c r="E1333" s="102"/>
      <c r="F1333" s="111"/>
      <c r="G1333" s="108"/>
      <c r="H1333" s="108"/>
    </row>
    <row r="1334" spans="1:8" ht="15" x14ac:dyDescent="0.25">
      <c r="A1334" s="100"/>
      <c r="B1334" s="105"/>
      <c r="C1334" s="102"/>
      <c r="D1334" s="102"/>
      <c r="E1334" s="102"/>
      <c r="F1334" s="111"/>
      <c r="G1334" s="108"/>
      <c r="H1334" s="108"/>
    </row>
    <row r="1335" spans="1:8" ht="15" x14ac:dyDescent="0.25">
      <c r="B1335" s="102"/>
      <c r="C1335" s="115"/>
      <c r="D1335" s="131"/>
      <c r="E1335" s="115"/>
      <c r="F1335" s="116"/>
      <c r="G1335" s="108"/>
      <c r="H1335" s="108"/>
    </row>
    <row r="1336" spans="1:8" ht="15" x14ac:dyDescent="0.25">
      <c r="B1336" s="102"/>
      <c r="C1336" s="115"/>
      <c r="D1336" s="131"/>
      <c r="E1336" s="115"/>
      <c r="F1336" s="116"/>
      <c r="G1336" s="108"/>
      <c r="H1336" s="108"/>
    </row>
    <row r="1337" spans="1:8" ht="15" x14ac:dyDescent="0.25">
      <c r="B1337" s="105"/>
      <c r="C1337" s="101"/>
      <c r="D1337" s="133"/>
      <c r="E1337" s="105"/>
      <c r="F1337" s="111"/>
      <c r="G1337" s="108"/>
      <c r="H1337" s="108"/>
    </row>
    <row r="1338" spans="1:8" ht="15" x14ac:dyDescent="0.25">
      <c r="B1338" s="129"/>
      <c r="C1338" s="101"/>
      <c r="D1338" s="129"/>
      <c r="E1338" s="128"/>
      <c r="F1338" s="114"/>
      <c r="G1338" s="108"/>
      <c r="H1338" s="108"/>
    </row>
    <row r="1339" spans="1:8" ht="15" x14ac:dyDescent="0.25">
      <c r="B1339" s="129"/>
      <c r="C1339" s="101"/>
      <c r="D1339" s="129"/>
      <c r="E1339" s="129"/>
      <c r="F1339" s="114"/>
      <c r="G1339" s="108"/>
      <c r="H1339" s="108"/>
    </row>
    <row r="1340" spans="1:8" ht="15" x14ac:dyDescent="0.25">
      <c r="B1340" s="129"/>
      <c r="C1340" s="101"/>
      <c r="D1340" s="129"/>
      <c r="E1340" s="129"/>
      <c r="F1340" s="114"/>
      <c r="G1340" s="108"/>
      <c r="H1340" s="108"/>
    </row>
    <row r="1341" spans="1:8" ht="15" x14ac:dyDescent="0.25">
      <c r="B1341" s="129"/>
      <c r="C1341" s="101"/>
      <c r="D1341" s="129"/>
      <c r="E1341" s="129"/>
      <c r="F1341" s="114"/>
      <c r="G1341" s="108"/>
      <c r="H1341" s="108"/>
    </row>
    <row r="1342" spans="1:8" ht="15" x14ac:dyDescent="0.25">
      <c r="B1342" s="129"/>
      <c r="C1342" s="101"/>
      <c r="D1342" s="129"/>
      <c r="E1342" s="128"/>
      <c r="F1342" s="114"/>
      <c r="G1342" s="108"/>
      <c r="H1342" s="108"/>
    </row>
    <row r="1343" spans="1:8" ht="15" x14ac:dyDescent="0.25">
      <c r="B1343" s="130"/>
      <c r="C1343" s="101"/>
      <c r="D1343" s="130"/>
      <c r="E1343" s="126"/>
      <c r="F1343" s="114"/>
      <c r="G1343" s="108"/>
      <c r="H1343" s="108"/>
    </row>
    <row r="1344" spans="1:8" ht="15" x14ac:dyDescent="0.25">
      <c r="A1344" s="100"/>
      <c r="B1344" s="130"/>
      <c r="C1344" s="102"/>
      <c r="D1344" s="130"/>
      <c r="E1344" s="130"/>
      <c r="F1344" s="114"/>
      <c r="G1344" s="108"/>
      <c r="H1344" s="108"/>
    </row>
    <row r="1345" spans="1:8" ht="15" x14ac:dyDescent="0.25">
      <c r="A1345" s="100"/>
      <c r="B1345" s="130"/>
      <c r="C1345" s="102"/>
      <c r="D1345" s="130"/>
      <c r="E1345" s="130"/>
      <c r="F1345" s="127"/>
      <c r="G1345" s="108"/>
      <c r="H1345" s="108"/>
    </row>
    <row r="1346" spans="1:8" ht="15" x14ac:dyDescent="0.25">
      <c r="A1346" s="100"/>
      <c r="B1346" s="130"/>
      <c r="C1346" s="102"/>
      <c r="D1346" s="130"/>
      <c r="E1346" s="130"/>
      <c r="F1346" s="114"/>
      <c r="G1346" s="108"/>
      <c r="H1346" s="108"/>
    </row>
    <row r="1347" spans="1:8" ht="15" x14ac:dyDescent="0.25">
      <c r="A1347" s="100"/>
      <c r="B1347" s="130"/>
      <c r="C1347" s="102"/>
      <c r="D1347" s="130"/>
      <c r="E1347" s="130"/>
      <c r="F1347" s="114"/>
      <c r="G1347" s="108"/>
      <c r="H1347" s="108"/>
    </row>
    <row r="1348" spans="1:8" ht="15" x14ac:dyDescent="0.25">
      <c r="B1348" s="105"/>
      <c r="C1348" s="101"/>
      <c r="D1348" s="130"/>
      <c r="E1348" s="126"/>
      <c r="F1348" s="114"/>
      <c r="G1348" s="108"/>
      <c r="H1348" s="108"/>
    </row>
    <row r="1349" spans="1:8" ht="15" x14ac:dyDescent="0.25">
      <c r="B1349" s="130"/>
      <c r="C1349" s="101"/>
      <c r="D1349" s="130"/>
      <c r="E1349" s="126"/>
      <c r="F1349" s="114"/>
      <c r="G1349" s="108"/>
      <c r="H1349" s="108"/>
    </row>
    <row r="1350" spans="1:8" ht="15" x14ac:dyDescent="0.25">
      <c r="B1350" s="105"/>
      <c r="C1350" s="101"/>
      <c r="D1350" s="133"/>
      <c r="E1350" s="102"/>
      <c r="F1350" s="116"/>
      <c r="G1350" s="108"/>
      <c r="H1350" s="108"/>
    </row>
    <row r="1351" spans="1:8" ht="15" x14ac:dyDescent="0.25">
      <c r="B1351" s="105"/>
      <c r="C1351" s="101"/>
      <c r="D1351" s="133"/>
      <c r="E1351" s="101"/>
      <c r="F1351" s="116"/>
      <c r="G1351" s="108"/>
      <c r="H1351" s="108"/>
    </row>
    <row r="1352" spans="1:8" ht="15" x14ac:dyDescent="0.25">
      <c r="B1352" s="105"/>
      <c r="C1352" s="101"/>
      <c r="D1352" s="133"/>
      <c r="E1352" s="102"/>
      <c r="F1352" s="116"/>
      <c r="G1352" s="108"/>
      <c r="H1352" s="108"/>
    </row>
    <row r="1353" spans="1:8" ht="15" x14ac:dyDescent="0.25">
      <c r="B1353" s="102"/>
      <c r="C1353" s="101"/>
      <c r="D1353" s="102"/>
      <c r="E1353" s="101"/>
      <c r="F1353" s="111"/>
      <c r="G1353" s="108"/>
      <c r="H1353" s="108"/>
    </row>
    <row r="1354" spans="1:8" ht="15" x14ac:dyDescent="0.25">
      <c r="B1354" s="102"/>
      <c r="C1354" s="101"/>
      <c r="D1354" s="3"/>
      <c r="E1354" s="101"/>
      <c r="F1354" s="111"/>
      <c r="G1354" s="108"/>
      <c r="H1354" s="108"/>
    </row>
    <row r="1355" spans="1:8" ht="15" x14ac:dyDescent="0.25">
      <c r="B1355" s="102"/>
      <c r="C1355" s="101"/>
      <c r="D1355" s="133"/>
      <c r="E1355" s="101"/>
      <c r="F1355" s="116"/>
      <c r="G1355" s="108"/>
      <c r="H1355" s="108"/>
    </row>
    <row r="1356" spans="1:8" ht="15" x14ac:dyDescent="0.25">
      <c r="B1356" s="129"/>
      <c r="C1356" s="101"/>
      <c r="D1356" s="129"/>
      <c r="E1356" s="128"/>
      <c r="F1356" s="114"/>
      <c r="G1356" s="108"/>
      <c r="H1356" s="108"/>
    </row>
    <row r="1357" spans="1:8" ht="15" x14ac:dyDescent="0.25">
      <c r="B1357" s="105"/>
      <c r="C1357" s="101"/>
      <c r="D1357" s="102"/>
      <c r="E1357" s="105"/>
      <c r="F1357" s="111"/>
      <c r="G1357" s="109"/>
      <c r="H1357" s="108"/>
    </row>
    <row r="1358" spans="1:8" ht="15" x14ac:dyDescent="0.25">
      <c r="A1358" s="100"/>
      <c r="B1358" s="3"/>
      <c r="C1358" s="102"/>
      <c r="D1358" s="3"/>
      <c r="E1358" s="3"/>
      <c r="F1358" s="125"/>
      <c r="G1358" s="108"/>
      <c r="H1358" s="108"/>
    </row>
    <row r="1359" spans="1:8" ht="15" x14ac:dyDescent="0.25">
      <c r="B1359" s="102"/>
      <c r="C1359" s="101"/>
      <c r="D1359" s="133"/>
      <c r="E1359" s="102"/>
      <c r="F1359" s="116"/>
      <c r="G1359" s="108"/>
      <c r="H1359" s="108"/>
    </row>
    <row r="1360" spans="1:8" ht="15" x14ac:dyDescent="0.25">
      <c r="A1360" s="100"/>
      <c r="B1360" s="102"/>
      <c r="C1360" s="101"/>
      <c r="D1360" s="102"/>
      <c r="E1360" s="102"/>
      <c r="F1360" s="106"/>
      <c r="G1360" s="108"/>
      <c r="H1360" s="108"/>
    </row>
    <row r="1361" spans="1:8" ht="15" x14ac:dyDescent="0.25">
      <c r="A1361" s="100"/>
      <c r="B1361" s="105"/>
      <c r="C1361" s="101"/>
      <c r="D1361" s="133"/>
      <c r="E1361" s="100"/>
      <c r="F1361" s="116"/>
      <c r="G1361" s="108"/>
      <c r="H1361" s="108"/>
    </row>
    <row r="1362" spans="1:8" ht="15" x14ac:dyDescent="0.25">
      <c r="A1362" s="100"/>
      <c r="B1362" s="130"/>
      <c r="C1362" s="102"/>
      <c r="D1362" s="130"/>
      <c r="E1362" s="130"/>
      <c r="F1362" s="114"/>
      <c r="G1362" s="108"/>
      <c r="H1362" s="108"/>
    </row>
    <row r="1363" spans="1:8" ht="15" x14ac:dyDescent="0.25">
      <c r="A1363" s="100"/>
      <c r="B1363" s="130"/>
      <c r="C1363" s="102"/>
      <c r="D1363" s="130"/>
      <c r="E1363" s="130"/>
      <c r="F1363" s="114"/>
      <c r="G1363" s="108"/>
      <c r="H1363" s="108"/>
    </row>
    <row r="1364" spans="1:8" ht="15" x14ac:dyDescent="0.25">
      <c r="A1364" s="100"/>
      <c r="B1364" s="130"/>
      <c r="C1364" s="101"/>
      <c r="D1364" s="130"/>
      <c r="E1364" s="126"/>
      <c r="F1364" s="114"/>
      <c r="G1364" s="108"/>
      <c r="H1364" s="108"/>
    </row>
    <row r="1365" spans="1:8" ht="15" x14ac:dyDescent="0.25">
      <c r="A1365" s="100"/>
      <c r="B1365" s="130"/>
      <c r="C1365" s="101"/>
      <c r="D1365" s="3"/>
      <c r="E1365" s="126"/>
      <c r="F1365" s="114"/>
      <c r="G1365" s="108"/>
      <c r="H1365" s="108"/>
    </row>
    <row r="1366" spans="1:8" ht="15" x14ac:dyDescent="0.25">
      <c r="A1366" s="100"/>
      <c r="B1366" s="102"/>
      <c r="C1366" s="101"/>
      <c r="D1366" s="133"/>
      <c r="E1366" s="101"/>
      <c r="F1366" s="116"/>
      <c r="G1366" s="108"/>
      <c r="H1366" s="108"/>
    </row>
    <row r="1367" spans="1:8" ht="15" x14ac:dyDescent="0.25">
      <c r="A1367" s="100"/>
      <c r="B1367" s="102"/>
      <c r="C1367" s="101"/>
      <c r="D1367" s="102"/>
      <c r="E1367" s="102"/>
      <c r="F1367" s="106"/>
      <c r="G1367" s="108"/>
      <c r="H1367" s="108"/>
    </row>
    <row r="1368" spans="1:8" ht="15" x14ac:dyDescent="0.25">
      <c r="B1368" s="102"/>
      <c r="C1368" s="101"/>
      <c r="D1368" s="102"/>
      <c r="E1368" s="102"/>
      <c r="F1368" s="106"/>
      <c r="G1368" s="108"/>
      <c r="H1368" s="108"/>
    </row>
    <row r="1369" spans="1:8" ht="15" x14ac:dyDescent="0.25">
      <c r="B1369" s="102"/>
      <c r="C1369" s="115"/>
      <c r="D1369" s="131"/>
      <c r="E1369" s="117"/>
      <c r="F1369" s="116"/>
      <c r="G1369" s="108"/>
      <c r="H1369" s="108"/>
    </row>
    <row r="1370" spans="1:8" ht="15" x14ac:dyDescent="0.25">
      <c r="B1370" s="102"/>
      <c r="C1370" s="115"/>
      <c r="D1370" s="131"/>
      <c r="E1370" s="117"/>
      <c r="F1370" s="116"/>
      <c r="G1370" s="108"/>
      <c r="H1370" s="108"/>
    </row>
    <row r="1371" spans="1:8" ht="15" x14ac:dyDescent="0.25">
      <c r="B1371" s="102"/>
      <c r="C1371" s="115"/>
      <c r="D1371" s="131"/>
      <c r="E1371" s="117"/>
      <c r="F1371" s="118"/>
      <c r="G1371" s="108"/>
      <c r="H1371" s="108"/>
    </row>
    <row r="1372" spans="1:8" ht="15" x14ac:dyDescent="0.25">
      <c r="B1372" s="102"/>
      <c r="C1372" s="115"/>
      <c r="D1372" s="131"/>
      <c r="E1372" s="115"/>
      <c r="F1372" s="116"/>
      <c r="G1372" s="108"/>
      <c r="H1372" s="108"/>
    </row>
    <row r="1373" spans="1:8" ht="15" x14ac:dyDescent="0.25">
      <c r="B1373" s="102"/>
      <c r="C1373" s="115"/>
      <c r="D1373" s="131"/>
      <c r="E1373" s="117"/>
      <c r="F1373" s="116"/>
      <c r="G1373" s="108"/>
      <c r="H1373" s="108"/>
    </row>
    <row r="1374" spans="1:8" ht="15" x14ac:dyDescent="0.25">
      <c r="B1374" s="102"/>
      <c r="C1374" s="115"/>
      <c r="D1374" s="131"/>
      <c r="E1374" s="117"/>
      <c r="F1374" s="116"/>
      <c r="G1374" s="108"/>
      <c r="H1374" s="108"/>
    </row>
    <row r="1375" spans="1:8" ht="15" x14ac:dyDescent="0.25">
      <c r="B1375" s="102"/>
      <c r="C1375" s="115"/>
      <c r="D1375" s="131"/>
      <c r="E1375" s="115"/>
      <c r="F1375" s="116"/>
      <c r="G1375" s="108"/>
      <c r="H1375" s="108"/>
    </row>
    <row r="1376" spans="1:8" ht="15" x14ac:dyDescent="0.25">
      <c r="B1376" s="102"/>
      <c r="C1376" s="115"/>
      <c r="D1376" s="131"/>
      <c r="E1376" s="115"/>
      <c r="F1376" s="116"/>
      <c r="G1376" s="108"/>
      <c r="H1376" s="108"/>
    </row>
    <row r="1377" spans="1:8" ht="15" x14ac:dyDescent="0.25">
      <c r="B1377" s="102"/>
      <c r="C1377" s="115"/>
      <c r="D1377" s="131"/>
      <c r="E1377" s="117"/>
      <c r="F1377" s="116"/>
      <c r="G1377" s="108"/>
      <c r="H1377" s="108"/>
    </row>
    <row r="1378" spans="1:8" ht="15" x14ac:dyDescent="0.25">
      <c r="B1378" s="102"/>
      <c r="C1378" s="115"/>
      <c r="D1378" s="131"/>
      <c r="E1378" s="117"/>
      <c r="F1378" s="116"/>
      <c r="G1378" s="108"/>
      <c r="H1378" s="108"/>
    </row>
    <row r="1379" spans="1:8" ht="15" x14ac:dyDescent="0.25">
      <c r="A1379" s="100"/>
      <c r="B1379" s="3"/>
      <c r="C1379" s="117"/>
      <c r="D1379" s="3"/>
      <c r="E1379" s="3"/>
      <c r="F1379" s="125"/>
      <c r="G1379" s="108"/>
      <c r="H1379" s="108"/>
    </row>
    <row r="1380" spans="1:8" ht="15" x14ac:dyDescent="0.25">
      <c r="B1380" s="102"/>
      <c r="C1380" s="115"/>
      <c r="D1380" s="131"/>
      <c r="E1380" s="115"/>
      <c r="F1380" s="116"/>
      <c r="G1380" s="108"/>
      <c r="H1380" s="108"/>
    </row>
    <row r="1381" spans="1:8" ht="15" x14ac:dyDescent="0.25">
      <c r="B1381" s="102"/>
      <c r="C1381" s="115"/>
      <c r="D1381" s="131"/>
      <c r="E1381" s="115"/>
      <c r="F1381" s="116"/>
      <c r="G1381" s="108"/>
      <c r="H1381" s="108"/>
    </row>
    <row r="1382" spans="1:8" ht="15" x14ac:dyDescent="0.25">
      <c r="B1382" s="105"/>
      <c r="C1382" s="115"/>
      <c r="D1382" s="131"/>
      <c r="E1382" s="115"/>
      <c r="F1382" s="116"/>
      <c r="G1382" s="108"/>
      <c r="H1382" s="108"/>
    </row>
    <row r="1383" spans="1:8" ht="15" x14ac:dyDescent="0.25">
      <c r="B1383" s="105"/>
      <c r="C1383" s="101"/>
      <c r="D1383" s="133"/>
      <c r="E1383" s="101"/>
      <c r="F1383" s="116"/>
      <c r="G1383" s="108"/>
      <c r="H1383" s="108"/>
    </row>
    <row r="1384" spans="1:8" ht="15" x14ac:dyDescent="0.25">
      <c r="B1384" s="105"/>
      <c r="C1384" s="101"/>
      <c r="D1384" s="133"/>
      <c r="E1384" s="102"/>
      <c r="F1384" s="116"/>
      <c r="G1384" s="108"/>
      <c r="H1384" s="108"/>
    </row>
    <row r="1385" spans="1:8" ht="15" x14ac:dyDescent="0.25">
      <c r="B1385" s="105"/>
      <c r="C1385" s="101"/>
      <c r="D1385" s="133"/>
      <c r="E1385" s="101"/>
      <c r="F1385" s="116"/>
      <c r="G1385" s="108"/>
      <c r="H1385" s="108"/>
    </row>
    <row r="1386" spans="1:8" ht="15" x14ac:dyDescent="0.25">
      <c r="B1386" s="105"/>
      <c r="C1386" s="101"/>
      <c r="D1386" s="133"/>
      <c r="E1386" s="101"/>
      <c r="F1386" s="116"/>
      <c r="G1386" s="108"/>
      <c r="H1386" s="108"/>
    </row>
    <row r="1387" spans="1:8" ht="15" x14ac:dyDescent="0.25">
      <c r="B1387" s="105"/>
      <c r="C1387" s="101"/>
      <c r="D1387" s="133"/>
      <c r="E1387" s="101"/>
      <c r="F1387" s="116"/>
      <c r="G1387" s="108"/>
      <c r="H1387" s="108"/>
    </row>
    <row r="1388" spans="1:8" ht="15" x14ac:dyDescent="0.25">
      <c r="B1388" s="105"/>
      <c r="C1388" s="101"/>
      <c r="D1388" s="133"/>
      <c r="E1388" s="101"/>
      <c r="F1388" s="106"/>
      <c r="G1388" s="108"/>
      <c r="H1388" s="108"/>
    </row>
    <row r="1389" spans="1:8" ht="15" x14ac:dyDescent="0.25">
      <c r="B1389" s="105"/>
      <c r="C1389" s="101"/>
      <c r="D1389" s="133"/>
      <c r="E1389" s="101"/>
      <c r="F1389" s="106"/>
      <c r="G1389" s="108"/>
      <c r="H1389" s="108"/>
    </row>
    <row r="1390" spans="1:8" ht="15" x14ac:dyDescent="0.25">
      <c r="B1390" s="105"/>
      <c r="C1390" s="101"/>
      <c r="D1390" s="133"/>
      <c r="E1390" s="101"/>
      <c r="F1390" s="106"/>
      <c r="G1390" s="108"/>
      <c r="H1390" s="108"/>
    </row>
    <row r="1391" spans="1:8" ht="15" x14ac:dyDescent="0.25">
      <c r="B1391" s="105"/>
      <c r="C1391" s="101"/>
      <c r="D1391" s="133"/>
      <c r="E1391" s="102"/>
      <c r="F1391" s="106"/>
      <c r="G1391" s="108"/>
      <c r="H1391" s="108"/>
    </row>
    <row r="1392" spans="1:8" ht="15" x14ac:dyDescent="0.25">
      <c r="B1392" s="105"/>
      <c r="C1392" s="101"/>
      <c r="D1392" s="133"/>
      <c r="E1392" s="102"/>
      <c r="F1392" s="106"/>
      <c r="G1392" s="108"/>
      <c r="H1392" s="108"/>
    </row>
    <row r="1393" spans="1:8" ht="15" x14ac:dyDescent="0.25">
      <c r="B1393" s="105"/>
      <c r="C1393" s="115"/>
      <c r="D1393" s="131"/>
      <c r="E1393" s="115"/>
      <c r="F1393" s="106"/>
      <c r="G1393" s="108"/>
      <c r="H1393" s="100"/>
    </row>
    <row r="1394" spans="1:8" ht="15" x14ac:dyDescent="0.25">
      <c r="B1394" s="102"/>
      <c r="C1394" s="115"/>
      <c r="D1394" s="131"/>
      <c r="E1394" s="115"/>
      <c r="F1394" s="106"/>
      <c r="G1394" s="108"/>
      <c r="H1394" s="108"/>
    </row>
    <row r="1395" spans="1:8" ht="15" x14ac:dyDescent="0.25">
      <c r="A1395" s="100"/>
      <c r="B1395" s="141"/>
      <c r="C1395" s="117"/>
      <c r="D1395" s="141"/>
      <c r="E1395" s="3"/>
      <c r="F1395" s="125"/>
      <c r="G1395" s="108"/>
      <c r="H1395" s="108"/>
    </row>
    <row r="1396" spans="1:8" ht="15" x14ac:dyDescent="0.25">
      <c r="A1396" s="100"/>
      <c r="B1396" s="141"/>
      <c r="C1396" s="117"/>
      <c r="D1396" s="141"/>
      <c r="E1396" s="3"/>
      <c r="F1396" s="125"/>
      <c r="G1396" s="108"/>
      <c r="H1396" s="108"/>
    </row>
    <row r="1397" spans="1:8" ht="15" x14ac:dyDescent="0.25">
      <c r="B1397" s="105"/>
      <c r="C1397" s="115"/>
      <c r="D1397" s="131"/>
      <c r="E1397" s="122"/>
      <c r="F1397" s="106"/>
      <c r="G1397" s="108"/>
      <c r="H1397" s="108"/>
    </row>
    <row r="1398" spans="1:8" ht="15" x14ac:dyDescent="0.25">
      <c r="B1398" s="105"/>
      <c r="C1398" s="115"/>
      <c r="D1398" s="131"/>
      <c r="E1398" s="119"/>
      <c r="F1398" s="118"/>
      <c r="G1398" s="108"/>
      <c r="H1398" s="108"/>
    </row>
    <row r="1399" spans="1:8" ht="15" x14ac:dyDescent="0.25">
      <c r="B1399" s="105"/>
      <c r="C1399" s="115"/>
      <c r="D1399" s="131"/>
      <c r="E1399" s="122"/>
      <c r="F1399" s="118"/>
      <c r="G1399" s="108"/>
      <c r="H1399" s="108"/>
    </row>
    <row r="1400" spans="1:8" ht="15" x14ac:dyDescent="0.25">
      <c r="B1400" s="105"/>
      <c r="C1400" s="115"/>
      <c r="D1400" s="131"/>
      <c r="E1400" s="122"/>
      <c r="F1400" s="118"/>
      <c r="G1400" s="108"/>
      <c r="H1400" s="108"/>
    </row>
    <row r="1401" spans="1:8" ht="15" x14ac:dyDescent="0.25">
      <c r="A1401" s="100"/>
      <c r="B1401" s="105"/>
      <c r="C1401" s="101"/>
      <c r="D1401" s="102"/>
      <c r="E1401" s="100"/>
      <c r="F1401" s="111"/>
      <c r="G1401" s="108"/>
      <c r="H1401" s="108"/>
    </row>
    <row r="1402" spans="1:8" ht="15" x14ac:dyDescent="0.25">
      <c r="B1402" s="105"/>
      <c r="C1402" s="101"/>
      <c r="D1402" s="133"/>
      <c r="E1402" s="100"/>
      <c r="F1402" s="106"/>
      <c r="G1402" s="108"/>
      <c r="H1402" s="108"/>
    </row>
    <row r="1403" spans="1:8" ht="15" x14ac:dyDescent="0.25">
      <c r="B1403" s="105"/>
      <c r="C1403" s="101"/>
      <c r="D1403" s="133"/>
      <c r="E1403" s="105"/>
      <c r="F1403" s="111"/>
      <c r="G1403" s="108"/>
      <c r="H1403" s="108"/>
    </row>
    <row r="1404" spans="1:8" ht="15" x14ac:dyDescent="0.25">
      <c r="B1404" s="102"/>
      <c r="C1404" s="101"/>
      <c r="D1404" s="130"/>
      <c r="E1404" s="126"/>
      <c r="F1404" s="114"/>
      <c r="G1404" s="108"/>
      <c r="H1404" s="108"/>
    </row>
    <row r="1405" spans="1:8" ht="15" x14ac:dyDescent="0.25">
      <c r="B1405" s="105"/>
      <c r="C1405" s="101"/>
      <c r="D1405" s="130"/>
      <c r="E1405" s="126"/>
      <c r="F1405" s="114"/>
      <c r="G1405" s="108"/>
      <c r="H1405" s="108"/>
    </row>
    <row r="1406" spans="1:8" ht="15" x14ac:dyDescent="0.25">
      <c r="B1406" s="102"/>
      <c r="C1406" s="101"/>
      <c r="D1406" s="130"/>
      <c r="E1406" s="126"/>
      <c r="F1406" s="114"/>
      <c r="G1406" s="108"/>
      <c r="H1406" s="108"/>
    </row>
    <row r="1407" spans="1:8" ht="15" x14ac:dyDescent="0.25">
      <c r="B1407" s="105"/>
      <c r="C1407" s="101"/>
      <c r="D1407" s="130"/>
      <c r="E1407" s="130"/>
      <c r="F1407" s="114"/>
      <c r="G1407" s="108"/>
      <c r="H1407" s="108"/>
    </row>
    <row r="1408" spans="1:8" ht="15" x14ac:dyDescent="0.25">
      <c r="B1408" s="105"/>
      <c r="C1408" s="101"/>
      <c r="D1408" s="130"/>
      <c r="E1408" s="126"/>
      <c r="F1408" s="114"/>
      <c r="G1408" s="108"/>
      <c r="H1408" s="108"/>
    </row>
    <row r="1409" spans="1:8" ht="15" x14ac:dyDescent="0.25">
      <c r="B1409" s="105"/>
      <c r="C1409" s="101"/>
      <c r="D1409" s="130"/>
      <c r="E1409" s="126"/>
      <c r="F1409" s="114"/>
      <c r="G1409" s="108"/>
      <c r="H1409" s="108"/>
    </row>
    <row r="1410" spans="1:8" ht="15" x14ac:dyDescent="0.25">
      <c r="B1410" s="102"/>
      <c r="C1410" s="101"/>
      <c r="D1410" s="130"/>
      <c r="E1410" s="126"/>
      <c r="F1410" s="114"/>
      <c r="G1410" s="108"/>
      <c r="H1410" s="108"/>
    </row>
    <row r="1411" spans="1:8" ht="15" x14ac:dyDescent="0.25">
      <c r="B1411" s="102"/>
      <c r="C1411" s="101"/>
      <c r="D1411" s="130"/>
      <c r="E1411" s="126"/>
      <c r="F1411" s="114"/>
      <c r="G1411" s="108"/>
      <c r="H1411" s="108"/>
    </row>
    <row r="1412" spans="1:8" ht="15" x14ac:dyDescent="0.25">
      <c r="B1412" s="129"/>
      <c r="C1412" s="101"/>
      <c r="D1412" s="105"/>
      <c r="E1412" s="100"/>
      <c r="F1412" s="123"/>
      <c r="G1412" s="108"/>
      <c r="H1412" s="108"/>
    </row>
    <row r="1413" spans="1:8" ht="15" x14ac:dyDescent="0.25">
      <c r="B1413" s="129"/>
      <c r="C1413" s="101"/>
      <c r="D1413" s="129"/>
      <c r="E1413" s="128"/>
      <c r="F1413" s="114"/>
      <c r="G1413" s="107"/>
      <c r="H1413" s="108"/>
    </row>
    <row r="1414" spans="1:8" ht="15" x14ac:dyDescent="0.25">
      <c r="B1414" s="129"/>
      <c r="C1414" s="101"/>
      <c r="D1414" s="129"/>
      <c r="E1414" s="129"/>
      <c r="F1414" s="114"/>
      <c r="G1414" s="107"/>
      <c r="H1414" s="108"/>
    </row>
    <row r="1415" spans="1:8" ht="15" x14ac:dyDescent="0.25">
      <c r="B1415" s="130"/>
      <c r="C1415" s="101"/>
      <c r="D1415" s="130"/>
      <c r="E1415" s="130"/>
      <c r="F1415" s="114"/>
      <c r="G1415" s="107"/>
      <c r="H1415" s="108"/>
    </row>
    <row r="1416" spans="1:8" ht="15" x14ac:dyDescent="0.25">
      <c r="B1416" s="130"/>
      <c r="C1416" s="101"/>
      <c r="D1416" s="130"/>
      <c r="E1416" s="130"/>
      <c r="F1416" s="114"/>
      <c r="G1416" s="107"/>
      <c r="H1416" s="108"/>
    </row>
    <row r="1417" spans="1:8" ht="15" x14ac:dyDescent="0.25">
      <c r="B1417" s="130"/>
      <c r="C1417" s="101"/>
      <c r="D1417" s="130"/>
      <c r="E1417" s="126"/>
      <c r="F1417" s="114"/>
      <c r="G1417" s="107"/>
      <c r="H1417" s="108"/>
    </row>
    <row r="1418" spans="1:8" ht="15" x14ac:dyDescent="0.25">
      <c r="B1418" s="130"/>
      <c r="C1418" s="101"/>
      <c r="D1418" s="130"/>
      <c r="E1418" s="130"/>
      <c r="F1418" s="114"/>
      <c r="G1418" s="107"/>
      <c r="H1418" s="108"/>
    </row>
    <row r="1419" spans="1:8" ht="15" x14ac:dyDescent="0.25">
      <c r="B1419" s="130"/>
      <c r="C1419" s="101"/>
      <c r="D1419" s="130"/>
      <c r="E1419" s="130"/>
      <c r="F1419" s="114"/>
      <c r="G1419" s="108"/>
      <c r="H1419" s="108"/>
    </row>
    <row r="1420" spans="1:8" ht="15" x14ac:dyDescent="0.25">
      <c r="B1420" s="130"/>
      <c r="C1420" s="101"/>
      <c r="D1420" s="130"/>
      <c r="E1420" s="126"/>
      <c r="F1420" s="114"/>
      <c r="G1420" s="108"/>
      <c r="H1420" s="108"/>
    </row>
    <row r="1421" spans="1:8" ht="15" x14ac:dyDescent="0.25">
      <c r="B1421" s="130"/>
      <c r="C1421" s="101"/>
      <c r="D1421" s="130"/>
      <c r="E1421" s="126"/>
      <c r="F1421" s="114"/>
      <c r="G1421" s="108"/>
      <c r="H1421" s="108"/>
    </row>
    <row r="1422" spans="1:8" ht="15" x14ac:dyDescent="0.25">
      <c r="B1422" s="130"/>
      <c r="C1422" s="101"/>
      <c r="D1422" s="130"/>
      <c r="E1422" s="126"/>
      <c r="F1422" s="114"/>
      <c r="G1422" s="108"/>
      <c r="H1422" s="108"/>
    </row>
    <row r="1423" spans="1:8" ht="15" x14ac:dyDescent="0.25">
      <c r="A1423" s="100"/>
      <c r="B1423" s="130"/>
      <c r="C1423" s="102"/>
      <c r="D1423" s="130"/>
      <c r="E1423" s="130"/>
      <c r="F1423" s="114"/>
      <c r="G1423" s="108"/>
      <c r="H1423" s="108"/>
    </row>
    <row r="1424" spans="1:8" ht="15" x14ac:dyDescent="0.25">
      <c r="A1424" s="100"/>
      <c r="B1424" s="130"/>
      <c r="C1424" s="102"/>
      <c r="D1424" s="130"/>
      <c r="E1424" s="130"/>
      <c r="F1424" s="114"/>
      <c r="G1424" s="108"/>
      <c r="H1424" s="108"/>
    </row>
    <row r="1425" spans="1:8" ht="15" x14ac:dyDescent="0.25">
      <c r="A1425" s="100"/>
      <c r="B1425" s="130"/>
      <c r="C1425" s="102"/>
      <c r="D1425" s="130"/>
      <c r="E1425" s="130"/>
      <c r="F1425" s="114"/>
      <c r="G1425" s="108"/>
      <c r="H1425" s="108"/>
    </row>
    <row r="1426" spans="1:8" ht="15" x14ac:dyDescent="0.25">
      <c r="A1426" s="100"/>
      <c r="B1426" s="130"/>
      <c r="C1426" s="102"/>
      <c r="D1426" s="130"/>
      <c r="E1426" s="130"/>
      <c r="F1426" s="114"/>
      <c r="G1426" s="108"/>
      <c r="H1426" s="108"/>
    </row>
    <row r="1427" spans="1:8" ht="15" x14ac:dyDescent="0.25">
      <c r="A1427" s="100"/>
      <c r="B1427" s="130"/>
      <c r="C1427" s="102"/>
      <c r="D1427" s="130"/>
      <c r="E1427" s="130"/>
      <c r="F1427" s="114"/>
      <c r="G1427" s="108"/>
      <c r="H1427" s="108"/>
    </row>
    <row r="1428" spans="1:8" ht="15" x14ac:dyDescent="0.25">
      <c r="B1428" s="105"/>
      <c r="C1428" s="101"/>
      <c r="D1428" s="133"/>
      <c r="E1428" s="130"/>
      <c r="F1428" s="106"/>
      <c r="G1428" s="108"/>
      <c r="H1428" s="108"/>
    </row>
    <row r="1429" spans="1:8" ht="15" x14ac:dyDescent="0.25">
      <c r="B1429" s="105"/>
      <c r="C1429" s="101"/>
      <c r="D1429" s="133"/>
      <c r="E1429" s="126"/>
      <c r="F1429" s="106"/>
      <c r="G1429" s="108"/>
      <c r="H1429" s="108"/>
    </row>
    <row r="1430" spans="1:8" ht="15" x14ac:dyDescent="0.25">
      <c r="A1430" s="100"/>
      <c r="B1430" s="3"/>
      <c r="C1430" s="102"/>
      <c r="D1430" s="3"/>
      <c r="E1430" s="3"/>
      <c r="F1430" s="125"/>
      <c r="G1430" s="108"/>
      <c r="H1430" s="108"/>
    </row>
    <row r="1431" spans="1:8" ht="15" x14ac:dyDescent="0.25">
      <c r="A1431" s="100"/>
      <c r="B1431" s="3"/>
      <c r="C1431" s="102"/>
      <c r="D1431" s="3"/>
      <c r="E1431" s="3"/>
      <c r="F1431" s="125"/>
      <c r="G1431" s="108"/>
      <c r="H1431" s="108"/>
    </row>
    <row r="1432" spans="1:8" ht="15" x14ac:dyDescent="0.25">
      <c r="B1432" s="105"/>
      <c r="C1432" s="101"/>
      <c r="D1432" s="133"/>
      <c r="E1432" s="126"/>
      <c r="F1432" s="106"/>
      <c r="G1432" s="108"/>
      <c r="H1432" s="108"/>
    </row>
    <row r="1433" spans="1:8" ht="15" x14ac:dyDescent="0.25">
      <c r="B1433" s="105"/>
      <c r="C1433" s="101"/>
      <c r="D1433" s="133"/>
      <c r="E1433" s="126"/>
      <c r="F1433" s="106"/>
      <c r="G1433" s="108"/>
      <c r="H1433" s="108"/>
    </row>
    <row r="1434" spans="1:8" ht="15" x14ac:dyDescent="0.25">
      <c r="B1434" s="105"/>
      <c r="C1434" s="101"/>
      <c r="D1434" s="133"/>
      <c r="E1434" s="101"/>
      <c r="F1434" s="111"/>
      <c r="G1434" s="108"/>
      <c r="H1434" s="108"/>
    </row>
    <row r="1435" spans="1:8" ht="15" x14ac:dyDescent="0.25">
      <c r="B1435" s="105"/>
      <c r="C1435" s="101"/>
      <c r="D1435" s="130"/>
      <c r="E1435" s="126"/>
      <c r="F1435" s="114"/>
      <c r="G1435" s="108"/>
      <c r="H1435" s="108"/>
    </row>
    <row r="1436" spans="1:8" ht="15" x14ac:dyDescent="0.25">
      <c r="B1436" s="102"/>
      <c r="C1436" s="101"/>
      <c r="D1436" s="130"/>
      <c r="E1436" s="126"/>
      <c r="F1436" s="114"/>
      <c r="G1436" s="108"/>
      <c r="H1436" s="108"/>
    </row>
    <row r="1437" spans="1:8" ht="15" x14ac:dyDescent="0.25">
      <c r="B1437" s="102"/>
      <c r="C1437" s="101"/>
      <c r="D1437" s="130"/>
      <c r="E1437" s="130"/>
      <c r="F1437" s="114"/>
      <c r="G1437" s="108"/>
      <c r="H1437" s="108"/>
    </row>
    <row r="1438" spans="1:8" ht="15" x14ac:dyDescent="0.25">
      <c r="B1438" s="105"/>
      <c r="C1438" s="101"/>
      <c r="D1438" s="130"/>
      <c r="E1438" s="126"/>
      <c r="F1438" s="114"/>
      <c r="G1438" s="108"/>
      <c r="H1438" s="108"/>
    </row>
    <row r="1439" spans="1:8" ht="15" x14ac:dyDescent="0.25">
      <c r="B1439" s="130"/>
      <c r="C1439" s="101"/>
      <c r="D1439" s="130"/>
      <c r="E1439" s="130"/>
      <c r="F1439" s="114"/>
      <c r="G1439" s="107"/>
      <c r="H1439" s="108"/>
    </row>
    <row r="1440" spans="1:8" ht="15" x14ac:dyDescent="0.25">
      <c r="B1440" s="130"/>
      <c r="C1440" s="101"/>
      <c r="D1440" s="130"/>
      <c r="E1440" s="126"/>
      <c r="F1440" s="114"/>
      <c r="G1440" s="107"/>
      <c r="H1440" s="108"/>
    </row>
    <row r="1441" spans="1:8" ht="15" x14ac:dyDescent="0.25">
      <c r="B1441" s="130"/>
      <c r="C1441" s="101"/>
      <c r="D1441" s="130"/>
      <c r="E1441" s="130"/>
      <c r="F1441" s="114"/>
      <c r="G1441" s="107"/>
      <c r="H1441" s="108"/>
    </row>
    <row r="1442" spans="1:8" ht="15" x14ac:dyDescent="0.25">
      <c r="B1442" s="130"/>
      <c r="C1442" s="101"/>
      <c r="D1442" s="130"/>
      <c r="E1442" s="126"/>
      <c r="F1442" s="114"/>
      <c r="G1442" s="107"/>
      <c r="H1442" s="108"/>
    </row>
    <row r="1443" spans="1:8" ht="15" x14ac:dyDescent="0.25">
      <c r="B1443" s="130"/>
      <c r="C1443" s="101"/>
      <c r="D1443" s="130"/>
      <c r="E1443" s="130"/>
      <c r="F1443" s="114"/>
      <c r="G1443" s="107"/>
      <c r="H1443" s="108"/>
    </row>
    <row r="1444" spans="1:8" ht="15" x14ac:dyDescent="0.25">
      <c r="B1444" s="102"/>
      <c r="C1444" s="101"/>
      <c r="D1444" s="133"/>
      <c r="E1444" s="101"/>
      <c r="F1444" s="106"/>
      <c r="G1444" s="108"/>
      <c r="H1444" s="108"/>
    </row>
    <row r="1445" spans="1:8" ht="15" x14ac:dyDescent="0.25">
      <c r="B1445" s="102"/>
      <c r="C1445" s="101"/>
      <c r="D1445" s="133"/>
      <c r="E1445" s="102"/>
      <c r="F1445" s="106"/>
      <c r="G1445" s="108"/>
      <c r="H1445" s="108"/>
    </row>
    <row r="1446" spans="1:8" ht="15" x14ac:dyDescent="0.25">
      <c r="B1446" s="102"/>
      <c r="C1446" s="101"/>
      <c r="D1446" s="133"/>
      <c r="E1446" s="101"/>
      <c r="F1446" s="106"/>
      <c r="G1446" s="108"/>
      <c r="H1446" s="108"/>
    </row>
    <row r="1447" spans="1:8" ht="15" x14ac:dyDescent="0.25">
      <c r="B1447" s="130"/>
      <c r="C1447" s="101"/>
      <c r="D1447" s="130"/>
      <c r="E1447" s="130"/>
      <c r="F1447" s="114"/>
      <c r="G1447" s="107"/>
      <c r="H1447" s="108"/>
    </row>
    <row r="1448" spans="1:8" ht="15" x14ac:dyDescent="0.25">
      <c r="A1448" s="100"/>
      <c r="B1448" s="130"/>
      <c r="C1448" s="101"/>
      <c r="D1448" s="130"/>
      <c r="E1448" s="130"/>
      <c r="F1448" s="114"/>
      <c r="G1448" s="108"/>
      <c r="H1448" s="108"/>
    </row>
    <row r="1449" spans="1:8" ht="15" x14ac:dyDescent="0.25">
      <c r="B1449" s="102"/>
      <c r="C1449" s="101"/>
      <c r="D1449" s="133"/>
      <c r="E1449" s="102"/>
      <c r="F1449" s="106"/>
      <c r="G1449" s="108"/>
      <c r="H1449" s="108"/>
    </row>
    <row r="1450" spans="1:8" ht="15" x14ac:dyDescent="0.25">
      <c r="B1450" s="102"/>
      <c r="C1450" s="101"/>
      <c r="D1450" s="133"/>
      <c r="E1450" s="102"/>
      <c r="F1450" s="106"/>
      <c r="G1450" s="108"/>
      <c r="H1450" s="108"/>
    </row>
    <row r="1451" spans="1:8" ht="15" x14ac:dyDescent="0.25">
      <c r="B1451" s="102"/>
      <c r="C1451" s="101"/>
      <c r="D1451" s="133"/>
      <c r="E1451" s="101"/>
      <c r="F1451" s="106"/>
      <c r="G1451" s="108"/>
      <c r="H1451" s="108"/>
    </row>
    <row r="1452" spans="1:8" ht="15" x14ac:dyDescent="0.25">
      <c r="B1452" s="102"/>
      <c r="C1452" s="101"/>
      <c r="D1452" s="133"/>
      <c r="E1452" s="102"/>
      <c r="F1452" s="106"/>
      <c r="G1452" s="108"/>
      <c r="H1452" s="108"/>
    </row>
    <row r="1453" spans="1:8" ht="15" x14ac:dyDescent="0.25">
      <c r="A1453" s="100"/>
      <c r="B1453" s="141"/>
      <c r="C1453" s="102"/>
      <c r="D1453" s="141"/>
      <c r="E1453" s="3"/>
      <c r="F1453" s="125"/>
      <c r="G1453" s="108"/>
      <c r="H1453" s="108"/>
    </row>
    <row r="1454" spans="1:8" ht="15" x14ac:dyDescent="0.25">
      <c r="A1454" s="100"/>
      <c r="B1454" s="141"/>
      <c r="C1454" s="102"/>
      <c r="D1454" s="141"/>
      <c r="E1454" s="3"/>
      <c r="F1454" s="125"/>
      <c r="G1454" s="108"/>
      <c r="H1454" s="108"/>
    </row>
    <row r="1455" spans="1:8" ht="15" x14ac:dyDescent="0.25">
      <c r="B1455" s="102"/>
      <c r="C1455" s="101"/>
      <c r="D1455" s="133"/>
      <c r="E1455" s="102"/>
      <c r="F1455" s="106"/>
      <c r="G1455" s="108"/>
      <c r="H1455" s="108"/>
    </row>
    <row r="1456" spans="1:8" ht="15" x14ac:dyDescent="0.25">
      <c r="A1456" s="100"/>
      <c r="B1456" s="130"/>
      <c r="C1456" s="102"/>
      <c r="D1456" s="130"/>
      <c r="E1456" s="130"/>
      <c r="F1456" s="114"/>
      <c r="G1456" s="108"/>
      <c r="H1456" s="108"/>
    </row>
    <row r="1457" spans="1:8" ht="15" x14ac:dyDescent="0.25">
      <c r="A1457" s="100"/>
      <c r="B1457" s="102"/>
      <c r="C1457" s="101"/>
      <c r="D1457" s="3"/>
      <c r="E1457" s="101"/>
      <c r="F1457" s="111"/>
      <c r="G1457" s="108"/>
      <c r="H1457" s="108"/>
    </row>
    <row r="1458" spans="1:8" ht="15" x14ac:dyDescent="0.25">
      <c r="B1458" s="102"/>
      <c r="C1458" s="101"/>
      <c r="D1458" s="133"/>
      <c r="E1458" s="101"/>
      <c r="F1458" s="106"/>
      <c r="G1458" s="108"/>
      <c r="H1458" s="108"/>
    </row>
    <row r="1459" spans="1:8" ht="15" x14ac:dyDescent="0.25">
      <c r="B1459" s="102"/>
      <c r="C1459" s="101"/>
      <c r="D1459" s="133"/>
      <c r="E1459" s="101"/>
      <c r="F1459" s="106"/>
      <c r="G1459" s="108"/>
      <c r="H1459" s="108"/>
    </row>
    <row r="1460" spans="1:8" ht="15" x14ac:dyDescent="0.25">
      <c r="B1460" s="102"/>
      <c r="C1460" s="101"/>
      <c r="D1460" s="133"/>
      <c r="E1460" s="101"/>
      <c r="F1460" s="106"/>
      <c r="G1460" s="108"/>
      <c r="H1460" s="108"/>
    </row>
    <row r="1461" spans="1:8" ht="15" x14ac:dyDescent="0.25">
      <c r="B1461" s="102"/>
      <c r="C1461" s="101"/>
      <c r="D1461" s="133"/>
      <c r="E1461" s="101"/>
      <c r="F1461" s="106"/>
      <c r="G1461" s="108"/>
      <c r="H1461" s="108"/>
    </row>
    <row r="1462" spans="1:8" ht="15" x14ac:dyDescent="0.25">
      <c r="A1462" s="100"/>
      <c r="B1462" s="3"/>
      <c r="C1462" s="102"/>
      <c r="D1462" s="3"/>
      <c r="E1462" s="130"/>
      <c r="F1462" s="125"/>
      <c r="G1462" s="108"/>
      <c r="H1462" s="108"/>
    </row>
    <row r="1463" spans="1:8" ht="15" x14ac:dyDescent="0.25">
      <c r="A1463" s="100"/>
      <c r="B1463" s="105"/>
      <c r="C1463" s="101"/>
      <c r="D1463" s="130"/>
      <c r="E1463" s="126"/>
      <c r="F1463" s="114"/>
      <c r="G1463" s="108"/>
      <c r="H1463" s="108"/>
    </row>
    <row r="1464" spans="1:8" ht="15" x14ac:dyDescent="0.25">
      <c r="B1464" s="102"/>
      <c r="C1464" s="101"/>
      <c r="D1464" s="133"/>
      <c r="E1464" s="101"/>
      <c r="F1464" s="106"/>
      <c r="G1464" s="108"/>
      <c r="H1464" s="108"/>
    </row>
    <row r="1465" spans="1:8" ht="15" x14ac:dyDescent="0.25">
      <c r="B1465" s="102"/>
      <c r="C1465" s="101"/>
      <c r="D1465" s="133"/>
      <c r="E1465" s="101"/>
      <c r="F1465" s="106"/>
      <c r="G1465" s="108"/>
      <c r="H1465" s="108"/>
    </row>
    <row r="1466" spans="1:8" ht="15" x14ac:dyDescent="0.25">
      <c r="B1466" s="102"/>
      <c r="C1466" s="101"/>
      <c r="D1466" s="133"/>
      <c r="E1466" s="101"/>
      <c r="F1466" s="106"/>
      <c r="G1466" s="108"/>
      <c r="H1466" s="108"/>
    </row>
    <row r="1467" spans="1:8" ht="15" x14ac:dyDescent="0.25">
      <c r="A1467" s="100"/>
      <c r="B1467" s="130"/>
      <c r="C1467" s="102"/>
      <c r="D1467" s="130"/>
      <c r="E1467" s="130"/>
      <c r="F1467" s="114"/>
      <c r="G1467" s="108"/>
      <c r="H1467" s="108"/>
    </row>
    <row r="1468" spans="1:8" ht="15" x14ac:dyDescent="0.25">
      <c r="A1468" s="100"/>
      <c r="B1468" s="130"/>
      <c r="C1468" s="102"/>
      <c r="D1468" s="130"/>
      <c r="E1468" s="130"/>
      <c r="F1468" s="114"/>
      <c r="G1468" s="108"/>
      <c r="H1468" s="108"/>
    </row>
    <row r="1469" spans="1:8" ht="15" x14ac:dyDescent="0.25">
      <c r="B1469" s="102"/>
      <c r="C1469" s="101"/>
      <c r="D1469" s="133"/>
      <c r="E1469" s="101"/>
      <c r="F1469" s="106"/>
      <c r="G1469" s="108"/>
      <c r="H1469" s="108"/>
    </row>
    <row r="1470" spans="1:8" ht="15" x14ac:dyDescent="0.25">
      <c r="B1470" s="102"/>
      <c r="C1470" s="101"/>
      <c r="D1470" s="105"/>
      <c r="E1470" s="100"/>
      <c r="F1470" s="123"/>
      <c r="G1470" s="108"/>
      <c r="H1470" s="108"/>
    </row>
    <row r="1471" spans="1:8" ht="15" x14ac:dyDescent="0.25">
      <c r="B1471" s="129"/>
      <c r="C1471" s="101"/>
      <c r="D1471" s="129"/>
      <c r="E1471" s="128"/>
      <c r="F1471" s="114"/>
      <c r="G1471" s="107"/>
      <c r="H1471" s="108"/>
    </row>
    <row r="1472" spans="1:8" ht="15" x14ac:dyDescent="0.25">
      <c r="B1472" s="105"/>
      <c r="C1472" s="101"/>
      <c r="D1472" s="133"/>
      <c r="E1472" s="100"/>
      <c r="F1472" s="106"/>
      <c r="G1472" s="108"/>
      <c r="H1472" s="108"/>
    </row>
    <row r="1473" spans="1:8" ht="15" x14ac:dyDescent="0.25">
      <c r="B1473" s="105"/>
      <c r="C1473" s="101"/>
      <c r="D1473" s="133"/>
      <c r="E1473" s="105"/>
      <c r="F1473" s="111"/>
      <c r="G1473" s="108"/>
      <c r="H1473" s="108"/>
    </row>
    <row r="1474" spans="1:8" ht="15" x14ac:dyDescent="0.25">
      <c r="B1474" s="102"/>
      <c r="C1474" s="101"/>
      <c r="D1474" s="133"/>
      <c r="E1474" s="102"/>
      <c r="F1474" s="106"/>
      <c r="G1474" s="108"/>
      <c r="H1474" s="108"/>
    </row>
    <row r="1475" spans="1:8" ht="15" x14ac:dyDescent="0.25">
      <c r="B1475" s="102"/>
      <c r="C1475" s="101"/>
      <c r="D1475" s="133"/>
      <c r="E1475" s="102"/>
      <c r="F1475" s="106"/>
      <c r="G1475" s="108"/>
      <c r="H1475" s="108"/>
    </row>
    <row r="1476" spans="1:8" ht="15" x14ac:dyDescent="0.25">
      <c r="B1476" s="105"/>
      <c r="C1476" s="101"/>
      <c r="D1476" s="133"/>
      <c r="E1476" s="100"/>
      <c r="F1476" s="106"/>
      <c r="G1476" s="108"/>
      <c r="H1476" s="108"/>
    </row>
    <row r="1477" spans="1:8" ht="15" x14ac:dyDescent="0.25">
      <c r="A1477" s="100"/>
      <c r="B1477" s="3"/>
      <c r="C1477" s="102"/>
      <c r="D1477" s="3"/>
      <c r="E1477" s="130"/>
      <c r="F1477" s="125"/>
      <c r="G1477" s="108"/>
      <c r="H1477" s="108"/>
    </row>
    <row r="1478" spans="1:8" ht="15" x14ac:dyDescent="0.25">
      <c r="A1478" s="100"/>
      <c r="B1478" s="3"/>
      <c r="C1478" s="102"/>
      <c r="D1478" s="3"/>
      <c r="E1478" s="3"/>
      <c r="F1478" s="125"/>
      <c r="G1478" s="108"/>
      <c r="H1478" s="108"/>
    </row>
    <row r="1479" spans="1:8" ht="15" x14ac:dyDescent="0.25">
      <c r="A1479" s="100"/>
      <c r="B1479" s="3"/>
      <c r="C1479" s="102"/>
      <c r="D1479" s="3"/>
      <c r="E1479" s="3"/>
      <c r="F1479" s="125"/>
      <c r="G1479" s="108"/>
      <c r="H1479" s="108"/>
    </row>
    <row r="1480" spans="1:8" ht="15" x14ac:dyDescent="0.25">
      <c r="B1480" s="129"/>
      <c r="C1480" s="101"/>
      <c r="D1480" s="129"/>
      <c r="E1480" s="128"/>
      <c r="F1480" s="114"/>
      <c r="G1480" s="107"/>
      <c r="H1480" s="108"/>
    </row>
    <row r="1481" spans="1:8" ht="15" x14ac:dyDescent="0.25">
      <c r="B1481" s="105"/>
      <c r="C1481" s="101"/>
      <c r="D1481" s="133"/>
      <c r="E1481" s="105"/>
      <c r="F1481" s="106"/>
      <c r="G1481" s="108"/>
      <c r="H1481" s="108"/>
    </row>
    <row r="1482" spans="1:8" ht="15" x14ac:dyDescent="0.25">
      <c r="A1482" s="100"/>
      <c r="B1482" s="3"/>
      <c r="C1482" s="102"/>
      <c r="D1482" s="3"/>
      <c r="E1482" s="3"/>
      <c r="F1482" s="125"/>
      <c r="G1482" s="108"/>
      <c r="H1482" s="108"/>
    </row>
    <row r="1483" spans="1:8" ht="15" x14ac:dyDescent="0.25">
      <c r="B1483" s="102"/>
      <c r="C1483" s="101"/>
      <c r="D1483" s="133"/>
      <c r="E1483" s="101"/>
      <c r="F1483" s="111"/>
      <c r="G1483" s="108"/>
      <c r="H1483" s="108"/>
    </row>
    <row r="1484" spans="1:8" ht="15" x14ac:dyDescent="0.25">
      <c r="B1484" s="102"/>
      <c r="C1484" s="101"/>
      <c r="D1484" s="133"/>
      <c r="E1484" s="101"/>
      <c r="F1484" s="111"/>
      <c r="G1484" s="108"/>
      <c r="H1484" s="108"/>
    </row>
    <row r="1485" spans="1:8" ht="15" x14ac:dyDescent="0.25">
      <c r="B1485" s="105"/>
      <c r="C1485" s="101"/>
      <c r="D1485" s="133"/>
      <c r="E1485" s="105"/>
      <c r="F1485" s="106"/>
      <c r="G1485" s="108"/>
      <c r="H1485" s="108"/>
    </row>
    <row r="1486" spans="1:8" ht="15" x14ac:dyDescent="0.25">
      <c r="A1486" s="100"/>
      <c r="B1486" s="130"/>
      <c r="C1486" s="102"/>
      <c r="D1486" s="130"/>
      <c r="E1486" s="130"/>
      <c r="F1486" s="114"/>
      <c r="G1486" s="108"/>
      <c r="H1486" s="108"/>
    </row>
    <row r="1487" spans="1:8" ht="15" x14ac:dyDescent="0.25">
      <c r="B1487" s="102"/>
      <c r="C1487" s="101"/>
      <c r="D1487" s="133"/>
      <c r="E1487" s="101"/>
      <c r="F1487" s="106"/>
      <c r="G1487" s="108"/>
      <c r="H1487" s="108"/>
    </row>
    <row r="1488" spans="1:8" ht="15" x14ac:dyDescent="0.25">
      <c r="B1488" s="105"/>
      <c r="C1488" s="101"/>
      <c r="D1488" s="133"/>
      <c r="E1488" s="102"/>
      <c r="F1488" s="106"/>
      <c r="G1488" s="108"/>
      <c r="H1488" s="108"/>
    </row>
    <row r="1489" spans="1:8" ht="15" x14ac:dyDescent="0.25">
      <c r="B1489" s="102"/>
      <c r="C1489" s="101"/>
      <c r="D1489" s="133"/>
      <c r="E1489" s="105"/>
      <c r="F1489" s="106"/>
      <c r="G1489" s="108"/>
      <c r="H1489" s="108"/>
    </row>
    <row r="1490" spans="1:8" ht="15" x14ac:dyDescent="0.25">
      <c r="B1490" s="105"/>
      <c r="C1490" s="101"/>
      <c r="D1490" s="133"/>
      <c r="E1490" s="105"/>
      <c r="F1490" s="106"/>
      <c r="G1490" s="108"/>
      <c r="H1490" s="108"/>
    </row>
    <row r="1491" spans="1:8" ht="15" x14ac:dyDescent="0.25">
      <c r="B1491" s="102"/>
      <c r="C1491" s="101"/>
      <c r="D1491" s="133"/>
      <c r="E1491" s="101"/>
      <c r="F1491" s="106"/>
      <c r="G1491" s="108"/>
      <c r="H1491" s="108"/>
    </row>
    <row r="1492" spans="1:8" ht="15" x14ac:dyDescent="0.25">
      <c r="B1492" s="105"/>
      <c r="C1492" s="101"/>
      <c r="D1492" s="133"/>
      <c r="E1492" s="100"/>
      <c r="F1492" s="106"/>
      <c r="G1492" s="108"/>
      <c r="H1492" s="108"/>
    </row>
    <row r="1493" spans="1:8" ht="15" x14ac:dyDescent="0.25">
      <c r="B1493" s="105"/>
      <c r="C1493" s="101"/>
      <c r="D1493" s="133"/>
      <c r="E1493" s="100"/>
      <c r="F1493" s="106"/>
      <c r="G1493" s="108"/>
      <c r="H1493" s="108"/>
    </row>
    <row r="1494" spans="1:8" ht="15" x14ac:dyDescent="0.25">
      <c r="B1494" s="105"/>
      <c r="C1494" s="101"/>
      <c r="D1494" s="133"/>
      <c r="E1494" s="100"/>
      <c r="F1494" s="106"/>
      <c r="G1494" s="108"/>
      <c r="H1494" s="108"/>
    </row>
    <row r="1495" spans="1:8" ht="15" x14ac:dyDescent="0.25">
      <c r="A1495" s="100"/>
      <c r="B1495" s="102"/>
      <c r="C1495" s="115"/>
      <c r="D1495" s="131"/>
      <c r="E1495" s="119"/>
      <c r="F1495" s="118"/>
      <c r="G1495" s="108"/>
      <c r="H1495" s="108"/>
    </row>
    <row r="1496" spans="1:8" ht="15" x14ac:dyDescent="0.25">
      <c r="A1496" s="100"/>
      <c r="B1496" s="130"/>
      <c r="C1496" s="117"/>
      <c r="D1496" s="130"/>
      <c r="E1496" s="130"/>
      <c r="F1496" s="114"/>
      <c r="G1496" s="108"/>
      <c r="H1496" s="108"/>
    </row>
    <row r="1497" spans="1:8" ht="15" x14ac:dyDescent="0.25">
      <c r="A1497" s="100"/>
      <c r="B1497" s="130"/>
      <c r="C1497" s="117"/>
      <c r="D1497" s="130"/>
      <c r="E1497" s="130"/>
      <c r="F1497" s="114"/>
      <c r="G1497" s="108"/>
      <c r="H1497" s="108"/>
    </row>
    <row r="1498" spans="1:8" ht="15" x14ac:dyDescent="0.25">
      <c r="A1498" s="100"/>
      <c r="B1498" s="130"/>
      <c r="C1498" s="117"/>
      <c r="D1498" s="130"/>
      <c r="E1498" s="130"/>
      <c r="F1498" s="114"/>
      <c r="G1498" s="108"/>
      <c r="H1498" s="108"/>
    </row>
    <row r="1499" spans="1:8" ht="15" x14ac:dyDescent="0.25">
      <c r="A1499" s="100"/>
      <c r="B1499" s="130"/>
      <c r="C1499" s="117"/>
      <c r="D1499" s="130"/>
      <c r="E1499" s="130"/>
      <c r="F1499" s="114"/>
      <c r="G1499" s="108"/>
      <c r="H1499" s="108"/>
    </row>
    <row r="1500" spans="1:8" ht="15" x14ac:dyDescent="0.25">
      <c r="A1500" s="100"/>
      <c r="B1500" s="130"/>
      <c r="C1500" s="117"/>
      <c r="D1500" s="130"/>
      <c r="E1500" s="130"/>
      <c r="F1500" s="114"/>
      <c r="G1500" s="108"/>
      <c r="H1500" s="108"/>
    </row>
    <row r="1501" spans="1:8" ht="15" x14ac:dyDescent="0.25">
      <c r="A1501" s="100"/>
      <c r="B1501" s="130"/>
      <c r="C1501" s="117"/>
      <c r="D1501" s="130"/>
      <c r="E1501" s="130"/>
      <c r="F1501" s="114"/>
      <c r="G1501" s="108"/>
      <c r="H1501" s="108"/>
    </row>
    <row r="1502" spans="1:8" ht="15" x14ac:dyDescent="0.25">
      <c r="A1502" s="100"/>
      <c r="B1502" s="130"/>
      <c r="C1502" s="117"/>
      <c r="D1502" s="130"/>
      <c r="E1502" s="130"/>
      <c r="F1502" s="114"/>
      <c r="G1502" s="108"/>
      <c r="H1502" s="108"/>
    </row>
    <row r="1503" spans="1:8" ht="15" x14ac:dyDescent="0.25">
      <c r="A1503" s="100"/>
      <c r="B1503" s="130"/>
      <c r="C1503" s="117"/>
      <c r="D1503" s="130"/>
      <c r="E1503" s="130"/>
      <c r="F1503" s="114"/>
      <c r="G1503" s="108"/>
      <c r="H1503" s="108"/>
    </row>
    <row r="1504" spans="1:8" ht="15" x14ac:dyDescent="0.25">
      <c r="A1504" s="100"/>
      <c r="B1504" s="130"/>
      <c r="C1504" s="117"/>
      <c r="D1504" s="130"/>
      <c r="E1504" s="130"/>
      <c r="F1504" s="114"/>
      <c r="G1504" s="108"/>
      <c r="H1504" s="108"/>
    </row>
    <row r="1505" spans="1:8" ht="15" x14ac:dyDescent="0.25">
      <c r="A1505" s="100"/>
      <c r="B1505" s="130"/>
      <c r="C1505" s="117"/>
      <c r="D1505" s="130"/>
      <c r="E1505" s="130"/>
      <c r="F1505" s="114"/>
      <c r="G1505" s="108"/>
      <c r="H1505" s="108"/>
    </row>
    <row r="1506" spans="1:8" ht="15" x14ac:dyDescent="0.25">
      <c r="A1506" s="100"/>
      <c r="B1506" s="130"/>
      <c r="C1506" s="117"/>
      <c r="D1506" s="130"/>
      <c r="E1506" s="130"/>
      <c r="F1506" s="114"/>
      <c r="G1506" s="108"/>
      <c r="H1506" s="108"/>
    </row>
    <row r="1507" spans="1:8" ht="15" x14ac:dyDescent="0.25">
      <c r="A1507" s="100"/>
      <c r="B1507" s="130"/>
      <c r="C1507" s="117"/>
      <c r="D1507" s="130"/>
      <c r="E1507" s="130"/>
      <c r="F1507" s="114"/>
      <c r="G1507" s="108"/>
      <c r="H1507" s="108"/>
    </row>
    <row r="1508" spans="1:8" ht="15" x14ac:dyDescent="0.25">
      <c r="B1508" s="105"/>
      <c r="C1508" s="101"/>
      <c r="D1508" s="133"/>
      <c r="E1508" s="105"/>
      <c r="F1508" s="106"/>
      <c r="G1508" s="108"/>
      <c r="H1508" s="108"/>
    </row>
    <row r="1509" spans="1:8" ht="15" x14ac:dyDescent="0.25">
      <c r="B1509" s="130"/>
      <c r="C1509" s="101"/>
      <c r="D1509" s="130"/>
      <c r="E1509" s="126"/>
      <c r="F1509" s="114"/>
      <c r="G1509" s="108"/>
      <c r="H1509" s="108"/>
    </row>
    <row r="1510" spans="1:8" ht="15" x14ac:dyDescent="0.25">
      <c r="B1510" s="130"/>
      <c r="C1510" s="101"/>
      <c r="D1510" s="130"/>
      <c r="E1510" s="130"/>
      <c r="F1510" s="114"/>
      <c r="G1510" s="107"/>
      <c r="H1510" s="108"/>
    </row>
    <row r="1511" spans="1:8" ht="15" x14ac:dyDescent="0.25">
      <c r="B1511" s="130"/>
      <c r="C1511" s="101"/>
      <c r="D1511" s="130"/>
      <c r="E1511" s="130"/>
      <c r="F1511" s="114"/>
      <c r="G1511" s="107"/>
      <c r="H1511" s="108"/>
    </row>
    <row r="1512" spans="1:8" ht="15" x14ac:dyDescent="0.25">
      <c r="B1512" s="105"/>
      <c r="C1512" s="101"/>
      <c r="D1512" s="133"/>
      <c r="E1512" s="105"/>
      <c r="F1512" s="106"/>
      <c r="G1512" s="108"/>
      <c r="H1512" s="108"/>
    </row>
    <row r="1513" spans="1:8" ht="15" x14ac:dyDescent="0.25">
      <c r="B1513" s="105"/>
      <c r="C1513" s="101"/>
      <c r="D1513" s="133"/>
      <c r="E1513" s="102"/>
      <c r="F1513" s="111"/>
      <c r="G1513" s="108"/>
      <c r="H1513" s="108"/>
    </row>
    <row r="1514" spans="1:8" ht="15" x14ac:dyDescent="0.25">
      <c r="A1514" s="100"/>
      <c r="B1514" s="130"/>
      <c r="C1514" s="102"/>
      <c r="D1514" s="130"/>
      <c r="E1514" s="130"/>
      <c r="F1514" s="114"/>
      <c r="G1514" s="108"/>
      <c r="H1514" s="108"/>
    </row>
    <row r="1515" spans="1:8" ht="15" x14ac:dyDescent="0.25">
      <c r="A1515" s="100"/>
      <c r="B1515" s="130"/>
      <c r="C1515" s="102"/>
      <c r="D1515" s="130"/>
      <c r="E1515" s="130"/>
      <c r="F1515" s="114"/>
      <c r="G1515" s="108"/>
      <c r="H1515" s="108"/>
    </row>
    <row r="1516" spans="1:8" ht="15" x14ac:dyDescent="0.25">
      <c r="A1516" s="100"/>
      <c r="B1516" s="130"/>
      <c r="C1516" s="102"/>
      <c r="D1516" s="130"/>
      <c r="E1516" s="130"/>
      <c r="F1516" s="114"/>
      <c r="G1516" s="108"/>
      <c r="H1516" s="108"/>
    </row>
    <row r="1517" spans="1:8" ht="15" x14ac:dyDescent="0.25">
      <c r="A1517" s="100"/>
      <c r="B1517" s="130"/>
      <c r="C1517" s="102"/>
      <c r="D1517" s="130"/>
      <c r="E1517" s="130"/>
      <c r="F1517" s="114"/>
      <c r="G1517" s="108"/>
      <c r="H1517" s="108"/>
    </row>
    <row r="1518" spans="1:8" ht="15" x14ac:dyDescent="0.25">
      <c r="A1518" s="100"/>
      <c r="B1518" s="130"/>
      <c r="C1518" s="102"/>
      <c r="D1518" s="130"/>
      <c r="E1518" s="130"/>
      <c r="F1518" s="114"/>
      <c r="G1518" s="108"/>
      <c r="H1518" s="108"/>
    </row>
    <row r="1519" spans="1:8" ht="15" x14ac:dyDescent="0.25">
      <c r="A1519" s="100"/>
      <c r="B1519" s="130"/>
      <c r="C1519" s="102"/>
      <c r="D1519" s="130"/>
      <c r="E1519" s="130"/>
      <c r="F1519" s="114"/>
      <c r="G1519" s="108"/>
      <c r="H1519" s="108"/>
    </row>
    <row r="1520" spans="1:8" ht="15" x14ac:dyDescent="0.25">
      <c r="A1520" s="100"/>
      <c r="B1520" s="130"/>
      <c r="C1520" s="102"/>
      <c r="D1520" s="130"/>
      <c r="E1520" s="130"/>
      <c r="F1520" s="114"/>
      <c r="G1520" s="108"/>
      <c r="H1520" s="108"/>
    </row>
    <row r="1521" spans="1:8" ht="15" x14ac:dyDescent="0.25">
      <c r="A1521" s="100"/>
      <c r="B1521" s="130"/>
      <c r="C1521" s="102"/>
      <c r="D1521" s="130"/>
      <c r="E1521" s="130"/>
      <c r="F1521" s="114"/>
      <c r="G1521" s="108"/>
      <c r="H1521" s="108"/>
    </row>
    <row r="1522" spans="1:8" ht="15" x14ac:dyDescent="0.25">
      <c r="A1522" s="100"/>
      <c r="B1522" s="3"/>
      <c r="C1522" s="102"/>
      <c r="D1522" s="3"/>
      <c r="E1522" s="130"/>
      <c r="F1522" s="125"/>
      <c r="G1522" s="108"/>
      <c r="H1522" s="108"/>
    </row>
    <row r="1523" spans="1:8" ht="15" x14ac:dyDescent="0.25">
      <c r="B1523" s="102"/>
      <c r="C1523" s="101"/>
      <c r="D1523" s="133"/>
      <c r="E1523" s="101"/>
      <c r="F1523" s="106"/>
      <c r="G1523" s="108"/>
      <c r="H1523" s="108"/>
    </row>
    <row r="1524" spans="1:8" ht="15" x14ac:dyDescent="0.25">
      <c r="B1524" s="105"/>
      <c r="C1524" s="101"/>
      <c r="D1524" s="133"/>
      <c r="E1524" s="102"/>
      <c r="F1524" s="106"/>
      <c r="G1524" s="108"/>
      <c r="H1524" s="108"/>
    </row>
    <row r="1525" spans="1:8" ht="15" x14ac:dyDescent="0.25">
      <c r="B1525" s="102"/>
      <c r="C1525" s="101"/>
      <c r="D1525" s="133"/>
      <c r="E1525" s="102"/>
      <c r="F1525" s="106"/>
      <c r="G1525" s="108"/>
      <c r="H1525" s="108"/>
    </row>
    <row r="1526" spans="1:8" ht="15" x14ac:dyDescent="0.25">
      <c r="B1526" s="102"/>
      <c r="C1526" s="101"/>
      <c r="D1526" s="133"/>
      <c r="E1526" s="101"/>
      <c r="F1526" s="106"/>
      <c r="G1526" s="108"/>
      <c r="H1526" s="108"/>
    </row>
    <row r="1527" spans="1:8" ht="15" x14ac:dyDescent="0.25">
      <c r="B1527" s="102"/>
      <c r="C1527" s="101"/>
      <c r="D1527" s="133"/>
      <c r="E1527" s="102"/>
      <c r="F1527" s="106"/>
      <c r="G1527" s="108"/>
      <c r="H1527" s="108"/>
    </row>
    <row r="1528" spans="1:8" ht="15" x14ac:dyDescent="0.25">
      <c r="A1528" s="100"/>
      <c r="B1528" s="130"/>
      <c r="C1528" s="102"/>
      <c r="D1528" s="3"/>
      <c r="E1528" s="130"/>
      <c r="F1528" s="125"/>
      <c r="G1528" s="108"/>
      <c r="H1528" s="108"/>
    </row>
    <row r="1529" spans="1:8" ht="15" x14ac:dyDescent="0.25">
      <c r="A1529" s="100"/>
      <c r="B1529" s="3"/>
      <c r="C1529" s="102"/>
      <c r="D1529" s="3"/>
      <c r="E1529" s="3"/>
      <c r="F1529" s="125"/>
      <c r="G1529" s="108"/>
      <c r="H1529" s="108"/>
    </row>
    <row r="1530" spans="1:8" ht="15" x14ac:dyDescent="0.25">
      <c r="A1530" s="100"/>
      <c r="B1530" s="3"/>
      <c r="C1530" s="102"/>
      <c r="D1530" s="3"/>
      <c r="E1530" s="3"/>
      <c r="F1530" s="125"/>
      <c r="G1530" s="108"/>
      <c r="H1530" s="108"/>
    </row>
    <row r="1531" spans="1:8" ht="15" x14ac:dyDescent="0.25">
      <c r="A1531" s="100"/>
      <c r="B1531" s="3"/>
      <c r="C1531" s="102"/>
      <c r="D1531" s="3"/>
      <c r="E1531" s="3"/>
      <c r="F1531" s="125"/>
      <c r="G1531" s="108"/>
      <c r="H1531" s="108"/>
    </row>
    <row r="1532" spans="1:8" ht="15" x14ac:dyDescent="0.25">
      <c r="B1532" s="102"/>
      <c r="C1532" s="101"/>
      <c r="D1532" s="133"/>
      <c r="E1532" s="101"/>
      <c r="F1532" s="111"/>
      <c r="G1532" s="108"/>
      <c r="H1532" s="108"/>
    </row>
    <row r="1533" spans="1:8" ht="15" x14ac:dyDescent="0.25">
      <c r="B1533" s="102"/>
      <c r="C1533" s="101"/>
      <c r="D1533" s="133"/>
      <c r="E1533" s="101"/>
      <c r="F1533" s="111"/>
      <c r="G1533" s="108"/>
      <c r="H1533" s="108"/>
    </row>
    <row r="1534" spans="1:8" ht="15" x14ac:dyDescent="0.25">
      <c r="B1534" s="102"/>
      <c r="C1534" s="101"/>
      <c r="D1534" s="133"/>
      <c r="E1534" s="102"/>
      <c r="F1534" s="106"/>
      <c r="G1534" s="108"/>
      <c r="H1534" s="108"/>
    </row>
    <row r="1535" spans="1:8" ht="15" x14ac:dyDescent="0.25">
      <c r="A1535" s="100"/>
      <c r="B1535" s="102"/>
      <c r="C1535" s="115"/>
      <c r="D1535" s="131"/>
      <c r="E1535" s="115"/>
      <c r="F1535" s="116"/>
      <c r="G1535" s="108"/>
      <c r="H1535" s="108"/>
    </row>
    <row r="1536" spans="1:8" ht="15" x14ac:dyDescent="0.25">
      <c r="A1536" s="100"/>
      <c r="B1536" s="102"/>
      <c r="C1536" s="115"/>
      <c r="D1536" s="131"/>
      <c r="E1536" s="117"/>
      <c r="F1536" s="116"/>
      <c r="G1536" s="108"/>
      <c r="H1536" s="108"/>
    </row>
    <row r="1537" spans="1:8" ht="15" x14ac:dyDescent="0.25">
      <c r="A1537" s="100"/>
      <c r="B1537" s="3"/>
      <c r="C1537" s="117"/>
      <c r="D1537" s="3"/>
      <c r="E1537" s="3"/>
      <c r="F1537" s="125"/>
      <c r="G1537" s="108"/>
      <c r="H1537" s="108"/>
    </row>
    <row r="1538" spans="1:8" ht="15" x14ac:dyDescent="0.25">
      <c r="A1538" s="100"/>
      <c r="B1538" s="102"/>
      <c r="C1538" s="115"/>
      <c r="D1538" s="131"/>
      <c r="E1538" s="115"/>
      <c r="F1538" s="116"/>
      <c r="G1538" s="108"/>
      <c r="H1538" s="108"/>
    </row>
    <row r="1539" spans="1:8" ht="15" x14ac:dyDescent="0.25">
      <c r="A1539" s="100"/>
      <c r="B1539" s="102"/>
      <c r="C1539" s="115"/>
      <c r="D1539" s="131"/>
      <c r="E1539" s="115"/>
      <c r="F1539" s="116"/>
      <c r="G1539" s="108"/>
      <c r="H1539" s="108"/>
    </row>
    <row r="1540" spans="1:8" ht="15" x14ac:dyDescent="0.25">
      <c r="A1540" s="100"/>
      <c r="B1540" s="105"/>
      <c r="C1540" s="101"/>
      <c r="D1540" s="133"/>
      <c r="E1540" s="101"/>
      <c r="F1540" s="116"/>
      <c r="G1540" s="108"/>
      <c r="H1540" s="108"/>
    </row>
    <row r="1541" spans="1:8" ht="15" x14ac:dyDescent="0.25">
      <c r="A1541" s="100"/>
      <c r="B1541" s="105"/>
      <c r="C1541" s="101"/>
      <c r="D1541" s="133"/>
      <c r="E1541" s="101"/>
      <c r="F1541" s="116"/>
      <c r="G1541" s="108"/>
      <c r="H1541" s="108"/>
    </row>
    <row r="1542" spans="1:8" ht="15" x14ac:dyDescent="0.25">
      <c r="A1542" s="100"/>
      <c r="B1542" s="105"/>
      <c r="C1542" s="101"/>
      <c r="D1542" s="133"/>
      <c r="E1542" s="101"/>
      <c r="F1542" s="116"/>
      <c r="G1542" s="108"/>
      <c r="H1542" s="108"/>
    </row>
    <row r="1543" spans="1:8" ht="15" x14ac:dyDescent="0.25">
      <c r="A1543" s="100"/>
      <c r="B1543" s="105"/>
      <c r="C1543" s="101"/>
      <c r="D1543" s="133"/>
      <c r="E1543" s="101"/>
      <c r="F1543" s="111"/>
      <c r="G1543" s="108"/>
      <c r="H1543" s="108"/>
    </row>
    <row r="1544" spans="1:8" ht="15" x14ac:dyDescent="0.25">
      <c r="A1544" s="100"/>
      <c r="B1544" s="105"/>
      <c r="C1544" s="101"/>
      <c r="D1544" s="133"/>
      <c r="E1544" s="102"/>
      <c r="F1544" s="111"/>
      <c r="G1544" s="108"/>
      <c r="H1544" s="108"/>
    </row>
    <row r="1545" spans="1:8" ht="15" x14ac:dyDescent="0.25">
      <c r="A1545" s="100"/>
      <c r="B1545" s="102"/>
      <c r="C1545" s="115"/>
      <c r="D1545" s="131"/>
      <c r="E1545" s="115"/>
      <c r="F1545" s="111"/>
      <c r="G1545" s="108"/>
      <c r="H1545" s="108"/>
    </row>
    <row r="1546" spans="1:8" ht="15" x14ac:dyDescent="0.25">
      <c r="A1546" s="100"/>
      <c r="B1546" s="141"/>
      <c r="C1546" s="117"/>
      <c r="D1546" s="141"/>
      <c r="E1546" s="3"/>
      <c r="F1546" s="125"/>
      <c r="G1546" s="108"/>
      <c r="H1546" s="108"/>
    </row>
    <row r="1547" spans="1:8" ht="15" x14ac:dyDescent="0.25">
      <c r="A1547" s="100"/>
      <c r="B1547" s="141"/>
      <c r="C1547" s="117"/>
      <c r="D1547" s="141"/>
      <c r="E1547" s="3"/>
      <c r="F1547" s="125"/>
      <c r="G1547" s="108"/>
      <c r="H1547" s="108"/>
    </row>
    <row r="1548" spans="1:8" ht="15" x14ac:dyDescent="0.25">
      <c r="A1548" s="100"/>
      <c r="B1548" s="105"/>
      <c r="C1548" s="115"/>
      <c r="D1548" s="131"/>
      <c r="E1548" s="122"/>
      <c r="F1548" s="116"/>
      <c r="G1548" s="108"/>
      <c r="H1548" s="108"/>
    </row>
    <row r="1549" spans="1:8" ht="15" x14ac:dyDescent="0.25">
      <c r="A1549" s="100"/>
      <c r="B1549" s="105"/>
      <c r="C1549" s="101"/>
      <c r="D1549" s="133"/>
      <c r="E1549" s="105"/>
      <c r="F1549" s="111"/>
      <c r="G1549" s="108"/>
      <c r="H1549" s="108"/>
    </row>
    <row r="1550" spans="1:8" ht="15" x14ac:dyDescent="0.25">
      <c r="A1550" s="100"/>
      <c r="B1550" s="102"/>
      <c r="C1550" s="101"/>
      <c r="D1550" s="130"/>
      <c r="E1550" s="126"/>
      <c r="F1550" s="114"/>
      <c r="G1550" s="108"/>
      <c r="H1550" s="108"/>
    </row>
    <row r="1551" spans="1:8" ht="15" x14ac:dyDescent="0.25">
      <c r="A1551" s="100"/>
      <c r="B1551" s="105"/>
      <c r="C1551" s="101"/>
      <c r="D1551" s="130"/>
      <c r="E1551" s="126"/>
      <c r="F1551" s="114"/>
      <c r="G1551" s="108"/>
      <c r="H1551" s="108"/>
    </row>
    <row r="1552" spans="1:8" ht="15" x14ac:dyDescent="0.25">
      <c r="A1552" s="100"/>
      <c r="B1552" s="105"/>
      <c r="C1552" s="101"/>
      <c r="D1552" s="130"/>
      <c r="E1552" s="130"/>
      <c r="F1552" s="114"/>
      <c r="G1552" s="108"/>
      <c r="H1552" s="108"/>
    </row>
    <row r="1553" spans="1:8" ht="15" x14ac:dyDescent="0.25">
      <c r="A1553" s="100"/>
      <c r="B1553" s="102"/>
      <c r="C1553" s="101"/>
      <c r="D1553" s="130"/>
      <c r="E1553" s="126"/>
      <c r="F1553" s="114"/>
      <c r="G1553" s="108"/>
      <c r="H1553" s="108"/>
    </row>
    <row r="1554" spans="1:8" ht="15" x14ac:dyDescent="0.25">
      <c r="A1554" s="100"/>
      <c r="B1554" s="129"/>
      <c r="C1554" s="101"/>
      <c r="D1554" s="129"/>
      <c r="E1554" s="129"/>
      <c r="F1554" s="114"/>
      <c r="G1554" s="108"/>
      <c r="H1554" s="108"/>
    </row>
    <row r="1555" spans="1:8" ht="15" x14ac:dyDescent="0.25">
      <c r="A1555" s="100"/>
      <c r="B1555" s="130"/>
      <c r="C1555" s="101"/>
      <c r="D1555" s="130"/>
      <c r="E1555" s="130"/>
      <c r="F1555" s="114"/>
      <c r="G1555" s="108"/>
      <c r="H1555" s="108"/>
    </row>
    <row r="1556" spans="1:8" ht="15" x14ac:dyDescent="0.25">
      <c r="A1556" s="100"/>
      <c r="B1556" s="130"/>
      <c r="C1556" s="101"/>
      <c r="D1556" s="130"/>
      <c r="E1556" s="130"/>
      <c r="F1556" s="114"/>
      <c r="G1556" s="108"/>
      <c r="H1556" s="108"/>
    </row>
    <row r="1557" spans="1:8" ht="15" x14ac:dyDescent="0.25">
      <c r="A1557" s="100"/>
      <c r="B1557" s="130"/>
      <c r="C1557" s="101"/>
      <c r="D1557" s="130"/>
      <c r="E1557" s="126"/>
      <c r="F1557" s="114"/>
      <c r="G1557" s="108"/>
      <c r="H1557" s="108"/>
    </row>
    <row r="1558" spans="1:8" ht="15" x14ac:dyDescent="0.25">
      <c r="A1558" s="100"/>
      <c r="B1558" s="130"/>
      <c r="C1558" s="101"/>
      <c r="D1558" s="130"/>
      <c r="E1558" s="126"/>
      <c r="F1558" s="114"/>
      <c r="G1558" s="108"/>
      <c r="H1558" s="108"/>
    </row>
    <row r="1559" spans="1:8" ht="15" x14ac:dyDescent="0.25">
      <c r="A1559" s="100"/>
      <c r="B1559" s="130"/>
      <c r="C1559" s="101"/>
      <c r="D1559" s="130"/>
      <c r="E1559" s="126"/>
      <c r="F1559" s="114"/>
      <c r="G1559" s="108"/>
      <c r="H1559" s="108"/>
    </row>
    <row r="1560" spans="1:8" ht="15" x14ac:dyDescent="0.25">
      <c r="A1560" s="100"/>
      <c r="B1560" s="130"/>
      <c r="C1560" s="101"/>
      <c r="D1560" s="130"/>
      <c r="E1560" s="126"/>
      <c r="F1560" s="114"/>
      <c r="G1560" s="108"/>
      <c r="H1560" s="108"/>
    </row>
    <row r="1561" spans="1:8" ht="15" x14ac:dyDescent="0.25">
      <c r="A1561" s="100"/>
      <c r="B1561" s="105"/>
      <c r="C1561" s="101"/>
      <c r="D1561" s="133"/>
      <c r="E1561" s="126"/>
      <c r="F1561" s="111"/>
      <c r="G1561" s="108"/>
      <c r="H1561" s="108"/>
    </row>
    <row r="1562" spans="1:8" ht="15" x14ac:dyDescent="0.25">
      <c r="A1562" s="100"/>
      <c r="B1562" s="3"/>
      <c r="C1562" s="102"/>
      <c r="D1562" s="3"/>
      <c r="E1562" s="3"/>
      <c r="F1562" s="125"/>
      <c r="G1562" s="108"/>
      <c r="H1562" s="108"/>
    </row>
    <row r="1563" spans="1:8" ht="15" x14ac:dyDescent="0.25">
      <c r="A1563" s="100"/>
      <c r="B1563" s="3"/>
      <c r="C1563" s="102"/>
      <c r="D1563" s="3"/>
      <c r="E1563" s="3"/>
      <c r="F1563" s="125"/>
      <c r="G1563" s="108"/>
      <c r="H1563" s="108"/>
    </row>
    <row r="1564" spans="1:8" ht="15" x14ac:dyDescent="0.25">
      <c r="A1564" s="100"/>
      <c r="B1564" s="105"/>
      <c r="C1564" s="101"/>
      <c r="D1564" s="133"/>
      <c r="E1564" s="126"/>
      <c r="F1564" s="111"/>
      <c r="G1564" s="108"/>
      <c r="H1564" s="108"/>
    </row>
    <row r="1565" spans="1:8" ht="15" x14ac:dyDescent="0.25">
      <c r="A1565" s="100"/>
      <c r="B1565" s="105"/>
      <c r="C1565" s="101"/>
      <c r="D1565" s="130"/>
      <c r="E1565" s="126"/>
      <c r="F1565" s="114"/>
      <c r="G1565" s="108"/>
      <c r="H1565" s="108"/>
    </row>
    <row r="1566" spans="1:8" ht="15" x14ac:dyDescent="0.25">
      <c r="A1566" s="100"/>
      <c r="B1566" s="102"/>
      <c r="C1566" s="101"/>
      <c r="D1566" s="130"/>
      <c r="E1566" s="126"/>
      <c r="F1566" s="114"/>
      <c r="G1566" s="108"/>
      <c r="H1566" s="108"/>
    </row>
    <row r="1567" spans="1:8" ht="15" x14ac:dyDescent="0.25">
      <c r="A1567" s="100"/>
      <c r="B1567" s="102"/>
      <c r="C1567" s="101"/>
      <c r="D1567" s="130"/>
      <c r="E1567" s="130"/>
      <c r="F1567" s="114"/>
      <c r="G1567" s="108"/>
      <c r="H1567" s="108"/>
    </row>
    <row r="1568" spans="1:8" ht="15" x14ac:dyDescent="0.25">
      <c r="A1568" s="100"/>
      <c r="B1568" s="105"/>
      <c r="C1568" s="101"/>
      <c r="D1568" s="130"/>
      <c r="E1568" s="126"/>
      <c r="F1568" s="114"/>
      <c r="G1568" s="108"/>
      <c r="H1568" s="108"/>
    </row>
    <row r="1569" spans="1:8" ht="15" x14ac:dyDescent="0.25">
      <c r="A1569" s="100"/>
      <c r="B1569" s="130"/>
      <c r="C1569" s="101"/>
      <c r="D1569" s="130"/>
      <c r="E1569" s="130"/>
      <c r="F1569" s="114"/>
      <c r="G1569" s="108"/>
      <c r="H1569" s="108"/>
    </row>
    <row r="1570" spans="1:8" ht="15" x14ac:dyDescent="0.25">
      <c r="A1570" s="100"/>
      <c r="B1570" s="102"/>
      <c r="C1570" s="101"/>
      <c r="D1570" s="133"/>
      <c r="E1570" s="102"/>
      <c r="F1570" s="111"/>
      <c r="G1570" s="108"/>
      <c r="H1570" s="108"/>
    </row>
    <row r="1571" spans="1:8" ht="15" x14ac:dyDescent="0.25">
      <c r="A1571" s="100"/>
      <c r="B1571" s="102"/>
      <c r="C1571" s="101"/>
      <c r="D1571" s="133"/>
      <c r="E1571" s="102"/>
      <c r="F1571" s="111"/>
      <c r="G1571" s="108"/>
      <c r="H1571" s="108"/>
    </row>
    <row r="1572" spans="1:8" ht="15" x14ac:dyDescent="0.25">
      <c r="A1572" s="100"/>
      <c r="B1572" s="102"/>
      <c r="C1572" s="101"/>
      <c r="D1572" s="133"/>
      <c r="E1572" s="101"/>
      <c r="F1572" s="111"/>
      <c r="G1572" s="108"/>
      <c r="H1572" s="108"/>
    </row>
    <row r="1573" spans="1:8" ht="15" x14ac:dyDescent="0.25">
      <c r="A1573" s="100"/>
      <c r="B1573" s="102"/>
      <c r="C1573" s="101"/>
      <c r="D1573" s="102"/>
      <c r="E1573" s="126"/>
      <c r="F1573" s="104"/>
      <c r="G1573" s="108"/>
      <c r="H1573" s="108"/>
    </row>
    <row r="1574" spans="1:8" ht="15" x14ac:dyDescent="0.25">
      <c r="A1574" s="100"/>
      <c r="B1574" s="141"/>
      <c r="C1574" s="102"/>
      <c r="D1574" s="141"/>
      <c r="E1574" s="3"/>
      <c r="F1574" s="125"/>
      <c r="G1574" s="108"/>
      <c r="H1574" s="108"/>
    </row>
    <row r="1575" spans="1:8" ht="15" x14ac:dyDescent="0.25">
      <c r="A1575" s="100"/>
      <c r="B1575" s="141"/>
      <c r="C1575" s="102"/>
      <c r="D1575" s="141"/>
      <c r="E1575" s="3"/>
      <c r="F1575" s="125"/>
      <c r="G1575" s="108"/>
      <c r="H1575" s="108"/>
    </row>
    <row r="1576" spans="1:8" ht="15" x14ac:dyDescent="0.25">
      <c r="A1576" s="100"/>
      <c r="B1576" s="102"/>
      <c r="C1576" s="101"/>
      <c r="D1576" s="133"/>
      <c r="E1576" s="102"/>
      <c r="F1576" s="111"/>
      <c r="G1576" s="108"/>
      <c r="H1576" s="108"/>
    </row>
    <row r="1577" spans="1:8" ht="15" x14ac:dyDescent="0.25">
      <c r="A1577" s="100"/>
      <c r="B1577" s="102"/>
      <c r="C1577" s="101"/>
      <c r="D1577" s="133"/>
      <c r="E1577" s="101"/>
      <c r="F1577" s="111"/>
      <c r="G1577" s="108"/>
      <c r="H1577" s="108"/>
    </row>
    <row r="1578" spans="1:8" ht="15" x14ac:dyDescent="0.25">
      <c r="A1578" s="100"/>
      <c r="B1578" s="102"/>
      <c r="C1578" s="101"/>
      <c r="D1578" s="133"/>
      <c r="E1578" s="101"/>
      <c r="F1578" s="111"/>
      <c r="G1578" s="108"/>
      <c r="H1578" s="108"/>
    </row>
    <row r="1579" spans="1:8" ht="15" x14ac:dyDescent="0.25">
      <c r="A1579" s="100"/>
      <c r="B1579" s="3"/>
      <c r="C1579" s="102"/>
      <c r="D1579" s="3"/>
      <c r="E1579" s="130"/>
      <c r="F1579" s="125"/>
      <c r="G1579" s="108"/>
      <c r="H1579" s="108"/>
    </row>
    <row r="1580" spans="1:8" ht="15" x14ac:dyDescent="0.25">
      <c r="A1580" s="100"/>
      <c r="B1580" s="117"/>
      <c r="C1580" s="101"/>
      <c r="D1580" s="131"/>
      <c r="E1580" s="115"/>
      <c r="F1580" s="111"/>
      <c r="G1580" s="108"/>
      <c r="H1580" s="108"/>
    </row>
    <row r="1581" spans="1:8" ht="15" x14ac:dyDescent="0.25">
      <c r="A1581" s="100"/>
      <c r="B1581" s="130"/>
      <c r="C1581" s="102"/>
      <c r="D1581" s="130"/>
      <c r="E1581" s="130"/>
      <c r="F1581" s="114"/>
      <c r="G1581" s="108"/>
      <c r="H1581" s="108"/>
    </row>
    <row r="1582" spans="1:8" ht="15" x14ac:dyDescent="0.25">
      <c r="A1582" s="100"/>
      <c r="B1582" s="102"/>
      <c r="C1582" s="101"/>
      <c r="D1582" s="133"/>
      <c r="E1582" s="101"/>
      <c r="F1582" s="111"/>
      <c r="G1582" s="108"/>
      <c r="H1582" s="108"/>
    </row>
    <row r="1583" spans="1:8" ht="15" x14ac:dyDescent="0.25">
      <c r="A1583" s="100"/>
      <c r="B1583" s="130"/>
      <c r="C1583" s="101"/>
      <c r="D1583" s="130"/>
      <c r="E1583" s="126"/>
      <c r="F1583" s="114"/>
      <c r="G1583" s="108"/>
      <c r="H1583" s="108"/>
    </row>
    <row r="1584" spans="1:8" ht="15" x14ac:dyDescent="0.25">
      <c r="A1584" s="100"/>
      <c r="B1584" s="122"/>
      <c r="C1584" s="101"/>
      <c r="D1584" s="131"/>
      <c r="E1584" s="119"/>
      <c r="F1584" s="111"/>
      <c r="G1584" s="108"/>
      <c r="H1584" s="108"/>
    </row>
    <row r="1585" spans="1:8" ht="15" x14ac:dyDescent="0.25">
      <c r="A1585" s="100"/>
      <c r="B1585" s="102"/>
      <c r="C1585" s="101"/>
      <c r="D1585" s="133"/>
      <c r="E1585" s="101"/>
      <c r="F1585" s="111"/>
      <c r="G1585" s="108"/>
      <c r="H1585" s="108"/>
    </row>
    <row r="1586" spans="1:8" ht="15" x14ac:dyDescent="0.25">
      <c r="A1586" s="100"/>
      <c r="B1586" s="3"/>
      <c r="C1586" s="102"/>
      <c r="D1586" s="3"/>
      <c r="E1586" s="130"/>
      <c r="F1586" s="125"/>
      <c r="G1586" s="108"/>
      <c r="H1586" s="108"/>
    </row>
    <row r="1587" spans="1:8" ht="15" x14ac:dyDescent="0.25">
      <c r="A1587" s="100"/>
      <c r="B1587" s="3"/>
      <c r="C1587" s="102"/>
      <c r="D1587" s="3"/>
      <c r="E1587" s="3"/>
      <c r="F1587" s="125"/>
      <c r="G1587" s="108"/>
      <c r="H1587" s="108"/>
    </row>
    <row r="1588" spans="1:8" ht="15" x14ac:dyDescent="0.25">
      <c r="A1588" s="100"/>
      <c r="B1588" s="3"/>
      <c r="C1588" s="102"/>
      <c r="D1588" s="3"/>
      <c r="E1588" s="3"/>
      <c r="F1588" s="125"/>
      <c r="G1588" s="108"/>
      <c r="H1588" s="108"/>
    </row>
    <row r="1589" spans="1:8" ht="15" x14ac:dyDescent="0.25">
      <c r="A1589" s="100"/>
      <c r="B1589" s="130"/>
      <c r="C1589" s="101"/>
      <c r="D1589" s="130"/>
      <c r="E1589" s="126"/>
      <c r="F1589" s="114"/>
      <c r="G1589" s="108"/>
      <c r="H1589" s="108"/>
    </row>
    <row r="1590" spans="1:8" ht="15" x14ac:dyDescent="0.25">
      <c r="A1590" s="100"/>
      <c r="B1590" s="105"/>
      <c r="C1590" s="101"/>
      <c r="D1590" s="133"/>
      <c r="E1590" s="105"/>
      <c r="F1590" s="111"/>
      <c r="G1590" s="108"/>
      <c r="H1590" s="108"/>
    </row>
    <row r="1591" spans="1:8" ht="15" x14ac:dyDescent="0.25">
      <c r="A1591" s="100"/>
      <c r="B1591" s="3"/>
      <c r="C1591" s="102"/>
      <c r="D1591" s="3"/>
      <c r="E1591" s="3"/>
      <c r="F1591" s="125"/>
      <c r="G1591" s="108"/>
      <c r="H1591" s="108"/>
    </row>
    <row r="1592" spans="1:8" ht="15" x14ac:dyDescent="0.25">
      <c r="A1592" s="100"/>
      <c r="B1592" s="102"/>
      <c r="C1592" s="101"/>
      <c r="D1592" s="133"/>
      <c r="E1592" s="101"/>
      <c r="F1592" s="111"/>
      <c r="G1592" s="108"/>
      <c r="H1592" s="108"/>
    </row>
    <row r="1593" spans="1:8" ht="15" x14ac:dyDescent="0.25">
      <c r="A1593" s="100"/>
      <c r="B1593" s="102"/>
      <c r="C1593" s="101"/>
      <c r="D1593" s="133"/>
      <c r="E1593" s="101"/>
      <c r="F1593" s="111"/>
      <c r="G1593" s="108"/>
      <c r="H1593" s="108"/>
    </row>
    <row r="1594" spans="1:8" ht="15" x14ac:dyDescent="0.25">
      <c r="A1594" s="100"/>
      <c r="B1594" s="105"/>
      <c r="C1594" s="101"/>
      <c r="D1594" s="133"/>
      <c r="E1594" s="100"/>
      <c r="F1594" s="111"/>
      <c r="G1594" s="108"/>
      <c r="H1594" s="108"/>
    </row>
    <row r="1595" spans="1:8" ht="15" x14ac:dyDescent="0.25">
      <c r="A1595" s="100"/>
      <c r="B1595" s="105"/>
      <c r="C1595" s="101"/>
      <c r="D1595" s="133"/>
      <c r="E1595" s="100"/>
      <c r="F1595" s="111"/>
      <c r="G1595" s="108"/>
      <c r="H1595" s="108"/>
    </row>
    <row r="1596" spans="1:8" ht="15" x14ac:dyDescent="0.25">
      <c r="A1596" s="100"/>
      <c r="B1596" s="105"/>
      <c r="C1596" s="101"/>
      <c r="D1596" s="133"/>
      <c r="E1596" s="105"/>
      <c r="F1596" s="111"/>
      <c r="G1596" s="108"/>
      <c r="H1596" s="108"/>
    </row>
    <row r="1597" spans="1:8" ht="15" x14ac:dyDescent="0.25">
      <c r="A1597" s="100"/>
      <c r="B1597" s="130"/>
      <c r="C1597" s="101"/>
      <c r="D1597" s="130"/>
      <c r="E1597" s="126"/>
      <c r="F1597" s="114"/>
      <c r="G1597" s="108"/>
      <c r="H1597" s="108"/>
    </row>
    <row r="1598" spans="1:8" ht="15" x14ac:dyDescent="0.25">
      <c r="A1598" s="100"/>
      <c r="B1598" s="130"/>
      <c r="C1598" s="101"/>
      <c r="D1598" s="130"/>
      <c r="E1598" s="130"/>
      <c r="F1598" s="114"/>
      <c r="G1598" s="108"/>
      <c r="H1598" s="108"/>
    </row>
    <row r="1599" spans="1:8" ht="15" x14ac:dyDescent="0.25">
      <c r="A1599" s="100"/>
      <c r="B1599" s="3"/>
      <c r="C1599" s="102"/>
      <c r="D1599" s="3"/>
      <c r="E1599" s="130"/>
      <c r="F1599" s="125"/>
      <c r="G1599" s="108"/>
      <c r="H1599" s="108"/>
    </row>
    <row r="1600" spans="1:8" ht="15" x14ac:dyDescent="0.25">
      <c r="A1600" s="100"/>
      <c r="B1600" s="102"/>
      <c r="C1600" s="101"/>
      <c r="D1600" s="133"/>
      <c r="E1600" s="101"/>
      <c r="F1600" s="111"/>
      <c r="G1600" s="108"/>
      <c r="H1600" s="108"/>
    </row>
    <row r="1601" spans="1:8" ht="15" x14ac:dyDescent="0.25">
      <c r="A1601" s="100"/>
      <c r="B1601" s="130"/>
      <c r="C1601" s="102"/>
      <c r="D1601" s="3"/>
      <c r="E1601" s="130"/>
      <c r="F1601" s="125"/>
      <c r="G1601" s="108"/>
      <c r="H1601" s="108"/>
    </row>
    <row r="1602" spans="1:8" ht="15" x14ac:dyDescent="0.25">
      <c r="A1602" s="100"/>
      <c r="B1602" s="3"/>
      <c r="C1602" s="102"/>
      <c r="D1602" s="3"/>
      <c r="E1602" s="3"/>
      <c r="F1602" s="125"/>
      <c r="G1602" s="108"/>
      <c r="H1602" s="108"/>
    </row>
    <row r="1603" spans="1:8" ht="15" x14ac:dyDescent="0.25">
      <c r="A1603" s="100"/>
      <c r="B1603" s="3"/>
      <c r="C1603" s="102"/>
      <c r="D1603" s="3"/>
      <c r="E1603" s="3"/>
      <c r="F1603" s="125"/>
      <c r="G1603" s="108"/>
      <c r="H1603" s="108"/>
    </row>
    <row r="1604" spans="1:8" ht="15" x14ac:dyDescent="0.25">
      <c r="A1604" s="100"/>
      <c r="B1604" s="3"/>
      <c r="C1604" s="102"/>
      <c r="D1604" s="3"/>
      <c r="E1604" s="3"/>
      <c r="F1604" s="125"/>
      <c r="G1604" s="108"/>
      <c r="H1604" s="108"/>
    </row>
    <row r="1605" spans="1:8" ht="15" x14ac:dyDescent="0.25">
      <c r="B1605" s="102"/>
      <c r="C1605" s="101"/>
      <c r="D1605" s="133"/>
      <c r="E1605" s="102"/>
      <c r="F1605" s="106"/>
      <c r="G1605" s="108"/>
      <c r="H1605" s="108"/>
    </row>
    <row r="1606" spans="1:8" ht="15" x14ac:dyDescent="0.25">
      <c r="B1606" s="102"/>
      <c r="C1606" s="101"/>
      <c r="D1606" s="133"/>
      <c r="E1606" s="102"/>
      <c r="F1606" s="106"/>
      <c r="G1606" s="108"/>
      <c r="H1606" s="108"/>
    </row>
    <row r="1607" spans="1:8" ht="15" x14ac:dyDescent="0.25">
      <c r="B1607" s="102"/>
      <c r="C1607" s="101"/>
      <c r="D1607" s="133"/>
      <c r="E1607" s="101"/>
      <c r="F1607" s="111"/>
      <c r="G1607" s="108"/>
      <c r="H1607" s="108"/>
    </row>
    <row r="1608" spans="1:8" ht="15" x14ac:dyDescent="0.25">
      <c r="B1608" s="102"/>
      <c r="C1608" s="101"/>
      <c r="D1608" s="133"/>
      <c r="E1608" s="101"/>
      <c r="F1608" s="111"/>
      <c r="G1608" s="108"/>
      <c r="H1608" s="108"/>
    </row>
    <row r="1609" spans="1:8" ht="15" x14ac:dyDescent="0.25">
      <c r="B1609" s="102"/>
      <c r="C1609" s="101"/>
      <c r="D1609" s="133"/>
      <c r="E1609" s="102"/>
      <c r="F1609" s="111"/>
      <c r="G1609" s="108"/>
      <c r="H1609" s="108"/>
    </row>
    <row r="1610" spans="1:8" ht="15" x14ac:dyDescent="0.25">
      <c r="B1610" s="102"/>
      <c r="C1610" s="101"/>
      <c r="D1610" s="133"/>
      <c r="E1610" s="102"/>
      <c r="F1610" s="111"/>
      <c r="G1610" s="108"/>
      <c r="H1610" s="108"/>
    </row>
    <row r="1611" spans="1:8" ht="15" x14ac:dyDescent="0.25">
      <c r="B1611" s="102"/>
      <c r="C1611" s="101"/>
      <c r="D1611" s="133"/>
      <c r="E1611" s="102"/>
      <c r="F1611" s="111"/>
      <c r="G1611" s="108"/>
      <c r="H1611" s="108"/>
    </row>
    <row r="1612" spans="1:8" ht="15" x14ac:dyDescent="0.25">
      <c r="B1612" s="102"/>
      <c r="C1612" s="101"/>
      <c r="D1612" s="133"/>
      <c r="E1612" s="102"/>
      <c r="F1612" s="111"/>
      <c r="G1612" s="108"/>
      <c r="H1612" s="108"/>
    </row>
    <row r="1613" spans="1:8" ht="15" x14ac:dyDescent="0.25">
      <c r="B1613" s="105"/>
      <c r="C1613" s="101"/>
      <c r="D1613" s="133"/>
      <c r="E1613" s="101"/>
      <c r="F1613" s="111"/>
      <c r="G1613" s="108"/>
      <c r="H1613" s="108"/>
    </row>
    <row r="1614" spans="1:8" ht="15" x14ac:dyDescent="0.25">
      <c r="B1614" s="105"/>
      <c r="C1614" s="101"/>
      <c r="D1614" s="133"/>
      <c r="E1614" s="102"/>
      <c r="F1614" s="111"/>
      <c r="G1614" s="108"/>
      <c r="H1614" s="108"/>
    </row>
    <row r="1615" spans="1:8" ht="15" x14ac:dyDescent="0.25">
      <c r="B1615" s="105"/>
      <c r="C1615" s="101"/>
      <c r="D1615" s="133"/>
      <c r="E1615" s="101"/>
      <c r="F1615" s="111"/>
      <c r="G1615" s="108"/>
      <c r="H1615" s="108"/>
    </row>
    <row r="1616" spans="1:8" ht="15" x14ac:dyDescent="0.25">
      <c r="B1616" s="105"/>
      <c r="C1616" s="101"/>
      <c r="D1616" s="133"/>
      <c r="E1616" s="101"/>
      <c r="F1616" s="111"/>
      <c r="G1616" s="108"/>
      <c r="H1616" s="108"/>
    </row>
    <row r="1617" spans="2:8" ht="15" x14ac:dyDescent="0.25">
      <c r="B1617" s="105"/>
      <c r="C1617" s="101"/>
      <c r="D1617" s="133"/>
      <c r="E1617" s="101"/>
      <c r="F1617" s="111"/>
      <c r="G1617" s="108"/>
      <c r="H1617" s="108"/>
    </row>
    <row r="1618" spans="2:8" ht="15" x14ac:dyDescent="0.25">
      <c r="B1618" s="105"/>
      <c r="C1618" s="101"/>
      <c r="D1618" s="133"/>
      <c r="E1618" s="102"/>
      <c r="F1618" s="111"/>
      <c r="G1618" s="108"/>
      <c r="H1618" s="108"/>
    </row>
    <row r="1619" spans="2:8" ht="15" x14ac:dyDescent="0.25">
      <c r="B1619" s="105"/>
      <c r="C1619" s="101"/>
      <c r="D1619" s="133"/>
      <c r="E1619" s="101"/>
      <c r="F1619" s="111"/>
      <c r="G1619" s="108"/>
      <c r="H1619" s="108"/>
    </row>
    <row r="1620" spans="2:8" ht="15" x14ac:dyDescent="0.25">
      <c r="B1620" s="105"/>
      <c r="C1620" s="101"/>
      <c r="D1620" s="133"/>
      <c r="E1620" s="101"/>
      <c r="F1620" s="111"/>
      <c r="G1620" s="108"/>
      <c r="H1620" s="108"/>
    </row>
    <row r="1621" spans="2:8" ht="15" x14ac:dyDescent="0.25">
      <c r="B1621" s="105"/>
      <c r="C1621" s="101"/>
      <c r="D1621" s="133"/>
      <c r="E1621" s="101"/>
      <c r="F1621" s="111"/>
      <c r="G1621" s="108"/>
      <c r="H1621" s="108"/>
    </row>
    <row r="1622" spans="2:8" ht="15" x14ac:dyDescent="0.25">
      <c r="B1622" s="105"/>
      <c r="C1622" s="101"/>
      <c r="D1622" s="133"/>
      <c r="E1622" s="101"/>
      <c r="F1622" s="111"/>
      <c r="G1622" s="108"/>
      <c r="H1622" s="108"/>
    </row>
    <row r="1623" spans="2:8" ht="15" x14ac:dyDescent="0.25">
      <c r="B1623" s="105"/>
      <c r="C1623" s="101"/>
      <c r="D1623" s="133"/>
      <c r="E1623" s="101"/>
      <c r="F1623" s="111"/>
      <c r="G1623" s="108"/>
      <c r="H1623" s="108"/>
    </row>
    <row r="1624" spans="2:8" ht="15" x14ac:dyDescent="0.25">
      <c r="B1624" s="102"/>
      <c r="C1624" s="101"/>
      <c r="D1624" s="133"/>
      <c r="E1624" s="102"/>
      <c r="F1624" s="106"/>
      <c r="G1624" s="108"/>
      <c r="H1624" s="108"/>
    </row>
    <row r="1625" spans="2:8" ht="15" x14ac:dyDescent="0.25">
      <c r="B1625" s="105"/>
      <c r="C1625" s="101"/>
      <c r="D1625" s="133"/>
      <c r="E1625" s="102"/>
      <c r="F1625" s="111"/>
      <c r="G1625" s="108"/>
      <c r="H1625" s="108"/>
    </row>
    <row r="1626" spans="2:8" ht="15" x14ac:dyDescent="0.25">
      <c r="B1626" s="105"/>
      <c r="C1626" s="101"/>
      <c r="D1626" s="133"/>
      <c r="E1626" s="102"/>
      <c r="F1626" s="111"/>
      <c r="G1626" s="108"/>
      <c r="H1626" s="108"/>
    </row>
    <row r="1627" spans="2:8" ht="15" x14ac:dyDescent="0.25">
      <c r="B1627" s="105"/>
      <c r="C1627" s="101"/>
      <c r="D1627" s="133"/>
      <c r="E1627" s="101"/>
      <c r="F1627" s="111"/>
      <c r="G1627" s="108"/>
      <c r="H1627" s="108"/>
    </row>
    <row r="1628" spans="2:8" ht="15" x14ac:dyDescent="0.25">
      <c r="B1628" s="105"/>
      <c r="C1628" s="101"/>
      <c r="D1628" s="133"/>
      <c r="E1628" s="101"/>
      <c r="F1628" s="111"/>
      <c r="G1628" s="108"/>
      <c r="H1628" s="108"/>
    </row>
    <row r="1629" spans="2:8" ht="15" x14ac:dyDescent="0.25">
      <c r="B1629" s="102"/>
      <c r="C1629" s="101"/>
      <c r="D1629" s="133"/>
      <c r="E1629" s="101"/>
      <c r="F1629" s="111"/>
      <c r="G1629" s="108"/>
      <c r="H1629" s="108"/>
    </row>
    <row r="1630" spans="2:8" ht="15" x14ac:dyDescent="0.25">
      <c r="B1630" s="105"/>
      <c r="C1630" s="101"/>
      <c r="D1630" s="133"/>
      <c r="E1630" s="105"/>
      <c r="F1630" s="111"/>
      <c r="G1630" s="108"/>
      <c r="H1630" s="108"/>
    </row>
    <row r="1631" spans="2:8" ht="15" x14ac:dyDescent="0.25">
      <c r="B1631" s="105"/>
      <c r="C1631" s="101"/>
      <c r="D1631" s="133"/>
      <c r="E1631" s="100"/>
      <c r="F1631" s="106"/>
      <c r="G1631" s="108"/>
      <c r="H1631" s="108"/>
    </row>
    <row r="1632" spans="2:8" ht="15" x14ac:dyDescent="0.25">
      <c r="B1632" s="105"/>
      <c r="C1632" s="101"/>
      <c r="D1632" s="133"/>
      <c r="E1632" s="105"/>
      <c r="F1632" s="106"/>
      <c r="G1632" s="108"/>
      <c r="H1632" s="108"/>
    </row>
    <row r="1633" spans="2:8" ht="15" x14ac:dyDescent="0.25">
      <c r="B1633" s="105"/>
      <c r="C1633" s="101"/>
      <c r="D1633" s="133"/>
      <c r="E1633" s="105"/>
      <c r="F1633" s="106"/>
      <c r="G1633" s="108"/>
      <c r="H1633" s="108"/>
    </row>
    <row r="1634" spans="2:8" ht="15" x14ac:dyDescent="0.25">
      <c r="B1634" s="105"/>
      <c r="C1634" s="101"/>
      <c r="D1634" s="133"/>
      <c r="E1634" s="105"/>
      <c r="F1634" s="106"/>
      <c r="G1634" s="108"/>
      <c r="H1634" s="108"/>
    </row>
    <row r="1635" spans="2:8" ht="15" x14ac:dyDescent="0.25">
      <c r="B1635" s="105"/>
      <c r="C1635" s="101"/>
      <c r="D1635" s="133"/>
      <c r="E1635" s="105"/>
      <c r="F1635" s="106"/>
      <c r="G1635" s="108"/>
      <c r="H1635" s="108"/>
    </row>
    <row r="1636" spans="2:8" ht="15" x14ac:dyDescent="0.25">
      <c r="B1636" s="105"/>
      <c r="C1636" s="101"/>
      <c r="D1636" s="133"/>
      <c r="E1636" s="105"/>
      <c r="F1636" s="106"/>
      <c r="G1636" s="108"/>
      <c r="H1636" s="108"/>
    </row>
    <row r="1637" spans="2:8" ht="15" x14ac:dyDescent="0.25">
      <c r="B1637" s="105"/>
      <c r="C1637" s="101"/>
      <c r="D1637" s="133"/>
      <c r="E1637" s="100"/>
      <c r="F1637" s="106"/>
      <c r="G1637" s="108"/>
      <c r="H1637" s="108"/>
    </row>
    <row r="1638" spans="2:8" ht="15" x14ac:dyDescent="0.25">
      <c r="B1638" s="105"/>
      <c r="C1638" s="101"/>
      <c r="D1638" s="133"/>
      <c r="E1638" s="100"/>
      <c r="F1638" s="106"/>
      <c r="G1638" s="108"/>
      <c r="H1638" s="108"/>
    </row>
    <row r="1639" spans="2:8" ht="15" x14ac:dyDescent="0.25">
      <c r="B1639" s="105"/>
      <c r="C1639" s="101"/>
      <c r="D1639" s="133"/>
      <c r="E1639" s="100"/>
      <c r="F1639" s="106"/>
      <c r="G1639" s="108"/>
      <c r="H1639" s="108"/>
    </row>
    <row r="1640" spans="2:8" ht="15" x14ac:dyDescent="0.25">
      <c r="B1640" s="105"/>
      <c r="C1640" s="101"/>
      <c r="D1640" s="133"/>
      <c r="E1640" s="105"/>
      <c r="F1640" s="106"/>
      <c r="G1640" s="108"/>
      <c r="H1640" s="108"/>
    </row>
    <row r="1641" spans="2:8" ht="15" x14ac:dyDescent="0.25">
      <c r="B1641" s="105"/>
      <c r="C1641" s="101"/>
      <c r="D1641" s="133"/>
      <c r="E1641" s="105"/>
      <c r="F1641" s="111"/>
      <c r="G1641" s="108"/>
      <c r="H1641" s="108"/>
    </row>
    <row r="1642" spans="2:8" ht="15" x14ac:dyDescent="0.25">
      <c r="B1642" s="102"/>
      <c r="C1642" s="101"/>
      <c r="D1642" s="130"/>
      <c r="E1642" s="126"/>
      <c r="F1642" s="114"/>
      <c r="G1642" s="108"/>
      <c r="H1642" s="108"/>
    </row>
    <row r="1643" spans="2:8" ht="15" x14ac:dyDescent="0.25">
      <c r="B1643" s="105"/>
      <c r="C1643" s="101"/>
      <c r="D1643" s="130"/>
      <c r="E1643" s="126"/>
      <c r="F1643" s="114"/>
      <c r="G1643" s="108"/>
      <c r="H1643" s="108"/>
    </row>
    <row r="1644" spans="2:8" ht="15" x14ac:dyDescent="0.25">
      <c r="B1644" s="105"/>
      <c r="C1644" s="101"/>
      <c r="D1644" s="130"/>
      <c r="E1644" s="126"/>
      <c r="F1644" s="114"/>
      <c r="G1644" s="108"/>
      <c r="H1644" s="108"/>
    </row>
    <row r="1645" spans="2:8" ht="15" x14ac:dyDescent="0.25">
      <c r="B1645" s="105"/>
      <c r="C1645" s="101"/>
      <c r="D1645" s="130"/>
      <c r="E1645" s="126"/>
      <c r="F1645" s="114"/>
      <c r="G1645" s="108"/>
      <c r="H1645" s="108"/>
    </row>
    <row r="1646" spans="2:8" ht="15" x14ac:dyDescent="0.25">
      <c r="B1646" s="102"/>
      <c r="C1646" s="101"/>
      <c r="D1646" s="130"/>
      <c r="E1646" s="126"/>
      <c r="F1646" s="114"/>
      <c r="G1646" s="108"/>
      <c r="H1646" s="108"/>
    </row>
    <row r="1647" spans="2:8" ht="15" x14ac:dyDescent="0.25">
      <c r="B1647" s="102"/>
      <c r="C1647" s="101"/>
      <c r="D1647" s="130"/>
      <c r="E1647" s="126"/>
      <c r="F1647" s="114"/>
      <c r="G1647" s="108"/>
      <c r="H1647" s="108"/>
    </row>
    <row r="1648" spans="2:8" ht="15" x14ac:dyDescent="0.25">
      <c r="B1648" s="105"/>
      <c r="C1648" s="101"/>
      <c r="D1648" s="130"/>
      <c r="E1648" s="126"/>
      <c r="F1648" s="114"/>
      <c r="G1648" s="108"/>
      <c r="H1648" s="108"/>
    </row>
    <row r="1649" spans="1:8" ht="15" x14ac:dyDescent="0.25">
      <c r="B1649" s="105"/>
      <c r="C1649" s="101"/>
      <c r="D1649" s="130"/>
      <c r="E1649" s="126"/>
      <c r="F1649" s="114"/>
      <c r="G1649" s="108"/>
      <c r="H1649" s="108"/>
    </row>
    <row r="1650" spans="1:8" ht="15" x14ac:dyDescent="0.25">
      <c r="B1650" s="130"/>
      <c r="C1650" s="101"/>
      <c r="D1650" s="130"/>
      <c r="E1650" s="126"/>
      <c r="F1650" s="114"/>
      <c r="G1650" s="107"/>
      <c r="H1650" s="108"/>
    </row>
    <row r="1651" spans="1:8" ht="15" x14ac:dyDescent="0.25">
      <c r="B1651" s="130"/>
      <c r="C1651" s="101"/>
      <c r="D1651" s="130"/>
      <c r="E1651" s="130"/>
      <c r="F1651" s="114"/>
      <c r="G1651" s="107"/>
      <c r="H1651" s="108"/>
    </row>
    <row r="1652" spans="1:8" ht="15" x14ac:dyDescent="0.25">
      <c r="B1652" s="130"/>
      <c r="C1652" s="101"/>
      <c r="D1652" s="130"/>
      <c r="E1652" s="130"/>
      <c r="F1652" s="114"/>
      <c r="G1652" s="107"/>
      <c r="H1652" s="108"/>
    </row>
    <row r="1653" spans="1:8" ht="15" x14ac:dyDescent="0.25">
      <c r="B1653" s="130"/>
      <c r="C1653" s="101"/>
      <c r="D1653" s="130"/>
      <c r="E1653" s="130"/>
      <c r="F1653" s="114"/>
      <c r="G1653" s="107"/>
      <c r="H1653" s="108"/>
    </row>
    <row r="1654" spans="1:8" ht="15" x14ac:dyDescent="0.25">
      <c r="B1654" s="130"/>
      <c r="C1654" s="101"/>
      <c r="D1654" s="130"/>
      <c r="E1654" s="126"/>
      <c r="F1654" s="114"/>
      <c r="G1654" s="107"/>
      <c r="H1654" s="108"/>
    </row>
    <row r="1655" spans="1:8" ht="15" x14ac:dyDescent="0.25">
      <c r="B1655" s="130"/>
      <c r="C1655" s="101"/>
      <c r="D1655" s="130"/>
      <c r="E1655" s="126"/>
      <c r="F1655" s="114"/>
      <c r="G1655" s="107"/>
      <c r="H1655" s="108"/>
    </row>
    <row r="1656" spans="1:8" ht="15" x14ac:dyDescent="0.25">
      <c r="B1656" s="130"/>
      <c r="C1656" s="101"/>
      <c r="D1656" s="130"/>
      <c r="E1656" s="130"/>
      <c r="F1656" s="114"/>
      <c r="G1656" s="107"/>
      <c r="H1656" s="108"/>
    </row>
    <row r="1657" spans="1:8" ht="15" x14ac:dyDescent="0.25">
      <c r="B1657" s="130"/>
      <c r="C1657" s="101"/>
      <c r="D1657" s="130"/>
      <c r="E1657" s="130"/>
      <c r="F1657" s="114"/>
      <c r="G1657" s="107"/>
      <c r="H1657" s="108"/>
    </row>
    <row r="1658" spans="1:8" ht="15" x14ac:dyDescent="0.25">
      <c r="B1658" s="130"/>
      <c r="C1658" s="101"/>
      <c r="D1658" s="130"/>
      <c r="E1658" s="130"/>
      <c r="F1658" s="114"/>
      <c r="G1658" s="107"/>
      <c r="H1658" s="108"/>
    </row>
    <row r="1659" spans="1:8" ht="15" x14ac:dyDescent="0.25">
      <c r="B1659" s="130"/>
      <c r="C1659" s="101"/>
      <c r="D1659" s="130"/>
      <c r="E1659" s="126"/>
      <c r="F1659" s="114"/>
      <c r="G1659" s="107"/>
      <c r="H1659" s="108"/>
    </row>
    <row r="1660" spans="1:8" ht="15" x14ac:dyDescent="0.25">
      <c r="A1660" s="100"/>
      <c r="B1660" s="130"/>
      <c r="C1660" s="101"/>
      <c r="D1660" s="130"/>
      <c r="E1660" s="130"/>
      <c r="F1660" s="114"/>
      <c r="G1660" s="108"/>
      <c r="H1660" s="108"/>
    </row>
    <row r="1661" spans="1:8" ht="15" x14ac:dyDescent="0.25">
      <c r="B1661" s="130"/>
      <c r="C1661" s="101"/>
      <c r="D1661" s="130"/>
      <c r="E1661" s="126"/>
      <c r="F1661" s="114"/>
      <c r="G1661" s="107"/>
      <c r="H1661" s="108"/>
    </row>
    <row r="1662" spans="1:8" ht="15" x14ac:dyDescent="0.25">
      <c r="B1662" s="130"/>
      <c r="C1662" s="101"/>
      <c r="D1662" s="130"/>
      <c r="E1662" s="130"/>
      <c r="F1662" s="114"/>
      <c r="G1662" s="107"/>
      <c r="H1662" s="108"/>
    </row>
    <row r="1663" spans="1:8" ht="15" x14ac:dyDescent="0.25">
      <c r="B1663" s="130"/>
      <c r="C1663" s="101"/>
      <c r="D1663" s="130"/>
      <c r="E1663" s="126"/>
      <c r="F1663" s="114"/>
      <c r="G1663" s="107"/>
      <c r="H1663" s="108"/>
    </row>
    <row r="1664" spans="1:8" ht="15" x14ac:dyDescent="0.25">
      <c r="B1664" s="130"/>
      <c r="C1664" s="101"/>
      <c r="D1664" s="130"/>
      <c r="E1664" s="126"/>
      <c r="F1664" s="114"/>
      <c r="G1664" s="108"/>
      <c r="H1664" s="108"/>
    </row>
    <row r="1665" spans="1:8" ht="15" x14ac:dyDescent="0.25">
      <c r="B1665" s="130"/>
      <c r="C1665" s="101"/>
      <c r="D1665" s="130"/>
      <c r="E1665" s="130"/>
      <c r="F1665" s="114"/>
      <c r="G1665" s="108"/>
      <c r="H1665" s="108"/>
    </row>
    <row r="1666" spans="1:8" ht="15" x14ac:dyDescent="0.25">
      <c r="B1666" s="130"/>
      <c r="C1666" s="101"/>
      <c r="D1666" s="130"/>
      <c r="E1666" s="126"/>
      <c r="F1666" s="114"/>
      <c r="G1666" s="108"/>
      <c r="H1666" s="108"/>
    </row>
    <row r="1667" spans="1:8" ht="15" x14ac:dyDescent="0.25">
      <c r="B1667" s="130"/>
      <c r="C1667" s="101"/>
      <c r="D1667" s="130"/>
      <c r="E1667" s="126"/>
      <c r="F1667" s="114"/>
      <c r="G1667" s="108"/>
      <c r="H1667" s="108"/>
    </row>
    <row r="1668" spans="1:8" ht="15" x14ac:dyDescent="0.25">
      <c r="B1668" s="130"/>
      <c r="C1668" s="101"/>
      <c r="D1668" s="130"/>
      <c r="E1668" s="126"/>
      <c r="F1668" s="114"/>
      <c r="G1668" s="108"/>
      <c r="H1668" s="108"/>
    </row>
    <row r="1669" spans="1:8" ht="15" x14ac:dyDescent="0.25">
      <c r="B1669" s="130"/>
      <c r="C1669" s="101"/>
      <c r="D1669" s="130"/>
      <c r="E1669" s="130"/>
      <c r="F1669" s="114"/>
      <c r="G1669" s="108"/>
      <c r="H1669" s="108"/>
    </row>
    <row r="1670" spans="1:8" ht="15" x14ac:dyDescent="0.25">
      <c r="B1670" s="130"/>
      <c r="C1670" s="101"/>
      <c r="D1670" s="130"/>
      <c r="E1670" s="126"/>
      <c r="F1670" s="114"/>
      <c r="G1670" s="108"/>
      <c r="H1670" s="108"/>
    </row>
    <row r="1671" spans="1:8" ht="15" x14ac:dyDescent="0.25">
      <c r="A1671" s="100"/>
      <c r="B1671" s="130"/>
      <c r="C1671" s="102"/>
      <c r="D1671" s="130"/>
      <c r="E1671" s="130"/>
      <c r="F1671" s="114"/>
      <c r="G1671" s="108"/>
      <c r="H1671" s="108"/>
    </row>
    <row r="1672" spans="1:8" ht="15" x14ac:dyDescent="0.25">
      <c r="A1672" s="100"/>
      <c r="B1672" s="130"/>
      <c r="C1672" s="102"/>
      <c r="D1672" s="130"/>
      <c r="E1672" s="130"/>
      <c r="F1672" s="114"/>
      <c r="G1672" s="108"/>
      <c r="H1672" s="108"/>
    </row>
    <row r="1673" spans="1:8" ht="15" x14ac:dyDescent="0.25">
      <c r="A1673" s="100"/>
      <c r="B1673" s="130"/>
      <c r="C1673" s="102"/>
      <c r="D1673" s="130"/>
      <c r="E1673" s="130"/>
      <c r="F1673" s="114"/>
      <c r="G1673" s="108"/>
      <c r="H1673" s="108"/>
    </row>
    <row r="1674" spans="1:8" ht="15" x14ac:dyDescent="0.25">
      <c r="A1674" s="100"/>
      <c r="B1674" s="130"/>
      <c r="C1674" s="102"/>
      <c r="D1674" s="130"/>
      <c r="E1674" s="130"/>
      <c r="F1674" s="114"/>
      <c r="G1674" s="108"/>
      <c r="H1674" s="108"/>
    </row>
    <row r="1675" spans="1:8" ht="15" x14ac:dyDescent="0.25">
      <c r="A1675" s="100"/>
      <c r="B1675" s="130"/>
      <c r="C1675" s="102"/>
      <c r="D1675" s="130"/>
      <c r="E1675" s="130"/>
      <c r="F1675" s="114"/>
      <c r="G1675" s="108"/>
      <c r="H1675" s="108"/>
    </row>
    <row r="1676" spans="1:8" ht="15" x14ac:dyDescent="0.25">
      <c r="A1676" s="100"/>
      <c r="B1676" s="130"/>
      <c r="C1676" s="102"/>
      <c r="D1676" s="130"/>
      <c r="E1676" s="130"/>
      <c r="F1676" s="114"/>
      <c r="G1676" s="108"/>
      <c r="H1676" s="108"/>
    </row>
    <row r="1677" spans="1:8" ht="15" x14ac:dyDescent="0.25">
      <c r="A1677" s="100"/>
      <c r="B1677" s="130"/>
      <c r="C1677" s="102"/>
      <c r="D1677" s="130"/>
      <c r="E1677" s="130"/>
      <c r="F1677" s="114"/>
      <c r="G1677" s="108"/>
      <c r="H1677" s="108"/>
    </row>
    <row r="1678" spans="1:8" ht="15" x14ac:dyDescent="0.25">
      <c r="A1678" s="100"/>
      <c r="B1678" s="130"/>
      <c r="C1678" s="102"/>
      <c r="D1678" s="130"/>
      <c r="E1678" s="130"/>
      <c r="F1678" s="114"/>
      <c r="G1678" s="108"/>
      <c r="H1678" s="108"/>
    </row>
    <row r="1679" spans="1:8" ht="15" x14ac:dyDescent="0.25">
      <c r="B1679" s="105"/>
      <c r="C1679" s="101"/>
      <c r="D1679" s="130"/>
      <c r="E1679" s="130"/>
      <c r="F1679" s="106"/>
      <c r="G1679" s="108"/>
      <c r="H1679" s="108"/>
    </row>
    <row r="1680" spans="1:8" ht="15" x14ac:dyDescent="0.25">
      <c r="B1680" s="105"/>
      <c r="C1680" s="101"/>
      <c r="D1680" s="130"/>
      <c r="E1680" s="126"/>
      <c r="F1680" s="106"/>
      <c r="G1680" s="108"/>
      <c r="H1680" s="108"/>
    </row>
    <row r="1681" spans="1:8" ht="15" x14ac:dyDescent="0.25">
      <c r="A1681" s="100"/>
      <c r="B1681" s="105"/>
      <c r="C1681" s="101"/>
      <c r="D1681" s="130"/>
      <c r="E1681" s="126"/>
      <c r="F1681" s="114"/>
      <c r="G1681" s="108"/>
      <c r="H1681" s="108"/>
    </row>
    <row r="1682" spans="1:8" ht="15" x14ac:dyDescent="0.25">
      <c r="B1682" s="105"/>
      <c r="C1682" s="101"/>
      <c r="D1682" s="130"/>
      <c r="E1682" s="126"/>
      <c r="F1682" s="106"/>
      <c r="G1682" s="108"/>
      <c r="H1682" s="108"/>
    </row>
    <row r="1683" spans="1:8" ht="15" x14ac:dyDescent="0.25">
      <c r="B1683" s="105"/>
      <c r="C1683" s="101"/>
      <c r="D1683" s="130"/>
      <c r="E1683" s="130"/>
      <c r="F1683" s="106"/>
      <c r="G1683" s="108"/>
      <c r="H1683" s="108"/>
    </row>
    <row r="1684" spans="1:8" ht="15" x14ac:dyDescent="0.25">
      <c r="B1684" s="105"/>
      <c r="C1684" s="101"/>
      <c r="D1684" s="133"/>
      <c r="E1684" s="101"/>
      <c r="F1684" s="106"/>
      <c r="G1684" s="108"/>
      <c r="H1684" s="108"/>
    </row>
    <row r="1685" spans="1:8" ht="15" x14ac:dyDescent="0.25">
      <c r="B1685" s="105"/>
      <c r="C1685" s="101"/>
      <c r="D1685" s="130"/>
      <c r="E1685" s="126"/>
      <c r="F1685" s="106"/>
      <c r="G1685" s="108"/>
      <c r="H1685" s="108"/>
    </row>
    <row r="1686" spans="1:8" ht="15" x14ac:dyDescent="0.25">
      <c r="B1686" s="102"/>
      <c r="C1686" s="101"/>
      <c r="D1686" s="130"/>
      <c r="E1686" s="126"/>
      <c r="F1686" s="106"/>
      <c r="G1686" s="108"/>
      <c r="H1686" s="108"/>
    </row>
    <row r="1687" spans="1:8" ht="15" x14ac:dyDescent="0.25">
      <c r="A1687" s="100"/>
      <c r="B1687" s="102"/>
      <c r="C1687" s="101"/>
      <c r="D1687" s="130"/>
      <c r="E1687" s="130"/>
      <c r="F1687" s="114"/>
      <c r="G1687" s="108"/>
      <c r="H1687" s="108"/>
    </row>
    <row r="1688" spans="1:8" ht="15" x14ac:dyDescent="0.25">
      <c r="B1688" s="102"/>
      <c r="C1688" s="101"/>
      <c r="D1688" s="130"/>
      <c r="E1688" s="130"/>
      <c r="F1688" s="106"/>
      <c r="G1688" s="108"/>
      <c r="H1688" s="108"/>
    </row>
    <row r="1689" spans="1:8" ht="15" x14ac:dyDescent="0.25">
      <c r="B1689" s="105"/>
      <c r="C1689" s="101"/>
      <c r="D1689" s="130"/>
      <c r="E1689" s="126"/>
      <c r="F1689" s="106"/>
      <c r="G1689" s="108"/>
      <c r="H1689" s="108"/>
    </row>
    <row r="1690" spans="1:8" ht="15" x14ac:dyDescent="0.25">
      <c r="B1690" s="130"/>
      <c r="C1690" s="101"/>
      <c r="D1690" s="130"/>
      <c r="E1690" s="130"/>
      <c r="F1690" s="114"/>
      <c r="G1690" s="107"/>
      <c r="H1690" s="108"/>
    </row>
    <row r="1691" spans="1:8" ht="15" x14ac:dyDescent="0.25">
      <c r="A1691" s="100"/>
      <c r="B1691" s="130"/>
      <c r="C1691" s="101"/>
      <c r="D1691" s="130"/>
      <c r="E1691" s="130"/>
      <c r="F1691" s="114"/>
      <c r="G1691" s="107"/>
      <c r="H1691" s="108"/>
    </row>
    <row r="1692" spans="1:8" ht="15" x14ac:dyDescent="0.25">
      <c r="B1692" s="130"/>
      <c r="C1692" s="101"/>
      <c r="D1692" s="130"/>
      <c r="E1692" s="130"/>
      <c r="F1692" s="114"/>
      <c r="G1692" s="107"/>
      <c r="H1692" s="108"/>
    </row>
    <row r="1693" spans="1:8" ht="15" x14ac:dyDescent="0.25">
      <c r="B1693" s="130"/>
      <c r="C1693" s="101"/>
      <c r="D1693" s="130"/>
      <c r="E1693" s="126"/>
      <c r="F1693" s="114"/>
      <c r="G1693" s="107"/>
      <c r="H1693" s="108"/>
    </row>
    <row r="1694" spans="1:8" ht="15" x14ac:dyDescent="0.25">
      <c r="B1694" s="130"/>
      <c r="C1694" s="101"/>
      <c r="D1694" s="130"/>
      <c r="E1694" s="126"/>
      <c r="F1694" s="114"/>
      <c r="G1694" s="107"/>
      <c r="H1694" s="108"/>
    </row>
    <row r="1695" spans="1:8" ht="15" x14ac:dyDescent="0.25">
      <c r="B1695" s="130"/>
      <c r="C1695" s="101"/>
      <c r="D1695" s="130"/>
      <c r="E1695" s="130"/>
      <c r="F1695" s="114"/>
      <c r="G1695" s="107"/>
      <c r="H1695" s="108"/>
    </row>
    <row r="1696" spans="1:8" ht="15" x14ac:dyDescent="0.25">
      <c r="B1696" s="130"/>
      <c r="C1696" s="101"/>
      <c r="D1696" s="130"/>
      <c r="E1696" s="126"/>
      <c r="F1696" s="114"/>
      <c r="G1696" s="107"/>
      <c r="H1696" s="108"/>
    </row>
    <row r="1697" spans="1:8" ht="15" x14ac:dyDescent="0.25">
      <c r="B1697" s="105"/>
      <c r="C1697" s="101"/>
      <c r="D1697" s="133"/>
      <c r="E1697" s="101"/>
      <c r="F1697" s="106"/>
      <c r="G1697" s="108"/>
      <c r="H1697" s="108"/>
    </row>
    <row r="1698" spans="1:8" ht="15" x14ac:dyDescent="0.25">
      <c r="B1698" s="105"/>
      <c r="C1698" s="101"/>
      <c r="D1698" s="133"/>
      <c r="E1698" s="101"/>
      <c r="F1698" s="106"/>
      <c r="G1698" s="108"/>
      <c r="H1698" s="108"/>
    </row>
    <row r="1699" spans="1:8" ht="15" x14ac:dyDescent="0.25">
      <c r="B1699" s="130"/>
      <c r="C1699" s="101"/>
      <c r="D1699" s="130"/>
      <c r="E1699" s="126"/>
      <c r="F1699" s="114"/>
      <c r="G1699" s="107"/>
      <c r="H1699" s="108"/>
    </row>
    <row r="1700" spans="1:8" ht="15" x14ac:dyDescent="0.25">
      <c r="B1700" s="105"/>
      <c r="C1700" s="101"/>
      <c r="D1700" s="133"/>
      <c r="E1700" s="101"/>
      <c r="F1700" s="106"/>
      <c r="G1700" s="108"/>
      <c r="H1700" s="108"/>
    </row>
    <row r="1701" spans="1:8" ht="15" x14ac:dyDescent="0.25">
      <c r="B1701" s="130"/>
      <c r="C1701" s="101"/>
      <c r="D1701" s="130"/>
      <c r="E1701" s="130"/>
      <c r="F1701" s="114"/>
      <c r="G1701" s="107"/>
      <c r="H1701" s="108"/>
    </row>
    <row r="1702" spans="1:8" ht="15" x14ac:dyDescent="0.25">
      <c r="B1702" s="130"/>
      <c r="C1702" s="101"/>
      <c r="D1702" s="130"/>
      <c r="E1702" s="126"/>
      <c r="F1702" s="114"/>
      <c r="G1702" s="107"/>
      <c r="H1702" s="108"/>
    </row>
    <row r="1703" spans="1:8" ht="15" x14ac:dyDescent="0.25">
      <c r="B1703" s="105"/>
      <c r="C1703" s="101"/>
      <c r="D1703" s="133"/>
      <c r="E1703" s="102"/>
      <c r="F1703" s="106"/>
      <c r="G1703" s="108"/>
      <c r="H1703" s="108"/>
    </row>
    <row r="1704" spans="1:8" ht="15" x14ac:dyDescent="0.25">
      <c r="B1704" s="105"/>
      <c r="C1704" s="101"/>
      <c r="D1704" s="133"/>
      <c r="E1704" s="102"/>
      <c r="F1704" s="106"/>
      <c r="G1704" s="108"/>
      <c r="H1704" s="108"/>
    </row>
    <row r="1705" spans="1:8" ht="15" x14ac:dyDescent="0.25">
      <c r="B1705" s="105"/>
      <c r="C1705" s="101"/>
      <c r="D1705" s="133"/>
      <c r="E1705" s="101"/>
      <c r="F1705" s="106"/>
      <c r="G1705" s="108"/>
      <c r="H1705" s="108"/>
    </row>
    <row r="1706" spans="1:8" ht="15" x14ac:dyDescent="0.25">
      <c r="B1706" s="105"/>
      <c r="C1706" s="101"/>
      <c r="D1706" s="133"/>
      <c r="E1706" s="101"/>
      <c r="F1706" s="106"/>
      <c r="G1706" s="108"/>
      <c r="H1706" s="108"/>
    </row>
    <row r="1707" spans="1:8" ht="15" x14ac:dyDescent="0.25">
      <c r="B1707" s="105"/>
      <c r="C1707" s="101"/>
      <c r="D1707" s="133"/>
      <c r="E1707" s="102"/>
      <c r="F1707" s="106"/>
      <c r="G1707" s="108"/>
      <c r="H1707" s="108"/>
    </row>
    <row r="1708" spans="1:8" ht="15" x14ac:dyDescent="0.25">
      <c r="A1708" s="100"/>
      <c r="B1708" s="130"/>
      <c r="C1708" s="102"/>
      <c r="D1708" s="130"/>
      <c r="E1708" s="130"/>
      <c r="F1708" s="114"/>
      <c r="G1708" s="108"/>
      <c r="H1708" s="108"/>
    </row>
    <row r="1709" spans="1:8" ht="15" x14ac:dyDescent="0.25">
      <c r="A1709" s="100"/>
      <c r="B1709" s="130"/>
      <c r="C1709" s="102"/>
      <c r="D1709" s="130"/>
      <c r="E1709" s="130"/>
      <c r="F1709" s="114"/>
      <c r="G1709" s="108"/>
      <c r="H1709" s="108"/>
    </row>
    <row r="1710" spans="1:8" ht="15" x14ac:dyDescent="0.25">
      <c r="B1710" s="105"/>
      <c r="C1710" s="101"/>
      <c r="D1710" s="133"/>
      <c r="E1710" s="101"/>
      <c r="F1710" s="106"/>
      <c r="G1710" s="108"/>
      <c r="H1710" s="108"/>
    </row>
    <row r="1711" spans="1:8" ht="15" x14ac:dyDescent="0.25">
      <c r="B1711" s="105"/>
      <c r="C1711" s="101"/>
      <c r="D1711" s="133"/>
      <c r="E1711" s="101"/>
      <c r="F1711" s="106"/>
      <c r="G1711" s="108"/>
      <c r="H1711" s="108"/>
    </row>
    <row r="1712" spans="1:8" ht="15" x14ac:dyDescent="0.25">
      <c r="B1712" s="105"/>
      <c r="C1712" s="101"/>
      <c r="D1712" s="133"/>
      <c r="E1712" s="102"/>
      <c r="F1712" s="106"/>
      <c r="G1712" s="108"/>
      <c r="H1712" s="108"/>
    </row>
    <row r="1713" spans="1:8" ht="15" x14ac:dyDescent="0.25">
      <c r="B1713" s="105"/>
      <c r="C1713" s="101"/>
      <c r="D1713" s="133"/>
      <c r="E1713" s="102"/>
      <c r="F1713" s="106"/>
      <c r="G1713" s="108"/>
      <c r="H1713" s="108"/>
    </row>
    <row r="1714" spans="1:8" ht="15" x14ac:dyDescent="0.25">
      <c r="B1714" s="105"/>
      <c r="C1714" s="101"/>
      <c r="D1714" s="105"/>
      <c r="E1714" s="102"/>
      <c r="F1714" s="123"/>
      <c r="G1714" s="108"/>
      <c r="H1714" s="108"/>
    </row>
    <row r="1715" spans="1:8" ht="15" x14ac:dyDescent="0.25">
      <c r="A1715" s="100"/>
      <c r="B1715" s="105"/>
      <c r="C1715" s="101"/>
      <c r="D1715" s="105"/>
      <c r="E1715" s="105"/>
      <c r="F1715" s="123"/>
      <c r="G1715" s="108"/>
      <c r="H1715" s="108"/>
    </row>
    <row r="1716" spans="1:8" ht="15" x14ac:dyDescent="0.25">
      <c r="A1716" s="100"/>
      <c r="B1716" s="105"/>
      <c r="C1716" s="101"/>
      <c r="D1716" s="105"/>
      <c r="E1716" s="105"/>
      <c r="F1716" s="123"/>
      <c r="G1716" s="108"/>
      <c r="H1716" s="108"/>
    </row>
    <row r="1717" spans="1:8" ht="15" x14ac:dyDescent="0.25">
      <c r="B1717" s="105"/>
      <c r="C1717" s="101"/>
      <c r="D1717" s="105"/>
      <c r="E1717" s="100"/>
      <c r="F1717" s="106"/>
      <c r="G1717" s="108"/>
      <c r="H1717" s="108"/>
    </row>
    <row r="1718" spans="1:8" ht="15" x14ac:dyDescent="0.25">
      <c r="B1718" s="105"/>
      <c r="C1718" s="101"/>
      <c r="D1718" s="105"/>
      <c r="E1718" s="100"/>
      <c r="F1718" s="106"/>
      <c r="G1718" s="108"/>
      <c r="H1718" s="108"/>
    </row>
    <row r="1719" spans="1:8" ht="15" x14ac:dyDescent="0.25">
      <c r="B1719" s="105"/>
      <c r="C1719" s="101"/>
      <c r="D1719" s="133"/>
      <c r="E1719" s="102"/>
      <c r="F1719" s="106"/>
      <c r="G1719" s="108"/>
      <c r="H1719" s="108"/>
    </row>
    <row r="1720" spans="1:8" ht="15" x14ac:dyDescent="0.25">
      <c r="B1720" s="105"/>
      <c r="C1720" s="101"/>
      <c r="D1720" s="133"/>
      <c r="E1720" s="100"/>
      <c r="F1720" s="106"/>
      <c r="G1720" s="108"/>
      <c r="H1720" s="100"/>
    </row>
    <row r="1721" spans="1:8" ht="15" x14ac:dyDescent="0.25">
      <c r="B1721" s="105"/>
      <c r="C1721" s="101"/>
      <c r="D1721" s="133"/>
      <c r="E1721" s="102"/>
      <c r="F1721" s="106"/>
      <c r="G1721" s="108"/>
      <c r="H1721" s="108"/>
    </row>
    <row r="1722" spans="1:8" ht="15" x14ac:dyDescent="0.25">
      <c r="B1722" s="105"/>
      <c r="C1722" s="101"/>
      <c r="D1722" s="105"/>
      <c r="E1722" s="105"/>
      <c r="F1722" s="123"/>
      <c r="G1722" s="108"/>
      <c r="H1722" s="108"/>
    </row>
    <row r="1723" spans="1:8" ht="15" x14ac:dyDescent="0.25">
      <c r="B1723" s="105"/>
      <c r="C1723" s="101"/>
      <c r="D1723" s="133"/>
      <c r="E1723" s="101"/>
      <c r="F1723" s="106"/>
      <c r="G1723" s="108"/>
      <c r="H1723" s="108"/>
    </row>
    <row r="1724" spans="1:8" ht="15" x14ac:dyDescent="0.25">
      <c r="B1724" s="102"/>
      <c r="C1724" s="101"/>
      <c r="D1724" s="133"/>
      <c r="E1724" s="102"/>
      <c r="F1724" s="106"/>
      <c r="G1724" s="108"/>
      <c r="H1724" s="108"/>
    </row>
    <row r="1725" spans="1:8" ht="15" x14ac:dyDescent="0.25">
      <c r="B1725" s="102"/>
      <c r="C1725" s="101"/>
      <c r="D1725" s="105"/>
      <c r="E1725" s="105"/>
      <c r="F1725" s="123"/>
      <c r="G1725" s="108"/>
      <c r="H1725" s="108"/>
    </row>
    <row r="1726" spans="1:8" ht="15" x14ac:dyDescent="0.25">
      <c r="B1726" s="105"/>
      <c r="C1726" s="101"/>
      <c r="D1726" s="133"/>
      <c r="E1726" s="102"/>
      <c r="F1726" s="106"/>
      <c r="G1726" s="108"/>
      <c r="H1726" s="108"/>
    </row>
    <row r="1727" spans="1:8" ht="15" x14ac:dyDescent="0.25">
      <c r="A1727" s="100"/>
      <c r="B1727" s="102"/>
      <c r="C1727" s="101"/>
      <c r="D1727" s="3"/>
      <c r="E1727" s="101"/>
      <c r="F1727" s="111"/>
      <c r="G1727" s="108"/>
      <c r="H1727" s="107"/>
    </row>
    <row r="1728" spans="1:8" ht="15" x14ac:dyDescent="0.25">
      <c r="B1728" s="105"/>
      <c r="C1728" s="101"/>
      <c r="D1728" s="102"/>
      <c r="E1728" s="102"/>
      <c r="F1728" s="106"/>
      <c r="G1728" s="108"/>
      <c r="H1728" s="108"/>
    </row>
    <row r="1729" spans="1:8" ht="15" x14ac:dyDescent="0.25">
      <c r="B1729" s="102"/>
      <c r="C1729" s="101"/>
      <c r="D1729" s="3"/>
      <c r="F1729" s="106"/>
      <c r="G1729" s="108"/>
      <c r="H1729" s="108"/>
    </row>
    <row r="1730" spans="1:8" ht="15" x14ac:dyDescent="0.25">
      <c r="B1730" s="105"/>
      <c r="C1730" s="101"/>
      <c r="D1730" s="133"/>
      <c r="E1730" s="101"/>
      <c r="F1730" s="106"/>
      <c r="G1730" s="108"/>
      <c r="H1730" s="108"/>
    </row>
    <row r="1731" spans="1:8" ht="15" x14ac:dyDescent="0.25">
      <c r="B1731" s="105"/>
      <c r="C1731" s="101"/>
      <c r="D1731" s="102"/>
      <c r="E1731" s="102"/>
      <c r="F1731" s="106"/>
      <c r="G1731" s="108"/>
      <c r="H1731" s="108"/>
    </row>
    <row r="1732" spans="1:8" ht="15" x14ac:dyDescent="0.25">
      <c r="B1732" s="102"/>
      <c r="C1732" s="101"/>
      <c r="D1732" s="133"/>
      <c r="E1732" s="105"/>
      <c r="F1732" s="106"/>
      <c r="G1732" s="108"/>
      <c r="H1732" s="108"/>
    </row>
    <row r="1733" spans="1:8" ht="15" x14ac:dyDescent="0.25">
      <c r="B1733" s="102"/>
      <c r="C1733" s="101"/>
      <c r="D1733" s="105"/>
      <c r="E1733" s="105"/>
      <c r="F1733" s="123"/>
      <c r="G1733" s="108"/>
      <c r="H1733" s="108"/>
    </row>
    <row r="1734" spans="1:8" ht="15" x14ac:dyDescent="0.25">
      <c r="A1734" s="100"/>
      <c r="B1734" s="130"/>
      <c r="C1734" s="102"/>
      <c r="D1734" s="130"/>
      <c r="E1734" s="130"/>
      <c r="F1734" s="114"/>
      <c r="G1734" s="108"/>
      <c r="H1734" s="108"/>
    </row>
    <row r="1735" spans="1:8" ht="15" x14ac:dyDescent="0.25">
      <c r="B1735" s="102"/>
      <c r="C1735" s="101"/>
      <c r="D1735" s="133"/>
      <c r="E1735" s="100"/>
      <c r="F1735" s="106"/>
      <c r="G1735" s="108"/>
      <c r="H1735" s="108"/>
    </row>
    <row r="1736" spans="1:8" ht="15" x14ac:dyDescent="0.25">
      <c r="B1736" s="130"/>
      <c r="C1736" s="101"/>
      <c r="D1736" s="130"/>
      <c r="E1736" s="126"/>
      <c r="F1736" s="114"/>
      <c r="G1736" s="107"/>
      <c r="H1736" s="108"/>
    </row>
    <row r="1737" spans="1:8" ht="15" x14ac:dyDescent="0.25">
      <c r="B1737" s="105"/>
      <c r="C1737" s="101"/>
      <c r="D1737" s="133"/>
      <c r="E1737" s="100"/>
      <c r="F1737" s="106"/>
      <c r="G1737" s="108"/>
      <c r="H1737" s="108"/>
    </row>
    <row r="1738" spans="1:8" ht="15" x14ac:dyDescent="0.25">
      <c r="B1738" s="105"/>
      <c r="C1738" s="101"/>
      <c r="D1738" s="133"/>
      <c r="E1738" s="105"/>
      <c r="F1738" s="104"/>
      <c r="G1738" s="108"/>
      <c r="H1738" s="108"/>
    </row>
    <row r="1739" spans="1:8" ht="15" x14ac:dyDescent="0.25">
      <c r="B1739" s="102"/>
      <c r="C1739" s="101"/>
      <c r="D1739" s="133"/>
      <c r="E1739" s="105"/>
      <c r="F1739" s="106"/>
      <c r="G1739" s="108"/>
      <c r="H1739" s="108"/>
    </row>
    <row r="1740" spans="1:8" ht="15" x14ac:dyDescent="0.25">
      <c r="B1740" s="102"/>
      <c r="C1740" s="101"/>
      <c r="D1740" s="133"/>
      <c r="E1740" s="105"/>
      <c r="F1740" s="106"/>
      <c r="G1740" s="108"/>
      <c r="H1740" s="108"/>
    </row>
    <row r="1741" spans="1:8" ht="15" x14ac:dyDescent="0.25">
      <c r="B1741" s="102"/>
      <c r="C1741" s="101"/>
      <c r="D1741" s="105"/>
      <c r="E1741" s="100"/>
      <c r="F1741" s="123"/>
      <c r="G1741" s="108"/>
      <c r="H1741" s="108"/>
    </row>
    <row r="1742" spans="1:8" ht="15" x14ac:dyDescent="0.25">
      <c r="B1742" s="105"/>
      <c r="C1742" s="115"/>
      <c r="D1742" s="131"/>
      <c r="E1742" s="119"/>
      <c r="F1742" s="118"/>
      <c r="G1742" s="108"/>
      <c r="H1742" s="108"/>
    </row>
    <row r="1743" spans="1:8" ht="15" x14ac:dyDescent="0.25">
      <c r="A1743" s="100"/>
      <c r="B1743" s="3"/>
      <c r="C1743" s="117"/>
      <c r="D1743" s="3"/>
      <c r="E1743" s="3"/>
      <c r="F1743" s="125"/>
      <c r="G1743" s="108"/>
      <c r="H1743" s="108"/>
    </row>
    <row r="1744" spans="1:8" ht="15" x14ac:dyDescent="0.25">
      <c r="B1744" s="130"/>
      <c r="C1744" s="115"/>
      <c r="D1744" s="130"/>
      <c r="E1744" s="130"/>
      <c r="F1744" s="114"/>
      <c r="G1744" s="107"/>
      <c r="H1744" s="108"/>
    </row>
    <row r="1745" spans="1:8" ht="15" x14ac:dyDescent="0.25">
      <c r="B1745" s="105"/>
      <c r="C1745" s="115"/>
      <c r="D1745" s="131"/>
      <c r="E1745" s="122"/>
      <c r="F1745" s="118"/>
      <c r="G1745" s="108"/>
      <c r="H1745" s="108"/>
    </row>
    <row r="1746" spans="1:8" ht="15" x14ac:dyDescent="0.25">
      <c r="B1746" s="102"/>
      <c r="C1746" s="115"/>
      <c r="D1746" s="131"/>
      <c r="E1746" s="119"/>
      <c r="F1746" s="116"/>
      <c r="G1746" s="108"/>
      <c r="H1746" s="108"/>
    </row>
    <row r="1747" spans="1:8" ht="15" x14ac:dyDescent="0.25">
      <c r="B1747" s="102"/>
      <c r="C1747" s="115"/>
      <c r="D1747" s="131"/>
      <c r="E1747" s="119"/>
      <c r="F1747" s="116"/>
      <c r="G1747" s="108"/>
      <c r="H1747" s="108"/>
    </row>
    <row r="1748" spans="1:8" ht="15" x14ac:dyDescent="0.25">
      <c r="B1748" s="105"/>
      <c r="C1748" s="101"/>
      <c r="D1748" s="133"/>
      <c r="E1748" s="105"/>
      <c r="F1748" s="106"/>
      <c r="G1748" s="108"/>
      <c r="H1748" s="108"/>
    </row>
    <row r="1749" spans="1:8" ht="15" x14ac:dyDescent="0.25">
      <c r="A1749" s="100"/>
      <c r="B1749" s="130"/>
      <c r="C1749" s="102"/>
      <c r="D1749" s="130"/>
      <c r="E1749" s="130"/>
      <c r="F1749" s="114"/>
      <c r="G1749" s="108"/>
      <c r="H1749" s="108"/>
    </row>
    <row r="1750" spans="1:8" ht="15" x14ac:dyDescent="0.25">
      <c r="A1750" s="100"/>
      <c r="B1750" s="130"/>
      <c r="C1750" s="102"/>
      <c r="D1750" s="130"/>
      <c r="E1750" s="130"/>
      <c r="F1750" s="114"/>
      <c r="G1750" s="108"/>
      <c r="H1750" s="108"/>
    </row>
    <row r="1751" spans="1:8" ht="15" x14ac:dyDescent="0.25">
      <c r="B1751" s="102"/>
      <c r="C1751" s="115"/>
      <c r="D1751" s="131"/>
      <c r="E1751" s="119"/>
      <c r="F1751" s="118"/>
      <c r="G1751" s="108"/>
      <c r="H1751" s="108"/>
    </row>
    <row r="1752" spans="1:8" ht="15" x14ac:dyDescent="0.25">
      <c r="B1752" s="102"/>
      <c r="C1752" s="115"/>
      <c r="D1752" s="131"/>
      <c r="E1752" s="122"/>
      <c r="F1752" s="118"/>
      <c r="G1752" s="108"/>
      <c r="H1752" s="108"/>
    </row>
    <row r="1753" spans="1:8" ht="15" x14ac:dyDescent="0.25">
      <c r="B1753" s="105"/>
      <c r="C1753" s="115"/>
      <c r="D1753" s="131"/>
      <c r="E1753" s="122"/>
      <c r="F1753" s="118"/>
      <c r="G1753" s="108"/>
      <c r="H1753" s="108"/>
    </row>
    <row r="1754" spans="1:8" ht="15" x14ac:dyDescent="0.25">
      <c r="B1754" s="102"/>
      <c r="C1754" s="115"/>
      <c r="D1754" s="131"/>
      <c r="E1754" s="122"/>
      <c r="F1754" s="116"/>
      <c r="G1754" s="108"/>
      <c r="H1754" s="108"/>
    </row>
    <row r="1755" spans="1:8" ht="15" x14ac:dyDescent="0.25">
      <c r="B1755" s="105"/>
      <c r="C1755" s="115"/>
      <c r="D1755" s="131"/>
      <c r="E1755" s="119"/>
      <c r="F1755" s="118"/>
      <c r="G1755" s="108"/>
      <c r="H1755" s="108"/>
    </row>
    <row r="1756" spans="1:8" ht="15" x14ac:dyDescent="0.25">
      <c r="B1756" s="105"/>
      <c r="C1756" s="115"/>
      <c r="D1756" s="131"/>
      <c r="E1756" s="119"/>
      <c r="F1756" s="118"/>
      <c r="G1756" s="108"/>
      <c r="H1756" s="108"/>
    </row>
    <row r="1757" spans="1:8" ht="15" x14ac:dyDescent="0.25">
      <c r="B1757" s="105"/>
      <c r="C1757" s="115"/>
      <c r="D1757" s="131"/>
      <c r="E1757" s="122"/>
      <c r="F1757" s="118"/>
      <c r="G1757" s="108"/>
      <c r="H1757" s="108"/>
    </row>
    <row r="1758" spans="1:8" ht="15" x14ac:dyDescent="0.25">
      <c r="B1758" s="105"/>
      <c r="C1758" s="115"/>
      <c r="D1758" s="131"/>
      <c r="E1758" s="122"/>
      <c r="F1758" s="118"/>
      <c r="G1758" s="108"/>
      <c r="H1758" s="108"/>
    </row>
    <row r="1759" spans="1:8" ht="15" x14ac:dyDescent="0.25">
      <c r="B1759" s="102"/>
      <c r="C1759" s="115"/>
      <c r="D1759" s="131"/>
      <c r="E1759" s="119"/>
      <c r="F1759" s="118"/>
      <c r="G1759" s="108"/>
      <c r="H1759" s="108"/>
    </row>
    <row r="1760" spans="1:8" ht="15" x14ac:dyDescent="0.25">
      <c r="A1760" s="100"/>
      <c r="B1760" s="130"/>
      <c r="C1760" s="117"/>
      <c r="D1760" s="130"/>
      <c r="E1760" s="130"/>
      <c r="F1760" s="114"/>
      <c r="G1760" s="108"/>
      <c r="H1760" s="108"/>
    </row>
    <row r="1761" spans="1:8" ht="15" x14ac:dyDescent="0.25">
      <c r="A1761" s="100"/>
      <c r="B1761" s="130"/>
      <c r="C1761" s="117"/>
      <c r="D1761" s="130"/>
      <c r="E1761" s="130"/>
      <c r="F1761" s="114"/>
      <c r="G1761" s="108"/>
      <c r="H1761" s="108"/>
    </row>
    <row r="1762" spans="1:8" ht="15" x14ac:dyDescent="0.25">
      <c r="A1762" s="100"/>
      <c r="B1762" s="130"/>
      <c r="C1762" s="117"/>
      <c r="D1762" s="130"/>
      <c r="E1762" s="130"/>
      <c r="F1762" s="114"/>
      <c r="G1762" s="108"/>
      <c r="H1762" s="108"/>
    </row>
    <row r="1763" spans="1:8" ht="15" x14ac:dyDescent="0.25">
      <c r="A1763" s="100"/>
      <c r="B1763" s="130"/>
      <c r="C1763" s="117"/>
      <c r="D1763" s="130"/>
      <c r="E1763" s="130"/>
      <c r="F1763" s="114"/>
      <c r="G1763" s="108"/>
      <c r="H1763" s="108"/>
    </row>
    <row r="1764" spans="1:8" ht="15" x14ac:dyDescent="0.25">
      <c r="A1764" s="100"/>
      <c r="B1764" s="130"/>
      <c r="C1764" s="117"/>
      <c r="D1764" s="130"/>
      <c r="E1764" s="130"/>
      <c r="F1764" s="114"/>
      <c r="G1764" s="108"/>
      <c r="H1764" s="108"/>
    </row>
    <row r="1765" spans="1:8" ht="15" x14ac:dyDescent="0.25">
      <c r="A1765" s="100"/>
      <c r="B1765" s="130"/>
      <c r="C1765" s="117"/>
      <c r="D1765" s="130"/>
      <c r="E1765" s="130"/>
      <c r="F1765" s="114"/>
      <c r="G1765" s="108"/>
      <c r="H1765" s="108"/>
    </row>
    <row r="1766" spans="1:8" ht="15" x14ac:dyDescent="0.25">
      <c r="A1766" s="100"/>
      <c r="B1766" s="130"/>
      <c r="C1766" s="117"/>
      <c r="D1766" s="130"/>
      <c r="E1766" s="130"/>
      <c r="F1766" s="114"/>
      <c r="G1766" s="108"/>
      <c r="H1766" s="108"/>
    </row>
    <row r="1767" spans="1:8" ht="15" x14ac:dyDescent="0.25">
      <c r="A1767" s="100"/>
      <c r="B1767" s="130"/>
      <c r="C1767" s="117"/>
      <c r="D1767" s="130"/>
      <c r="E1767" s="130"/>
      <c r="F1767" s="114"/>
      <c r="G1767" s="108"/>
      <c r="H1767" s="108"/>
    </row>
    <row r="1768" spans="1:8" ht="15" x14ac:dyDescent="0.25">
      <c r="A1768" s="100"/>
      <c r="B1768" s="130"/>
      <c r="C1768" s="117"/>
      <c r="D1768" s="130"/>
      <c r="E1768" s="130"/>
      <c r="F1768" s="114"/>
      <c r="G1768" s="108"/>
      <c r="H1768" s="108"/>
    </row>
    <row r="1769" spans="1:8" ht="15" x14ac:dyDescent="0.25">
      <c r="A1769" s="100"/>
      <c r="B1769" s="130"/>
      <c r="C1769" s="117"/>
      <c r="D1769" s="130"/>
      <c r="E1769" s="130"/>
      <c r="F1769" s="114"/>
      <c r="G1769" s="108"/>
      <c r="H1769" s="108"/>
    </row>
    <row r="1770" spans="1:8" ht="15" x14ac:dyDescent="0.25">
      <c r="A1770" s="100"/>
      <c r="B1770" s="130"/>
      <c r="C1770" s="117"/>
      <c r="D1770" s="130"/>
      <c r="E1770" s="130"/>
      <c r="F1770" s="114"/>
      <c r="G1770" s="108"/>
      <c r="H1770" s="108"/>
    </row>
    <row r="1771" spans="1:8" ht="15" x14ac:dyDescent="0.25">
      <c r="A1771" s="100"/>
      <c r="B1771" s="130"/>
      <c r="C1771" s="117"/>
      <c r="D1771" s="130"/>
      <c r="E1771" s="130"/>
      <c r="F1771" s="114"/>
      <c r="G1771" s="108"/>
      <c r="H1771" s="108"/>
    </row>
    <row r="1772" spans="1:8" ht="15" x14ac:dyDescent="0.25">
      <c r="A1772" s="100"/>
      <c r="B1772" s="130"/>
      <c r="C1772" s="117"/>
      <c r="D1772" s="130"/>
      <c r="E1772" s="130"/>
      <c r="F1772" s="114"/>
      <c r="G1772" s="108"/>
      <c r="H1772" s="108"/>
    </row>
    <row r="1773" spans="1:8" ht="15" x14ac:dyDescent="0.25">
      <c r="A1773" s="100"/>
      <c r="B1773" s="130"/>
      <c r="C1773" s="117"/>
      <c r="D1773" s="130"/>
      <c r="E1773" s="130"/>
      <c r="F1773" s="114"/>
      <c r="G1773" s="108"/>
      <c r="H1773" s="108"/>
    </row>
    <row r="1774" spans="1:8" ht="15" x14ac:dyDescent="0.25">
      <c r="A1774" s="100"/>
      <c r="B1774" s="130"/>
      <c r="C1774" s="117"/>
      <c r="D1774" s="130"/>
      <c r="E1774" s="130"/>
      <c r="F1774" s="114"/>
      <c r="G1774" s="108"/>
      <c r="H1774" s="108"/>
    </row>
    <row r="1775" spans="1:8" ht="15" x14ac:dyDescent="0.25">
      <c r="A1775" s="100"/>
      <c r="B1775" s="130"/>
      <c r="C1775" s="117"/>
      <c r="D1775" s="130"/>
      <c r="E1775" s="130"/>
      <c r="F1775" s="114"/>
      <c r="G1775" s="108"/>
      <c r="H1775" s="108"/>
    </row>
    <row r="1776" spans="1:8" ht="15" x14ac:dyDescent="0.25">
      <c r="A1776" s="100"/>
      <c r="B1776" s="130"/>
      <c r="C1776" s="117"/>
      <c r="D1776" s="130"/>
      <c r="E1776" s="130"/>
      <c r="F1776" s="114"/>
      <c r="G1776" s="108"/>
      <c r="H1776" s="108"/>
    </row>
    <row r="1777" spans="1:8" ht="15" x14ac:dyDescent="0.25">
      <c r="B1777" s="105"/>
      <c r="C1777" s="115"/>
      <c r="D1777" s="131"/>
      <c r="E1777" s="122"/>
      <c r="F1777" s="118"/>
      <c r="G1777" s="108"/>
      <c r="H1777" s="108"/>
    </row>
    <row r="1778" spans="1:8" ht="15" x14ac:dyDescent="0.25">
      <c r="B1778" s="130"/>
      <c r="C1778" s="115"/>
      <c r="D1778" s="130"/>
      <c r="E1778" s="126"/>
      <c r="F1778" s="114"/>
      <c r="G1778" s="108"/>
      <c r="H1778" s="108"/>
    </row>
    <row r="1779" spans="1:8" ht="15" x14ac:dyDescent="0.25">
      <c r="B1779" s="130"/>
      <c r="C1779" s="115"/>
      <c r="D1779" s="130"/>
      <c r="E1779" s="130"/>
      <c r="F1779" s="114"/>
      <c r="G1779" s="107"/>
      <c r="H1779" s="108"/>
    </row>
    <row r="1780" spans="1:8" ht="15" x14ac:dyDescent="0.25">
      <c r="B1780" s="130"/>
      <c r="C1780" s="115"/>
      <c r="D1780" s="105"/>
      <c r="E1780" s="100"/>
      <c r="F1780" s="123"/>
      <c r="G1780" s="107"/>
      <c r="H1780" s="108"/>
    </row>
    <row r="1781" spans="1:8" ht="15" x14ac:dyDescent="0.25">
      <c r="B1781" s="130"/>
      <c r="C1781" s="115"/>
      <c r="D1781" s="130"/>
      <c r="E1781" s="130"/>
      <c r="F1781" s="114"/>
      <c r="G1781" s="107"/>
      <c r="H1781" s="108"/>
    </row>
    <row r="1782" spans="1:8" ht="15" x14ac:dyDescent="0.25">
      <c r="B1782" s="105"/>
      <c r="C1782" s="115"/>
      <c r="D1782" s="131"/>
      <c r="E1782" s="122"/>
      <c r="F1782" s="118"/>
      <c r="G1782" s="108"/>
      <c r="H1782" s="108"/>
    </row>
    <row r="1783" spans="1:8" ht="15" x14ac:dyDescent="0.25">
      <c r="B1783" s="105"/>
      <c r="C1783" s="115"/>
      <c r="D1783" s="131"/>
      <c r="E1783" s="117"/>
      <c r="F1783" s="120"/>
      <c r="G1783" s="108"/>
      <c r="H1783" s="108"/>
    </row>
    <row r="1784" spans="1:8" ht="15" x14ac:dyDescent="0.25">
      <c r="A1784" s="100"/>
      <c r="B1784" s="130"/>
      <c r="C1784" s="117"/>
      <c r="D1784" s="130"/>
      <c r="E1784" s="130"/>
      <c r="F1784" s="114"/>
      <c r="G1784" s="108"/>
      <c r="H1784" s="108"/>
    </row>
    <row r="1785" spans="1:8" ht="15" x14ac:dyDescent="0.25">
      <c r="A1785" s="100"/>
      <c r="B1785" s="130"/>
      <c r="C1785" s="117"/>
      <c r="D1785" s="130"/>
      <c r="E1785" s="130"/>
      <c r="F1785" s="114"/>
      <c r="G1785" s="108"/>
      <c r="H1785" s="108"/>
    </row>
    <row r="1786" spans="1:8" ht="15" x14ac:dyDescent="0.25">
      <c r="A1786" s="100"/>
      <c r="B1786" s="130"/>
      <c r="C1786" s="117"/>
      <c r="D1786" s="130"/>
      <c r="E1786" s="130"/>
      <c r="F1786" s="114"/>
      <c r="G1786" s="108"/>
      <c r="H1786" s="108"/>
    </row>
    <row r="1787" spans="1:8" ht="15" x14ac:dyDescent="0.25">
      <c r="A1787" s="100"/>
      <c r="B1787" s="130"/>
      <c r="C1787" s="117"/>
      <c r="D1787" s="130"/>
      <c r="E1787" s="130"/>
      <c r="F1787" s="114"/>
      <c r="G1787" s="108"/>
      <c r="H1787" s="108"/>
    </row>
    <row r="1788" spans="1:8" ht="15" x14ac:dyDescent="0.25">
      <c r="A1788" s="100"/>
      <c r="B1788" s="130"/>
      <c r="C1788" s="117"/>
      <c r="D1788" s="130"/>
      <c r="E1788" s="130"/>
      <c r="F1788" s="114"/>
      <c r="G1788" s="108"/>
      <c r="H1788" s="108"/>
    </row>
    <row r="1789" spans="1:8" ht="15" x14ac:dyDescent="0.25">
      <c r="A1789" s="100"/>
      <c r="B1789" s="130"/>
      <c r="C1789" s="117"/>
      <c r="D1789" s="130"/>
      <c r="E1789" s="130"/>
      <c r="F1789" s="114"/>
      <c r="G1789" s="108"/>
      <c r="H1789" s="108"/>
    </row>
    <row r="1790" spans="1:8" ht="15" x14ac:dyDescent="0.25">
      <c r="A1790" s="100"/>
      <c r="B1790" s="130"/>
      <c r="C1790" s="117"/>
      <c r="D1790" s="130"/>
      <c r="E1790" s="130"/>
      <c r="F1790" s="114"/>
      <c r="G1790" s="108"/>
      <c r="H1790" s="108"/>
    </row>
    <row r="1791" spans="1:8" ht="15" x14ac:dyDescent="0.25">
      <c r="A1791" s="100"/>
      <c r="B1791" s="130"/>
      <c r="C1791" s="117"/>
      <c r="D1791" s="130"/>
      <c r="E1791" s="130"/>
      <c r="F1791" s="114"/>
      <c r="G1791" s="108"/>
      <c r="H1791" s="108"/>
    </row>
    <row r="1792" spans="1:8" ht="15" x14ac:dyDescent="0.25">
      <c r="A1792" s="100"/>
      <c r="B1792" s="130"/>
      <c r="C1792" s="117"/>
      <c r="D1792" s="130"/>
      <c r="E1792" s="130"/>
      <c r="F1792" s="114"/>
      <c r="G1792" s="108"/>
      <c r="H1792" s="108"/>
    </row>
    <row r="1793" spans="1:8" ht="15" x14ac:dyDescent="0.25">
      <c r="B1793" s="105"/>
      <c r="C1793" s="115"/>
      <c r="D1793" s="131"/>
      <c r="E1793" s="117"/>
      <c r="F1793" s="118"/>
      <c r="G1793" s="108"/>
      <c r="H1793" s="108"/>
    </row>
    <row r="1794" spans="1:8" ht="15" x14ac:dyDescent="0.25">
      <c r="B1794" s="105"/>
      <c r="C1794" s="115"/>
      <c r="D1794" s="131"/>
      <c r="E1794" s="117"/>
      <c r="F1794" s="118"/>
      <c r="G1794" s="108"/>
      <c r="H1794" s="108"/>
    </row>
    <row r="1795" spans="1:8" ht="15" x14ac:dyDescent="0.25">
      <c r="B1795" s="105"/>
      <c r="C1795" s="115"/>
      <c r="D1795" s="131"/>
      <c r="E1795" s="117"/>
      <c r="F1795" s="118"/>
      <c r="G1795" s="108"/>
      <c r="H1795" s="108"/>
    </row>
    <row r="1796" spans="1:8" ht="15" x14ac:dyDescent="0.25">
      <c r="B1796" s="105"/>
      <c r="C1796" s="115"/>
      <c r="D1796" s="131"/>
      <c r="E1796" s="115"/>
      <c r="F1796" s="118"/>
      <c r="G1796" s="108"/>
      <c r="H1796" s="108"/>
    </row>
    <row r="1797" spans="1:8" ht="15" x14ac:dyDescent="0.25">
      <c r="B1797" s="105"/>
      <c r="C1797" s="115"/>
      <c r="D1797" s="131"/>
      <c r="E1797" s="117"/>
      <c r="F1797" s="118"/>
      <c r="G1797" s="108"/>
      <c r="H1797" s="108"/>
    </row>
    <row r="1798" spans="1:8" ht="15" x14ac:dyDescent="0.25">
      <c r="A1798" s="100"/>
      <c r="B1798" s="105"/>
      <c r="C1798" s="115"/>
      <c r="D1798" s="102"/>
      <c r="E1798" s="102"/>
      <c r="F1798" s="106"/>
      <c r="G1798" s="108"/>
      <c r="H1798" s="108"/>
    </row>
    <row r="1799" spans="1:8" ht="15" x14ac:dyDescent="0.25">
      <c r="B1799" s="105"/>
      <c r="C1799" s="115"/>
      <c r="D1799" s="131"/>
      <c r="E1799" s="117"/>
      <c r="F1799" s="118"/>
      <c r="G1799" s="108"/>
      <c r="H1799" s="108"/>
    </row>
    <row r="1800" spans="1:8" ht="15" x14ac:dyDescent="0.25">
      <c r="A1800" s="100"/>
      <c r="B1800" s="105"/>
      <c r="C1800" s="115"/>
      <c r="D1800" s="102"/>
      <c r="E1800" s="102"/>
      <c r="F1800" s="106"/>
      <c r="G1800" s="108"/>
      <c r="H1800" s="108"/>
    </row>
    <row r="1801" spans="1:8" ht="15" x14ac:dyDescent="0.25">
      <c r="B1801" s="105"/>
      <c r="C1801" s="115"/>
      <c r="D1801" s="131"/>
      <c r="E1801" s="117"/>
      <c r="F1801" s="118"/>
      <c r="G1801" s="108"/>
      <c r="H1801" s="108"/>
    </row>
    <row r="1802" spans="1:8" ht="15" x14ac:dyDescent="0.25">
      <c r="B1802" s="105"/>
      <c r="C1802" s="115"/>
      <c r="D1802" s="131"/>
      <c r="E1802" s="115"/>
      <c r="F1802" s="111"/>
      <c r="G1802" s="108"/>
      <c r="H1802" s="108"/>
    </row>
    <row r="1803" spans="1:8" ht="15" x14ac:dyDescent="0.25">
      <c r="A1803" s="100"/>
      <c r="B1803" s="105"/>
      <c r="C1803" s="115"/>
      <c r="D1803" s="102"/>
      <c r="E1803" s="102"/>
      <c r="F1803" s="111"/>
      <c r="G1803" s="108"/>
      <c r="H1803" s="108"/>
    </row>
    <row r="1804" spans="1:8" ht="15" x14ac:dyDescent="0.25">
      <c r="B1804" s="105"/>
      <c r="C1804" s="115"/>
      <c r="D1804" s="131"/>
      <c r="E1804" s="115"/>
      <c r="F1804" s="111"/>
      <c r="G1804" s="108"/>
      <c r="H1804" s="108"/>
    </row>
    <row r="1805" spans="1:8" ht="15" x14ac:dyDescent="0.25">
      <c r="B1805" s="105"/>
      <c r="C1805" s="115"/>
      <c r="D1805" s="131"/>
      <c r="E1805" s="117"/>
      <c r="F1805" s="118"/>
      <c r="G1805" s="108"/>
      <c r="H1805" s="108"/>
    </row>
    <row r="1806" spans="1:8" ht="15" x14ac:dyDescent="0.25">
      <c r="B1806" s="105"/>
      <c r="C1806" s="115"/>
      <c r="D1806" s="131"/>
      <c r="E1806" s="115"/>
      <c r="F1806" s="118"/>
      <c r="G1806" s="108"/>
      <c r="H1806" s="108"/>
    </row>
    <row r="1807" spans="1:8" ht="15" x14ac:dyDescent="0.25">
      <c r="B1807" s="105"/>
      <c r="C1807" s="115"/>
      <c r="D1807" s="131"/>
      <c r="E1807" s="115"/>
      <c r="F1807" s="118"/>
      <c r="G1807" s="108"/>
      <c r="H1807" s="108"/>
    </row>
    <row r="1808" spans="1:8" ht="15" x14ac:dyDescent="0.25">
      <c r="B1808" s="105"/>
      <c r="C1808" s="115"/>
      <c r="D1808" s="131"/>
      <c r="E1808" s="117"/>
      <c r="F1808" s="118"/>
      <c r="G1808" s="108"/>
      <c r="H1808" s="108"/>
    </row>
    <row r="1809" spans="1:8" ht="15" x14ac:dyDescent="0.25">
      <c r="A1809" s="100"/>
      <c r="B1809" s="3"/>
      <c r="C1809" s="117"/>
      <c r="D1809" s="3"/>
      <c r="E1809" s="3"/>
      <c r="F1809" s="125"/>
      <c r="G1809" s="108"/>
      <c r="H1809" s="108"/>
    </row>
    <row r="1810" spans="1:8" ht="15" x14ac:dyDescent="0.25">
      <c r="A1810" s="100"/>
      <c r="B1810" s="105"/>
      <c r="C1810" s="115"/>
      <c r="D1810" s="131"/>
      <c r="E1810" s="117"/>
      <c r="F1810" s="118"/>
      <c r="G1810" s="108"/>
      <c r="H1810" s="108"/>
    </row>
    <row r="1811" spans="1:8" ht="15" x14ac:dyDescent="0.25">
      <c r="A1811" s="100"/>
      <c r="B1811" s="105"/>
      <c r="C1811" s="101"/>
      <c r="D1811" s="133"/>
      <c r="E1811" s="105"/>
      <c r="F1811" s="106"/>
      <c r="G1811" s="108"/>
      <c r="H1811" s="108"/>
    </row>
    <row r="1812" spans="1:8" ht="15" x14ac:dyDescent="0.25">
      <c r="A1812" s="100"/>
      <c r="B1812" s="102"/>
      <c r="C1812" s="101"/>
      <c r="D1812" s="130"/>
      <c r="E1812" s="130"/>
      <c r="F1812" s="114"/>
      <c r="G1812" s="108"/>
      <c r="H1812" s="108"/>
    </row>
    <row r="1813" spans="1:8" ht="15" x14ac:dyDescent="0.25">
      <c r="A1813" s="100"/>
      <c r="B1813" s="130"/>
      <c r="C1813" s="101"/>
      <c r="D1813" s="130"/>
      <c r="E1813" s="130"/>
      <c r="F1813" s="114"/>
      <c r="G1813" s="108"/>
      <c r="H1813" s="108"/>
    </row>
    <row r="1814" spans="1:8" ht="15" x14ac:dyDescent="0.25">
      <c r="A1814" s="100"/>
      <c r="B1814" s="130"/>
      <c r="C1814" s="101"/>
      <c r="D1814" s="130"/>
      <c r="E1814" s="126"/>
      <c r="F1814" s="114"/>
      <c r="G1814" s="108"/>
      <c r="H1814" s="108"/>
    </row>
    <row r="1815" spans="1:8" ht="15" x14ac:dyDescent="0.25">
      <c r="A1815" s="100"/>
      <c r="B1815" s="130"/>
      <c r="C1815" s="102"/>
      <c r="D1815" s="130"/>
      <c r="E1815" s="130"/>
      <c r="F1815" s="114"/>
      <c r="G1815" s="108"/>
      <c r="H1815" s="108"/>
    </row>
    <row r="1816" spans="1:8" ht="15" x14ac:dyDescent="0.25">
      <c r="A1816" s="100"/>
      <c r="B1816" s="105"/>
      <c r="C1816" s="101"/>
      <c r="D1816" s="133"/>
      <c r="E1816" s="130"/>
      <c r="F1816" s="106"/>
      <c r="G1816" s="108"/>
      <c r="H1816" s="108"/>
    </row>
    <row r="1817" spans="1:8" ht="15" x14ac:dyDescent="0.25">
      <c r="A1817" s="100"/>
      <c r="B1817" s="105"/>
      <c r="C1817" s="101"/>
      <c r="D1817" s="130"/>
      <c r="E1817" s="130"/>
      <c r="F1817" s="114"/>
      <c r="G1817" s="108"/>
      <c r="H1817" s="108"/>
    </row>
    <row r="1818" spans="1:8" ht="15" x14ac:dyDescent="0.25">
      <c r="A1818" s="100"/>
      <c r="B1818" s="105"/>
      <c r="C1818" s="101"/>
      <c r="D1818" s="130"/>
      <c r="E1818" s="130"/>
      <c r="F1818" s="114"/>
      <c r="G1818" s="108"/>
      <c r="H1818" s="108"/>
    </row>
    <row r="1819" spans="1:8" ht="15" x14ac:dyDescent="0.25">
      <c r="A1819" s="100"/>
      <c r="B1819" s="130"/>
      <c r="C1819" s="115"/>
      <c r="D1819" s="129"/>
      <c r="E1819" s="129"/>
      <c r="F1819" s="112"/>
      <c r="G1819" s="108"/>
      <c r="H1819" s="108"/>
    </row>
    <row r="1820" spans="1:8" ht="15" x14ac:dyDescent="0.25">
      <c r="A1820" s="100"/>
      <c r="B1820" s="102"/>
      <c r="C1820" s="115"/>
      <c r="D1820" s="117"/>
      <c r="E1820" s="101"/>
      <c r="F1820" s="116"/>
      <c r="G1820" s="108"/>
      <c r="H1820" s="108"/>
    </row>
    <row r="1821" spans="1:8" ht="15" x14ac:dyDescent="0.25">
      <c r="A1821" s="100"/>
      <c r="B1821" s="105"/>
      <c r="C1821" s="115"/>
      <c r="D1821" s="131"/>
      <c r="E1821" s="117"/>
      <c r="F1821" s="114"/>
      <c r="G1821" s="108"/>
      <c r="H1821" s="108"/>
    </row>
    <row r="1822" spans="1:8" ht="15" x14ac:dyDescent="0.25">
      <c r="A1822" s="100"/>
      <c r="B1822" s="3"/>
      <c r="C1822" s="117"/>
      <c r="D1822" s="3"/>
      <c r="E1822" s="130"/>
      <c r="F1822" s="125"/>
      <c r="G1822" s="108"/>
      <c r="H1822" s="108"/>
    </row>
    <row r="1823" spans="1:8" ht="15" x14ac:dyDescent="0.25">
      <c r="A1823" s="100"/>
      <c r="B1823" s="102"/>
      <c r="C1823" s="101"/>
      <c r="D1823" s="133"/>
      <c r="E1823" s="102"/>
      <c r="F1823" s="106"/>
      <c r="G1823" s="108"/>
      <c r="H1823" s="108"/>
    </row>
    <row r="1824" spans="1:8" ht="15" x14ac:dyDescent="0.25">
      <c r="A1824" s="100"/>
      <c r="B1824" s="3"/>
      <c r="C1824" s="102"/>
      <c r="D1824" s="3"/>
      <c r="E1824" s="130"/>
      <c r="F1824" s="125"/>
      <c r="G1824" s="108"/>
      <c r="H1824" s="108"/>
    </row>
    <row r="1825" spans="1:8" ht="15" x14ac:dyDescent="0.25">
      <c r="A1825" s="100"/>
      <c r="B1825" s="105"/>
      <c r="C1825" s="101"/>
      <c r="D1825" s="133"/>
      <c r="E1825" s="105"/>
      <c r="F1825" s="106"/>
      <c r="G1825" s="108"/>
      <c r="H1825" s="108"/>
    </row>
    <row r="1826" spans="1:8" ht="15" x14ac:dyDescent="0.25">
      <c r="A1826" s="100"/>
      <c r="B1826" s="102"/>
      <c r="C1826" s="101"/>
      <c r="D1826" s="102"/>
      <c r="E1826" s="105"/>
      <c r="F1826" s="106"/>
      <c r="G1826" s="108"/>
      <c r="H1826" s="108"/>
    </row>
    <row r="1827" spans="1:8" ht="15" x14ac:dyDescent="0.25">
      <c r="A1827" s="100"/>
      <c r="B1827" s="130"/>
      <c r="C1827" s="102"/>
      <c r="D1827" s="130"/>
      <c r="E1827" s="130"/>
      <c r="F1827" s="114"/>
      <c r="G1827" s="108"/>
      <c r="H1827" s="108"/>
    </row>
    <row r="1828" spans="1:8" ht="15" x14ac:dyDescent="0.25">
      <c r="A1828" s="100"/>
      <c r="B1828" s="130"/>
      <c r="C1828" s="102"/>
      <c r="D1828" s="130"/>
      <c r="E1828" s="130"/>
      <c r="F1828" s="114"/>
      <c r="G1828" s="108"/>
      <c r="H1828" s="108"/>
    </row>
    <row r="1829" spans="1:8" ht="15" x14ac:dyDescent="0.25">
      <c r="A1829" s="100"/>
      <c r="B1829" s="130"/>
      <c r="C1829" s="102"/>
      <c r="D1829" s="130"/>
      <c r="E1829" s="130"/>
      <c r="F1829" s="114"/>
      <c r="G1829" s="108"/>
      <c r="H1829" s="108"/>
    </row>
    <row r="1830" spans="1:8" ht="15" x14ac:dyDescent="0.25">
      <c r="A1830" s="100"/>
      <c r="B1830" s="130"/>
      <c r="C1830" s="102"/>
      <c r="D1830" s="130"/>
      <c r="E1830" s="130"/>
      <c r="F1830" s="114"/>
      <c r="G1830" s="108"/>
      <c r="H1830" s="108"/>
    </row>
    <row r="1831" spans="1:8" ht="15" x14ac:dyDescent="0.25">
      <c r="A1831" s="100"/>
      <c r="B1831" s="130"/>
      <c r="C1831" s="102"/>
      <c r="D1831" s="130"/>
      <c r="E1831" s="130"/>
      <c r="F1831" s="114"/>
      <c r="G1831" s="108"/>
      <c r="H1831" s="108"/>
    </row>
    <row r="1832" spans="1:8" ht="15" x14ac:dyDescent="0.25">
      <c r="A1832" s="100"/>
      <c r="B1832" s="3"/>
      <c r="C1832" s="102"/>
      <c r="D1832" s="3"/>
      <c r="E1832" s="130"/>
      <c r="F1832" s="125"/>
      <c r="G1832" s="108"/>
      <c r="H1832" s="108"/>
    </row>
    <row r="1833" spans="1:8" ht="15" x14ac:dyDescent="0.25">
      <c r="A1833" s="100"/>
      <c r="B1833" s="3"/>
      <c r="C1833" s="102"/>
      <c r="D1833" s="3"/>
      <c r="E1833" s="3"/>
      <c r="F1833" s="125"/>
      <c r="G1833" s="108"/>
      <c r="H1833" s="108"/>
    </row>
    <row r="1834" spans="1:8" ht="15" x14ac:dyDescent="0.25">
      <c r="B1834" s="102"/>
      <c r="C1834" s="115"/>
      <c r="D1834" s="131"/>
      <c r="E1834" s="117"/>
      <c r="F1834" s="116"/>
      <c r="G1834" s="108"/>
      <c r="H1834" s="108"/>
    </row>
    <row r="1835" spans="1:8" ht="15" x14ac:dyDescent="0.25">
      <c r="B1835" s="102"/>
      <c r="C1835" s="115"/>
      <c r="D1835" s="131"/>
      <c r="E1835" s="117"/>
      <c r="F1835" s="116"/>
      <c r="G1835" s="108"/>
      <c r="H1835" s="108"/>
    </row>
    <row r="1836" spans="1:8" ht="15" x14ac:dyDescent="0.25">
      <c r="B1836" s="102"/>
      <c r="C1836" s="115"/>
      <c r="D1836" s="131"/>
      <c r="E1836" s="117"/>
      <c r="F1836" s="116"/>
      <c r="G1836" s="108"/>
      <c r="H1836" s="108"/>
    </row>
    <row r="1837" spans="1:8" ht="15" x14ac:dyDescent="0.25">
      <c r="B1837" s="102"/>
      <c r="C1837" s="115"/>
      <c r="D1837" s="131"/>
      <c r="E1837" s="102"/>
      <c r="F1837" s="116"/>
      <c r="G1837" s="108"/>
      <c r="H1837" s="108"/>
    </row>
    <row r="1838" spans="1:8" ht="15" x14ac:dyDescent="0.25">
      <c r="B1838" s="102"/>
      <c r="C1838" s="115"/>
      <c r="D1838" s="131"/>
      <c r="E1838" s="115"/>
      <c r="F1838" s="116"/>
      <c r="G1838" s="108"/>
      <c r="H1838" s="108"/>
    </row>
    <row r="1839" spans="1:8" ht="15" x14ac:dyDescent="0.25">
      <c r="B1839" s="105"/>
      <c r="C1839" s="115"/>
      <c r="D1839" s="131"/>
      <c r="E1839" s="115"/>
      <c r="F1839" s="116"/>
      <c r="G1839" s="108"/>
      <c r="H1839" s="108"/>
    </row>
    <row r="1840" spans="1:8" ht="15" x14ac:dyDescent="0.25">
      <c r="B1840" s="105"/>
      <c r="C1840" s="115"/>
      <c r="D1840" s="131"/>
      <c r="E1840" s="115"/>
      <c r="F1840" s="116"/>
      <c r="G1840" s="108"/>
      <c r="H1840" s="108"/>
    </row>
    <row r="1841" spans="2:8" ht="15" x14ac:dyDescent="0.25">
      <c r="B1841" s="105"/>
      <c r="C1841" s="115"/>
      <c r="D1841" s="131"/>
      <c r="E1841" s="115"/>
      <c r="F1841" s="116"/>
      <c r="G1841" s="108"/>
      <c r="H1841" s="108"/>
    </row>
    <row r="1842" spans="2:8" ht="15" x14ac:dyDescent="0.25">
      <c r="B1842" s="102"/>
      <c r="C1842" s="115"/>
      <c r="D1842" s="131"/>
      <c r="E1842" s="115"/>
      <c r="F1842" s="116"/>
      <c r="G1842" s="108"/>
      <c r="H1842" s="108"/>
    </row>
    <row r="1843" spans="2:8" ht="15" x14ac:dyDescent="0.25">
      <c r="B1843" s="105"/>
      <c r="C1843" s="115"/>
      <c r="D1843" s="131"/>
      <c r="E1843" s="122"/>
      <c r="F1843" s="116"/>
      <c r="G1843" s="108"/>
      <c r="H1843" s="108"/>
    </row>
    <row r="1844" spans="2:8" ht="15" x14ac:dyDescent="0.25">
      <c r="B1844" s="105"/>
      <c r="C1844" s="115"/>
      <c r="D1844" s="131"/>
      <c r="E1844" s="122"/>
      <c r="F1844" s="116"/>
      <c r="G1844" s="108"/>
      <c r="H1844" s="108"/>
    </row>
    <row r="1845" spans="2:8" ht="15" x14ac:dyDescent="0.25">
      <c r="B1845" s="105"/>
      <c r="C1845" s="115"/>
      <c r="D1845" s="131"/>
      <c r="E1845" s="119"/>
      <c r="F1845" s="116"/>
      <c r="G1845" s="108"/>
      <c r="H1845" s="108"/>
    </row>
    <row r="1846" spans="2:8" ht="15" x14ac:dyDescent="0.25">
      <c r="B1846" s="105"/>
      <c r="C1846" s="115"/>
      <c r="D1846" s="131"/>
      <c r="E1846" s="122"/>
      <c r="F1846" s="111"/>
      <c r="G1846" s="108"/>
      <c r="H1846" s="108"/>
    </row>
    <row r="1847" spans="2:8" ht="15" x14ac:dyDescent="0.25">
      <c r="B1847" s="102"/>
      <c r="C1847" s="115"/>
      <c r="D1847" s="129"/>
      <c r="E1847" s="128"/>
      <c r="F1847" s="116"/>
      <c r="G1847" s="108"/>
      <c r="H1847" s="108"/>
    </row>
    <row r="1848" spans="2:8" ht="15" x14ac:dyDescent="0.25">
      <c r="B1848" s="102"/>
      <c r="C1848" s="115"/>
      <c r="D1848" s="129"/>
      <c r="E1848" s="128"/>
      <c r="F1848" s="116"/>
      <c r="G1848" s="108"/>
      <c r="H1848" s="108"/>
    </row>
    <row r="1849" spans="2:8" ht="15" x14ac:dyDescent="0.25">
      <c r="B1849" s="102"/>
      <c r="C1849" s="115"/>
      <c r="D1849" s="129"/>
      <c r="E1849" s="128"/>
      <c r="F1849" s="116"/>
      <c r="G1849" s="108"/>
      <c r="H1849" s="108"/>
    </row>
    <row r="1850" spans="2:8" ht="15" x14ac:dyDescent="0.25">
      <c r="B1850" s="105"/>
      <c r="C1850" s="115"/>
      <c r="D1850" s="130"/>
      <c r="E1850" s="130"/>
      <c r="F1850" s="116"/>
      <c r="G1850" s="108"/>
      <c r="H1850" s="108"/>
    </row>
    <row r="1851" spans="2:8" ht="15" x14ac:dyDescent="0.25">
      <c r="B1851" s="102"/>
      <c r="C1851" s="115"/>
      <c r="D1851" s="130"/>
      <c r="E1851" s="126"/>
      <c r="F1851" s="116"/>
      <c r="G1851" s="108"/>
      <c r="H1851" s="108"/>
    </row>
    <row r="1852" spans="2:8" ht="15" x14ac:dyDescent="0.25">
      <c r="B1852" s="130"/>
      <c r="C1852" s="115"/>
      <c r="D1852" s="130"/>
      <c r="E1852" s="126"/>
      <c r="F1852" s="114"/>
      <c r="G1852" s="107"/>
      <c r="H1852" s="108"/>
    </row>
    <row r="1853" spans="2:8" ht="15" x14ac:dyDescent="0.25">
      <c r="B1853" s="130"/>
      <c r="C1853" s="115"/>
      <c r="D1853" s="130"/>
      <c r="E1853" s="126"/>
      <c r="F1853" s="114"/>
      <c r="G1853" s="107"/>
      <c r="H1853" s="108"/>
    </row>
    <row r="1854" spans="2:8" ht="15" x14ac:dyDescent="0.25">
      <c r="B1854" s="130"/>
      <c r="C1854" s="115"/>
      <c r="D1854" s="3"/>
      <c r="E1854" s="130"/>
      <c r="F1854" s="114"/>
      <c r="G1854" s="107"/>
      <c r="H1854" s="108"/>
    </row>
    <row r="1855" spans="2:8" ht="15" x14ac:dyDescent="0.25">
      <c r="B1855" s="130"/>
      <c r="C1855" s="115"/>
      <c r="D1855" s="130"/>
      <c r="E1855" s="130"/>
      <c r="F1855" s="114"/>
      <c r="G1855" s="107"/>
      <c r="H1855" s="108"/>
    </row>
    <row r="1856" spans="2:8" ht="15" x14ac:dyDescent="0.25">
      <c r="B1856" s="130"/>
      <c r="C1856" s="115"/>
      <c r="D1856" s="130"/>
      <c r="E1856" s="126"/>
      <c r="F1856" s="114"/>
      <c r="G1856" s="107"/>
      <c r="H1856" s="108"/>
    </row>
    <row r="1857" spans="1:8" ht="15" x14ac:dyDescent="0.25">
      <c r="B1857" s="130"/>
      <c r="C1857" s="115"/>
      <c r="D1857" s="130"/>
      <c r="E1857" s="130"/>
      <c r="F1857" s="114"/>
      <c r="G1857" s="107"/>
      <c r="H1857" s="108"/>
    </row>
    <row r="1858" spans="1:8" ht="15" x14ac:dyDescent="0.25">
      <c r="B1858" s="130"/>
      <c r="C1858" s="115"/>
      <c r="D1858" s="130"/>
      <c r="E1858" s="126"/>
      <c r="F1858" s="114"/>
      <c r="G1858" s="107"/>
      <c r="H1858" s="108"/>
    </row>
    <row r="1859" spans="1:8" ht="15" x14ac:dyDescent="0.25">
      <c r="B1859" s="130"/>
      <c r="C1859" s="115"/>
      <c r="D1859" s="130"/>
      <c r="E1859" s="126"/>
      <c r="F1859" s="114"/>
      <c r="G1859" s="107"/>
      <c r="H1859" s="108"/>
    </row>
    <row r="1860" spans="1:8" ht="15" x14ac:dyDescent="0.25">
      <c r="B1860" s="130"/>
      <c r="C1860" s="115"/>
      <c r="D1860" s="130"/>
      <c r="E1860" s="126"/>
      <c r="F1860" s="114"/>
      <c r="G1860" s="108"/>
      <c r="H1860" s="108"/>
    </row>
    <row r="1861" spans="1:8" ht="15" x14ac:dyDescent="0.25">
      <c r="B1861" s="130"/>
      <c r="C1861" s="115"/>
      <c r="D1861" s="130"/>
      <c r="E1861" s="126"/>
      <c r="F1861" s="114"/>
      <c r="G1861" s="108"/>
      <c r="H1861" s="108"/>
    </row>
    <row r="1862" spans="1:8" ht="15" x14ac:dyDescent="0.25">
      <c r="A1862" s="100"/>
      <c r="B1862" s="130"/>
      <c r="C1862" s="117"/>
      <c r="D1862" s="130"/>
      <c r="E1862" s="130"/>
      <c r="F1862" s="114"/>
      <c r="G1862" s="108"/>
      <c r="H1862" s="108"/>
    </row>
    <row r="1863" spans="1:8" ht="15" x14ac:dyDescent="0.25">
      <c r="A1863" s="100"/>
      <c r="B1863" s="130"/>
      <c r="C1863" s="117"/>
      <c r="D1863" s="130"/>
      <c r="E1863" s="130"/>
      <c r="F1863" s="114"/>
      <c r="G1863" s="108"/>
      <c r="H1863" s="108"/>
    </row>
    <row r="1864" spans="1:8" ht="15" x14ac:dyDescent="0.25">
      <c r="B1864" s="105"/>
      <c r="C1864" s="101"/>
      <c r="D1864" s="133"/>
      <c r="E1864" s="126"/>
      <c r="F1864" s="116"/>
      <c r="G1864" s="108"/>
      <c r="H1864" s="108"/>
    </row>
    <row r="1865" spans="1:8" ht="15" x14ac:dyDescent="0.25">
      <c r="B1865" s="105"/>
      <c r="C1865" s="101"/>
      <c r="D1865" s="133"/>
      <c r="E1865" s="126"/>
      <c r="F1865" s="116"/>
      <c r="G1865" s="108"/>
      <c r="H1865" s="108"/>
    </row>
    <row r="1866" spans="1:8" ht="15" x14ac:dyDescent="0.25">
      <c r="B1866" s="105"/>
      <c r="C1866" s="101"/>
      <c r="D1866" s="133"/>
      <c r="E1866" s="126"/>
      <c r="F1866" s="116"/>
      <c r="G1866" s="108"/>
      <c r="H1866" s="108"/>
    </row>
    <row r="1867" spans="1:8" ht="15" x14ac:dyDescent="0.25">
      <c r="B1867" s="105"/>
      <c r="C1867" s="101"/>
      <c r="D1867" s="133"/>
      <c r="E1867" s="101"/>
      <c r="F1867" s="116"/>
      <c r="G1867" s="108"/>
      <c r="H1867" s="108"/>
    </row>
    <row r="1868" spans="1:8" ht="15" x14ac:dyDescent="0.25">
      <c r="B1868" s="102"/>
      <c r="C1868" s="101"/>
      <c r="D1868" s="130"/>
      <c r="E1868" s="126"/>
      <c r="F1868" s="116"/>
      <c r="G1868" s="108"/>
      <c r="H1868" s="108"/>
    </row>
    <row r="1869" spans="1:8" ht="15" x14ac:dyDescent="0.25">
      <c r="B1869" s="102"/>
      <c r="C1869" s="101"/>
      <c r="D1869" s="130"/>
      <c r="E1869" s="130"/>
      <c r="F1869" s="114"/>
      <c r="G1869" s="108"/>
      <c r="H1869" s="108"/>
    </row>
    <row r="1870" spans="1:8" ht="15" x14ac:dyDescent="0.25">
      <c r="B1870" s="130"/>
      <c r="C1870" s="101"/>
      <c r="D1870" s="130"/>
      <c r="E1870" s="130"/>
      <c r="F1870" s="114"/>
      <c r="G1870" s="107"/>
      <c r="H1870" s="108"/>
    </row>
    <row r="1871" spans="1:8" ht="15" x14ac:dyDescent="0.25">
      <c r="B1871" s="130"/>
      <c r="C1871" s="101"/>
      <c r="D1871" s="130"/>
      <c r="E1871" s="126"/>
      <c r="F1871" s="114"/>
      <c r="G1871" s="107"/>
      <c r="H1871" s="108"/>
    </row>
    <row r="1872" spans="1:8" ht="15" x14ac:dyDescent="0.25">
      <c r="B1872" s="130"/>
      <c r="C1872" s="101"/>
      <c r="D1872" s="130"/>
      <c r="E1872" s="130"/>
      <c r="F1872" s="114"/>
      <c r="G1872" s="107"/>
      <c r="H1872" s="108"/>
    </row>
    <row r="1873" spans="1:8" ht="15" x14ac:dyDescent="0.25">
      <c r="B1873" s="102"/>
      <c r="C1873" s="101"/>
      <c r="D1873" s="133"/>
      <c r="E1873" s="101"/>
      <c r="F1873" s="106"/>
      <c r="G1873" s="108"/>
      <c r="H1873" s="108"/>
    </row>
    <row r="1874" spans="1:8" ht="15" x14ac:dyDescent="0.25">
      <c r="B1874" s="102"/>
      <c r="C1874" s="101"/>
      <c r="D1874" s="133"/>
      <c r="E1874" s="102"/>
      <c r="F1874" s="106"/>
      <c r="G1874" s="108"/>
      <c r="H1874" s="108"/>
    </row>
    <row r="1875" spans="1:8" ht="15" x14ac:dyDescent="0.25">
      <c r="B1875" s="130"/>
      <c r="C1875" s="101"/>
      <c r="D1875" s="130"/>
      <c r="E1875" s="126"/>
      <c r="F1875" s="114"/>
      <c r="G1875" s="107"/>
      <c r="H1875" s="108"/>
    </row>
    <row r="1876" spans="1:8" ht="15" x14ac:dyDescent="0.25">
      <c r="B1876" s="102"/>
      <c r="C1876" s="101"/>
      <c r="D1876" s="133"/>
      <c r="E1876" s="102"/>
      <c r="F1876" s="106"/>
      <c r="G1876" s="108"/>
      <c r="H1876" s="108"/>
    </row>
    <row r="1877" spans="1:8" ht="15" x14ac:dyDescent="0.25">
      <c r="B1877" s="102"/>
      <c r="C1877" s="101"/>
      <c r="D1877" s="133"/>
      <c r="E1877" s="102"/>
      <c r="F1877" s="106"/>
      <c r="G1877" s="108"/>
      <c r="H1877" s="108"/>
    </row>
    <row r="1878" spans="1:8" ht="15" x14ac:dyDescent="0.25">
      <c r="B1878" s="102"/>
      <c r="C1878" s="101"/>
      <c r="D1878" s="133"/>
      <c r="E1878" s="101"/>
      <c r="F1878" s="106"/>
      <c r="G1878" s="108"/>
      <c r="H1878" s="108"/>
    </row>
    <row r="1879" spans="1:8" ht="15" x14ac:dyDescent="0.25">
      <c r="B1879" s="102"/>
      <c r="C1879" s="101"/>
      <c r="D1879" s="133"/>
      <c r="E1879" s="101"/>
      <c r="F1879" s="106"/>
      <c r="G1879" s="108"/>
      <c r="H1879" s="108"/>
    </row>
    <row r="1880" spans="1:8" ht="15" x14ac:dyDescent="0.25">
      <c r="A1880" s="100"/>
      <c r="B1880" s="130"/>
      <c r="C1880" s="102"/>
      <c r="D1880" s="130"/>
      <c r="E1880" s="130"/>
      <c r="F1880" s="114"/>
      <c r="G1880" s="108"/>
      <c r="H1880" s="108"/>
    </row>
    <row r="1881" spans="1:8" ht="15" x14ac:dyDescent="0.25">
      <c r="B1881" s="102"/>
      <c r="C1881" s="101"/>
      <c r="D1881" s="133"/>
      <c r="E1881" s="102"/>
      <c r="F1881" s="106"/>
      <c r="G1881" s="108"/>
      <c r="H1881" s="108"/>
    </row>
    <row r="1882" spans="1:8" ht="15" x14ac:dyDescent="0.25">
      <c r="B1882" s="102"/>
      <c r="C1882" s="101"/>
      <c r="D1882" s="133"/>
      <c r="E1882" s="101"/>
      <c r="F1882" s="106"/>
      <c r="G1882" s="108"/>
      <c r="H1882" s="108"/>
    </row>
    <row r="1883" spans="1:8" ht="15" x14ac:dyDescent="0.25">
      <c r="B1883" s="102"/>
      <c r="C1883" s="101"/>
      <c r="D1883" s="133"/>
      <c r="E1883" s="102"/>
      <c r="F1883" s="106"/>
      <c r="G1883" s="108"/>
      <c r="H1883" s="108"/>
    </row>
    <row r="1884" spans="1:8" ht="15" x14ac:dyDescent="0.25">
      <c r="B1884" s="102"/>
      <c r="C1884" s="101"/>
      <c r="D1884" s="133"/>
      <c r="E1884" s="102"/>
      <c r="F1884" s="106"/>
      <c r="G1884" s="108"/>
      <c r="H1884" s="108"/>
    </row>
    <row r="1885" spans="1:8" ht="15" x14ac:dyDescent="0.25">
      <c r="B1885" s="102"/>
      <c r="C1885" s="101"/>
      <c r="D1885" s="105"/>
      <c r="E1885" s="100"/>
      <c r="F1885" s="123"/>
      <c r="G1885" s="108"/>
      <c r="H1885" s="108"/>
    </row>
    <row r="1886" spans="1:8" ht="15" x14ac:dyDescent="0.25">
      <c r="A1886" s="100"/>
      <c r="B1886" s="130"/>
      <c r="C1886" s="102"/>
      <c r="D1886" s="130"/>
      <c r="E1886" s="130"/>
      <c r="F1886" s="114"/>
      <c r="G1886" s="108"/>
      <c r="H1886" s="108"/>
    </row>
    <row r="1887" spans="1:8" ht="15" x14ac:dyDescent="0.25">
      <c r="B1887" s="102"/>
      <c r="C1887" s="101"/>
      <c r="D1887" s="133"/>
      <c r="E1887" s="102"/>
      <c r="F1887" s="106"/>
      <c r="G1887" s="108"/>
      <c r="H1887" s="108"/>
    </row>
    <row r="1888" spans="1:8" ht="15" x14ac:dyDescent="0.25">
      <c r="B1888" s="130"/>
      <c r="C1888" s="101"/>
      <c r="D1888" s="130"/>
      <c r="E1888" s="126"/>
      <c r="F1888" s="114"/>
      <c r="G1888" s="107"/>
      <c r="H1888" s="108"/>
    </row>
    <row r="1889" spans="1:8" ht="15" x14ac:dyDescent="0.25">
      <c r="B1889" s="105"/>
      <c r="C1889" s="101"/>
      <c r="D1889" s="133"/>
      <c r="E1889" s="100"/>
      <c r="F1889" s="106"/>
      <c r="G1889" s="108"/>
      <c r="H1889" s="108"/>
    </row>
    <row r="1890" spans="1:8" ht="15" x14ac:dyDescent="0.25">
      <c r="B1890" s="105"/>
      <c r="C1890" s="101"/>
      <c r="D1890" s="133"/>
      <c r="E1890" s="105"/>
      <c r="F1890" s="104"/>
      <c r="G1890" s="108"/>
      <c r="H1890" s="108"/>
    </row>
    <row r="1891" spans="1:8" ht="15" x14ac:dyDescent="0.25">
      <c r="B1891" s="102"/>
      <c r="C1891" s="101"/>
      <c r="D1891" s="133"/>
      <c r="E1891" s="102"/>
      <c r="F1891" s="106"/>
      <c r="G1891" s="108"/>
      <c r="H1891" s="108"/>
    </row>
    <row r="1892" spans="1:8" ht="15" x14ac:dyDescent="0.25">
      <c r="A1892" s="100"/>
      <c r="B1892" s="3"/>
      <c r="C1892" s="102"/>
      <c r="D1892" s="3"/>
      <c r="E1892" s="3"/>
      <c r="F1892" s="125"/>
      <c r="G1892" s="108"/>
      <c r="H1892" s="108"/>
    </row>
    <row r="1893" spans="1:8" ht="15" x14ac:dyDescent="0.25">
      <c r="A1893" s="100"/>
      <c r="B1893" s="3"/>
      <c r="C1893" s="102"/>
      <c r="D1893" s="3"/>
      <c r="E1893" s="3"/>
      <c r="F1893" s="125"/>
      <c r="G1893" s="108"/>
      <c r="H1893" s="108"/>
    </row>
    <row r="1894" spans="1:8" ht="15" x14ac:dyDescent="0.25">
      <c r="A1894" s="100"/>
      <c r="B1894" s="130"/>
      <c r="C1894" s="102"/>
      <c r="D1894" s="130"/>
      <c r="E1894" s="130"/>
      <c r="F1894" s="114"/>
      <c r="G1894" s="108"/>
      <c r="H1894" s="108"/>
    </row>
    <row r="1895" spans="1:8" ht="15" x14ac:dyDescent="0.25">
      <c r="B1895" s="102"/>
      <c r="C1895" s="101"/>
      <c r="D1895" s="133"/>
      <c r="E1895" s="101"/>
      <c r="F1895" s="106"/>
      <c r="G1895" s="108"/>
      <c r="H1895" s="108"/>
    </row>
    <row r="1896" spans="1:8" ht="15" x14ac:dyDescent="0.25">
      <c r="B1896" s="102"/>
      <c r="C1896" s="101"/>
      <c r="D1896" s="133"/>
      <c r="E1896" s="102"/>
      <c r="F1896" s="106"/>
      <c r="G1896" s="108"/>
      <c r="H1896" s="108"/>
    </row>
    <row r="1897" spans="1:8" ht="15" x14ac:dyDescent="0.25">
      <c r="B1897" s="105"/>
      <c r="C1897" s="101"/>
      <c r="D1897" s="133"/>
      <c r="E1897" s="105"/>
      <c r="F1897" s="106"/>
      <c r="G1897" s="108"/>
      <c r="H1897" s="108"/>
    </row>
    <row r="1898" spans="1:8" ht="15" x14ac:dyDescent="0.25">
      <c r="B1898" s="102"/>
      <c r="C1898" s="101"/>
      <c r="D1898" s="133"/>
      <c r="E1898" s="102"/>
      <c r="F1898" s="106"/>
      <c r="G1898" s="108"/>
      <c r="H1898" s="108"/>
    </row>
    <row r="1899" spans="1:8" ht="15" x14ac:dyDescent="0.25">
      <c r="B1899" s="102"/>
      <c r="C1899" s="101"/>
      <c r="D1899" s="133"/>
      <c r="E1899" s="101"/>
      <c r="F1899" s="106"/>
      <c r="G1899" s="108"/>
      <c r="H1899" s="108"/>
    </row>
    <row r="1900" spans="1:8" ht="15" x14ac:dyDescent="0.25">
      <c r="B1900" s="105"/>
      <c r="C1900" s="101"/>
      <c r="D1900" s="133"/>
      <c r="E1900" s="100"/>
      <c r="F1900" s="106"/>
      <c r="G1900" s="108"/>
      <c r="H1900" s="108"/>
    </row>
    <row r="1901" spans="1:8" ht="15" x14ac:dyDescent="0.25">
      <c r="B1901" s="105"/>
      <c r="C1901" s="101"/>
      <c r="D1901" s="133"/>
      <c r="E1901" s="100"/>
      <c r="F1901" s="106"/>
      <c r="G1901" s="108"/>
      <c r="H1901" s="108"/>
    </row>
    <row r="1902" spans="1:8" ht="15" x14ac:dyDescent="0.25">
      <c r="A1902" s="100"/>
      <c r="B1902" s="130"/>
      <c r="C1902" s="102"/>
      <c r="D1902" s="130"/>
      <c r="E1902" s="130"/>
      <c r="F1902" s="114"/>
      <c r="G1902" s="108"/>
      <c r="H1902" s="108"/>
    </row>
    <row r="1903" spans="1:8" ht="15" x14ac:dyDescent="0.25">
      <c r="A1903" s="100"/>
      <c r="B1903" s="130"/>
      <c r="C1903" s="102"/>
      <c r="D1903" s="130"/>
      <c r="E1903" s="130"/>
      <c r="F1903" s="114"/>
      <c r="G1903" s="108"/>
      <c r="H1903" s="108"/>
    </row>
    <row r="1904" spans="1:8" ht="15" x14ac:dyDescent="0.25">
      <c r="A1904" s="100"/>
      <c r="B1904" s="130"/>
      <c r="C1904" s="102"/>
      <c r="D1904" s="130"/>
      <c r="E1904" s="130"/>
      <c r="F1904" s="114"/>
      <c r="G1904" s="108"/>
      <c r="H1904" s="108"/>
    </row>
    <row r="1905" spans="1:8" ht="15" x14ac:dyDescent="0.25">
      <c r="A1905" s="100"/>
      <c r="B1905" s="130"/>
      <c r="C1905" s="102"/>
      <c r="D1905" s="130"/>
      <c r="E1905" s="130"/>
      <c r="F1905" s="114"/>
      <c r="G1905" s="108"/>
      <c r="H1905" s="108"/>
    </row>
    <row r="1906" spans="1:8" ht="15" x14ac:dyDescent="0.25">
      <c r="A1906" s="100"/>
      <c r="B1906" s="130"/>
      <c r="C1906" s="102"/>
      <c r="D1906" s="130"/>
      <c r="E1906" s="130"/>
      <c r="F1906" s="114"/>
      <c r="G1906" s="108"/>
      <c r="H1906" s="108"/>
    </row>
    <row r="1907" spans="1:8" ht="15" x14ac:dyDescent="0.25">
      <c r="A1907" s="100"/>
      <c r="B1907" s="130"/>
      <c r="C1907" s="102"/>
      <c r="D1907" s="130"/>
      <c r="E1907" s="130"/>
      <c r="F1907" s="114"/>
      <c r="G1907" s="108"/>
      <c r="H1907" s="108"/>
    </row>
    <row r="1908" spans="1:8" ht="15" x14ac:dyDescent="0.25">
      <c r="A1908" s="100"/>
      <c r="B1908" s="130"/>
      <c r="C1908" s="102"/>
      <c r="D1908" s="130"/>
      <c r="E1908" s="130"/>
      <c r="F1908" s="114"/>
      <c r="G1908" s="108"/>
      <c r="H1908" s="108"/>
    </row>
    <row r="1909" spans="1:8" ht="15" x14ac:dyDescent="0.25">
      <c r="A1909" s="100"/>
      <c r="B1909" s="130"/>
      <c r="C1909" s="102"/>
      <c r="D1909" s="130"/>
      <c r="E1909" s="130"/>
      <c r="F1909" s="114"/>
      <c r="G1909" s="108"/>
      <c r="H1909" s="108"/>
    </row>
    <row r="1910" spans="1:8" ht="15" x14ac:dyDescent="0.25">
      <c r="B1910" s="130"/>
      <c r="C1910" s="101"/>
      <c r="D1910" s="130"/>
      <c r="E1910" s="130"/>
      <c r="F1910" s="114"/>
      <c r="G1910" s="108"/>
      <c r="H1910" s="108"/>
    </row>
    <row r="1911" spans="1:8" ht="15" x14ac:dyDescent="0.25">
      <c r="B1911" s="130"/>
      <c r="C1911" s="101"/>
      <c r="D1911" s="130"/>
      <c r="E1911" s="130"/>
      <c r="F1911" s="114"/>
      <c r="G1911" s="108"/>
      <c r="H1911" s="108"/>
    </row>
    <row r="1912" spans="1:8" ht="15" x14ac:dyDescent="0.25">
      <c r="B1912" s="105"/>
      <c r="C1912" s="101"/>
      <c r="D1912" s="133"/>
      <c r="E1912" s="105"/>
      <c r="F1912" s="106"/>
      <c r="G1912" s="108"/>
      <c r="H1912" s="108"/>
    </row>
    <row r="1913" spans="1:8" ht="15" x14ac:dyDescent="0.25">
      <c r="B1913" s="130"/>
      <c r="C1913" s="101"/>
      <c r="D1913" s="130"/>
      <c r="E1913" s="126"/>
      <c r="F1913" s="114"/>
      <c r="G1913" s="107"/>
      <c r="H1913" s="108"/>
    </row>
    <row r="1914" spans="1:8" ht="15" x14ac:dyDescent="0.25">
      <c r="B1914" s="105"/>
      <c r="C1914" s="101"/>
      <c r="D1914" s="133"/>
      <c r="E1914" s="105"/>
      <c r="F1914" s="106"/>
      <c r="G1914" s="108"/>
      <c r="H1914" s="108"/>
    </row>
    <row r="1915" spans="1:8" ht="15" x14ac:dyDescent="0.25">
      <c r="B1915" s="105"/>
      <c r="C1915" s="101"/>
      <c r="D1915" s="105"/>
      <c r="E1915" s="105"/>
      <c r="F1915" s="106"/>
      <c r="G1915" s="108"/>
      <c r="H1915" s="108"/>
    </row>
    <row r="1916" spans="1:8" ht="15" x14ac:dyDescent="0.25">
      <c r="A1916" s="100"/>
      <c r="B1916" s="130"/>
      <c r="C1916" s="102"/>
      <c r="D1916" s="130"/>
      <c r="E1916" s="130"/>
      <c r="F1916" s="114"/>
      <c r="G1916" s="108"/>
      <c r="H1916" s="108"/>
    </row>
    <row r="1917" spans="1:8" ht="15" x14ac:dyDescent="0.25">
      <c r="A1917" s="100"/>
      <c r="B1917" s="130"/>
      <c r="C1917" s="102"/>
      <c r="D1917" s="130"/>
      <c r="E1917" s="130"/>
      <c r="F1917" s="114"/>
      <c r="G1917" s="108"/>
      <c r="H1917" s="108"/>
    </row>
    <row r="1918" spans="1:8" ht="15" x14ac:dyDescent="0.25">
      <c r="A1918" s="100"/>
      <c r="B1918" s="130"/>
      <c r="C1918" s="102"/>
      <c r="D1918" s="130"/>
      <c r="E1918" s="130"/>
      <c r="F1918" s="114"/>
      <c r="G1918" s="108"/>
      <c r="H1918" s="108"/>
    </row>
    <row r="1919" spans="1:8" ht="15" x14ac:dyDescent="0.25">
      <c r="A1919" s="100"/>
      <c r="B1919" s="130"/>
      <c r="C1919" s="102"/>
      <c r="D1919" s="130"/>
      <c r="E1919" s="130"/>
      <c r="F1919" s="114"/>
      <c r="G1919" s="108"/>
      <c r="H1919" s="108"/>
    </row>
    <row r="1920" spans="1:8" ht="15" x14ac:dyDescent="0.25">
      <c r="A1920" s="100"/>
      <c r="B1920" s="130"/>
      <c r="C1920" s="102"/>
      <c r="D1920" s="130"/>
      <c r="E1920" s="130"/>
      <c r="F1920" s="114"/>
      <c r="G1920" s="108"/>
      <c r="H1920" s="108"/>
    </row>
    <row r="1921" spans="1:8" ht="15" x14ac:dyDescent="0.25">
      <c r="A1921" s="100"/>
      <c r="B1921" s="130"/>
      <c r="C1921" s="102"/>
      <c r="D1921" s="130"/>
      <c r="E1921" s="130"/>
      <c r="F1921" s="114"/>
      <c r="G1921" s="108"/>
      <c r="H1921" s="108"/>
    </row>
    <row r="1922" spans="1:8" ht="15" x14ac:dyDescent="0.25">
      <c r="B1922" s="105"/>
      <c r="C1922" s="101"/>
      <c r="D1922" s="133"/>
      <c r="E1922" s="102"/>
      <c r="F1922" s="106"/>
      <c r="G1922" s="108"/>
      <c r="H1922" s="108"/>
    </row>
    <row r="1923" spans="1:8" ht="15" x14ac:dyDescent="0.25">
      <c r="B1923" s="105"/>
      <c r="C1923" s="101"/>
      <c r="D1923" s="133"/>
      <c r="E1923" s="101"/>
      <c r="F1923" s="106"/>
      <c r="G1923" s="108"/>
      <c r="H1923" s="108"/>
    </row>
    <row r="1924" spans="1:8" ht="15" x14ac:dyDescent="0.25">
      <c r="B1924" s="102"/>
      <c r="C1924" s="101"/>
      <c r="D1924" s="133"/>
      <c r="E1924" s="101"/>
      <c r="F1924" s="103"/>
      <c r="G1924" s="108"/>
      <c r="H1924" s="108"/>
    </row>
    <row r="1925" spans="1:8" ht="15" x14ac:dyDescent="0.25">
      <c r="A1925" s="100"/>
      <c r="B1925" s="102"/>
      <c r="C1925" s="101"/>
      <c r="D1925" s="133"/>
      <c r="E1925" s="101"/>
      <c r="F1925" s="106"/>
      <c r="G1925" s="108"/>
      <c r="H1925" s="108"/>
    </row>
    <row r="1926" spans="1:8" ht="15" x14ac:dyDescent="0.25">
      <c r="A1926" s="100"/>
      <c r="B1926" s="102"/>
      <c r="C1926" s="101"/>
      <c r="D1926" s="102"/>
      <c r="E1926" s="102"/>
      <c r="F1926" s="106"/>
      <c r="G1926" s="108"/>
      <c r="H1926" s="108"/>
    </row>
    <row r="1927" spans="1:8" ht="15" x14ac:dyDescent="0.25">
      <c r="A1927" s="100"/>
      <c r="B1927" s="102"/>
      <c r="C1927" s="101"/>
      <c r="D1927" s="102"/>
      <c r="E1927" s="102"/>
      <c r="F1927" s="106"/>
      <c r="G1927" s="108"/>
      <c r="H1927" s="108"/>
    </row>
    <row r="1928" spans="1:8" ht="15" x14ac:dyDescent="0.25">
      <c r="A1928" s="100"/>
      <c r="B1928" s="105"/>
      <c r="C1928" s="101"/>
      <c r="D1928" s="117"/>
      <c r="E1928" s="119"/>
      <c r="F1928" s="116"/>
      <c r="G1928" s="108"/>
      <c r="H1928" s="108"/>
    </row>
    <row r="1929" spans="1:8" ht="15" x14ac:dyDescent="0.25">
      <c r="A1929" s="100"/>
      <c r="B1929" s="105"/>
      <c r="C1929" s="101"/>
      <c r="D1929" s="130"/>
      <c r="E1929" s="105"/>
      <c r="F1929" s="111"/>
      <c r="G1929" s="109"/>
      <c r="H1929" s="108"/>
    </row>
    <row r="1930" spans="1:8" ht="15" x14ac:dyDescent="0.25">
      <c r="A1930" s="100"/>
      <c r="B1930" s="105"/>
      <c r="C1930" s="101"/>
      <c r="D1930" s="130"/>
      <c r="E1930" s="130"/>
      <c r="F1930" s="112"/>
      <c r="G1930" s="108"/>
      <c r="H1930" s="108"/>
    </row>
    <row r="1931" spans="1:8" ht="15" x14ac:dyDescent="0.25">
      <c r="A1931" s="100"/>
      <c r="B1931" s="105"/>
      <c r="C1931" s="101"/>
      <c r="D1931" s="102"/>
      <c r="E1931" s="100"/>
      <c r="F1931" s="118"/>
      <c r="G1931" s="108"/>
      <c r="H1931" s="108"/>
    </row>
    <row r="1932" spans="1:8" ht="15" x14ac:dyDescent="0.25">
      <c r="A1932" s="100"/>
      <c r="B1932" s="105"/>
      <c r="C1932" s="101"/>
      <c r="D1932" s="3"/>
      <c r="E1932" s="100"/>
      <c r="F1932" s="106"/>
      <c r="G1932" s="108"/>
      <c r="H1932" s="108"/>
    </row>
    <row r="1933" spans="1:8" ht="15" x14ac:dyDescent="0.25">
      <c r="A1933" s="100"/>
      <c r="B1933" s="102"/>
      <c r="C1933" s="101"/>
      <c r="D1933" s="130"/>
      <c r="E1933" s="126"/>
      <c r="F1933" s="114"/>
      <c r="G1933" s="108"/>
      <c r="H1933" s="108"/>
    </row>
    <row r="1934" spans="1:8" ht="15" x14ac:dyDescent="0.25">
      <c r="A1934" s="100"/>
      <c r="B1934" s="102"/>
      <c r="C1934" s="101"/>
      <c r="D1934" s="130"/>
      <c r="E1934" s="126"/>
      <c r="F1934" s="114"/>
      <c r="G1934" s="108"/>
      <c r="H1934" s="108"/>
    </row>
    <row r="1935" spans="1:8" ht="15" x14ac:dyDescent="0.25">
      <c r="A1935" s="100"/>
      <c r="B1935" s="130"/>
      <c r="C1935" s="101"/>
      <c r="D1935" s="130"/>
      <c r="E1935" s="126"/>
      <c r="F1935" s="114"/>
      <c r="G1935" s="108"/>
      <c r="H1935" s="108"/>
    </row>
    <row r="1936" spans="1:8" ht="15" x14ac:dyDescent="0.25">
      <c r="A1936" s="100"/>
      <c r="B1936" s="130"/>
      <c r="C1936" s="101"/>
      <c r="D1936" s="130"/>
      <c r="E1936" s="130"/>
      <c r="F1936" s="114"/>
      <c r="G1936" s="108"/>
      <c r="H1936" s="108"/>
    </row>
    <row r="1937" spans="1:8" ht="15" x14ac:dyDescent="0.25">
      <c r="A1937" s="100"/>
      <c r="B1937" s="130"/>
      <c r="C1937" s="115"/>
      <c r="D1937" s="130"/>
      <c r="E1937" s="126"/>
      <c r="F1937" s="114"/>
      <c r="G1937" s="108"/>
      <c r="H1937" s="108"/>
    </row>
    <row r="1938" spans="1:8" ht="15" x14ac:dyDescent="0.25">
      <c r="A1938" s="100"/>
      <c r="B1938" s="130"/>
      <c r="C1938" s="101"/>
      <c r="D1938" s="130"/>
      <c r="E1938" s="126"/>
      <c r="F1938" s="114"/>
      <c r="G1938" s="108"/>
      <c r="H1938" s="108"/>
    </row>
    <row r="1939" spans="1:8" ht="15" x14ac:dyDescent="0.25">
      <c r="A1939" s="100"/>
      <c r="B1939" s="102"/>
      <c r="C1939" s="101"/>
      <c r="D1939" s="3"/>
      <c r="E1939" s="101"/>
      <c r="F1939" s="111"/>
      <c r="G1939" s="108"/>
      <c r="H1939" s="108"/>
    </row>
    <row r="1940" spans="1:8" ht="15" x14ac:dyDescent="0.25">
      <c r="A1940" s="100"/>
      <c r="B1940" s="102"/>
      <c r="C1940" s="101"/>
      <c r="D1940" s="102"/>
      <c r="E1940" s="101"/>
      <c r="F1940" s="111"/>
      <c r="G1940" s="108"/>
      <c r="H1940" s="108"/>
    </row>
    <row r="1941" spans="1:8" ht="15" x14ac:dyDescent="0.25">
      <c r="A1941" s="100"/>
      <c r="B1941" s="130"/>
      <c r="C1941" s="101"/>
      <c r="D1941" s="130"/>
      <c r="E1941" s="126"/>
      <c r="F1941" s="114"/>
      <c r="G1941" s="108"/>
      <c r="H1941" s="108"/>
    </row>
    <row r="1942" spans="1:8" ht="15" x14ac:dyDescent="0.25">
      <c r="A1942" s="100"/>
      <c r="B1942" s="102"/>
      <c r="C1942" s="101"/>
      <c r="D1942" s="102"/>
      <c r="E1942" s="101"/>
      <c r="F1942" s="111"/>
      <c r="G1942" s="108"/>
      <c r="H1942" s="108"/>
    </row>
    <row r="1943" spans="1:8" ht="15" x14ac:dyDescent="0.25">
      <c r="A1943" s="100"/>
      <c r="B1943" s="102"/>
      <c r="C1943" s="101"/>
      <c r="D1943" s="102"/>
      <c r="E1943" s="102"/>
      <c r="F1943" s="111"/>
      <c r="G1943" s="108"/>
      <c r="H1943" s="108"/>
    </row>
    <row r="1944" spans="1:8" ht="15" x14ac:dyDescent="0.25">
      <c r="A1944" s="100"/>
      <c r="B1944" s="105"/>
      <c r="C1944" s="101"/>
      <c r="D1944" s="102"/>
      <c r="E1944" s="105"/>
      <c r="F1944" s="111"/>
      <c r="G1944" s="110"/>
      <c r="H1944" s="108"/>
    </row>
    <row r="1945" spans="1:8" ht="15" x14ac:dyDescent="0.25">
      <c r="A1945" s="100"/>
      <c r="B1945" s="130"/>
      <c r="C1945" s="102"/>
      <c r="D1945" s="130"/>
      <c r="E1945" s="130"/>
      <c r="F1945" s="114"/>
      <c r="G1945" s="108"/>
      <c r="H1945" s="108"/>
    </row>
    <row r="1946" spans="1:8" ht="15" x14ac:dyDescent="0.25">
      <c r="A1946" s="100"/>
      <c r="B1946" s="105"/>
      <c r="C1946" s="101"/>
      <c r="D1946" s="102"/>
      <c r="E1946" s="105"/>
      <c r="F1946" s="111"/>
      <c r="G1946" s="110"/>
      <c r="H1946" s="108"/>
    </row>
    <row r="1947" spans="1:8" ht="15" x14ac:dyDescent="0.25">
      <c r="A1947" s="100"/>
      <c r="B1947" s="130"/>
      <c r="C1947" s="101"/>
      <c r="D1947" s="130"/>
      <c r="E1947" s="130"/>
      <c r="F1947" s="114"/>
      <c r="G1947" s="108"/>
      <c r="H1947" s="108"/>
    </row>
    <row r="1948" spans="1:8" ht="15" x14ac:dyDescent="0.25">
      <c r="A1948" s="100"/>
      <c r="B1948" s="105"/>
      <c r="C1948" s="115"/>
      <c r="D1948" s="117"/>
      <c r="E1948" s="122"/>
      <c r="F1948" s="116"/>
      <c r="G1948" s="109"/>
      <c r="H1948" s="108"/>
    </row>
    <row r="1949" spans="1:8" ht="15" x14ac:dyDescent="0.25">
      <c r="A1949" s="100"/>
      <c r="B1949" s="102"/>
      <c r="C1949" s="115"/>
      <c r="D1949" s="102"/>
      <c r="E1949" s="102"/>
      <c r="F1949" s="124"/>
      <c r="G1949" s="109"/>
      <c r="H1949" s="108"/>
    </row>
    <row r="1950" spans="1:8" ht="15" x14ac:dyDescent="0.25">
      <c r="A1950" s="100"/>
      <c r="B1950" s="102"/>
      <c r="C1950" s="115"/>
      <c r="D1950" s="102"/>
      <c r="E1950" s="102"/>
      <c r="F1950" s="106"/>
      <c r="G1950" s="109"/>
      <c r="H1950" s="108"/>
    </row>
    <row r="1951" spans="1:8" ht="15" x14ac:dyDescent="0.25">
      <c r="A1951" s="100"/>
      <c r="B1951" s="102"/>
      <c r="C1951" s="102"/>
      <c r="D1951" s="102"/>
      <c r="E1951" s="102"/>
      <c r="F1951" s="111"/>
      <c r="G1951" s="108"/>
      <c r="H1951" s="108"/>
    </row>
    <row r="1952" spans="1:8" ht="15" x14ac:dyDescent="0.25">
      <c r="A1952" s="100"/>
      <c r="B1952" s="3"/>
      <c r="C1952" s="102"/>
      <c r="D1952" s="3"/>
      <c r="E1952" s="3"/>
      <c r="F1952" s="125"/>
      <c r="G1952" s="108"/>
      <c r="H1952" s="108"/>
    </row>
    <row r="1953" spans="1:8" ht="15" x14ac:dyDescent="0.25">
      <c r="B1953" s="102"/>
      <c r="C1953" s="101"/>
      <c r="D1953" s="133"/>
      <c r="E1953" s="101"/>
      <c r="F1953" s="106"/>
      <c r="G1953" s="108"/>
      <c r="H1953" s="108"/>
    </row>
    <row r="1954" spans="1:8" ht="15" x14ac:dyDescent="0.25">
      <c r="A1954" s="100"/>
      <c r="B1954" s="141"/>
      <c r="C1954" s="102"/>
      <c r="D1954" s="141"/>
      <c r="E1954" s="3"/>
      <c r="F1954" s="125"/>
      <c r="G1954" s="108"/>
      <c r="H1954" s="108"/>
    </row>
    <row r="1955" spans="1:8" ht="15" x14ac:dyDescent="0.25">
      <c r="A1955" s="100"/>
      <c r="B1955" s="141"/>
      <c r="C1955" s="102"/>
      <c r="D1955" s="141"/>
      <c r="E1955" s="3"/>
      <c r="F1955" s="125"/>
      <c r="G1955" s="108"/>
      <c r="H1955" s="108"/>
    </row>
    <row r="1956" spans="1:8" ht="15" x14ac:dyDescent="0.25">
      <c r="B1956" s="105"/>
      <c r="C1956" s="101"/>
      <c r="D1956" s="133"/>
      <c r="E1956" s="130"/>
      <c r="F1956" s="106"/>
      <c r="G1956" s="108"/>
      <c r="H1956" s="108"/>
    </row>
    <row r="1957" spans="1:8" ht="15" x14ac:dyDescent="0.25">
      <c r="B1957" s="105"/>
      <c r="C1957" s="101"/>
      <c r="D1957" s="133"/>
      <c r="E1957" s="126"/>
      <c r="F1957" s="106"/>
      <c r="G1957" s="108"/>
      <c r="H1957" s="108"/>
    </row>
    <row r="1958" spans="1:8" ht="15" x14ac:dyDescent="0.25">
      <c r="B1958" s="105"/>
      <c r="C1958" s="101"/>
      <c r="D1958" s="133"/>
      <c r="E1958" s="105"/>
      <c r="F1958" s="106"/>
      <c r="G1958" s="108"/>
      <c r="H1958" s="108"/>
    </row>
    <row r="1959" spans="1:8" ht="15" x14ac:dyDescent="0.25">
      <c r="B1959" s="105"/>
      <c r="C1959" s="101"/>
      <c r="D1959" s="133"/>
      <c r="E1959" s="100"/>
      <c r="F1959" s="106"/>
      <c r="G1959" s="108"/>
      <c r="H1959" s="108"/>
    </row>
    <row r="1960" spans="1:8" ht="15" x14ac:dyDescent="0.25">
      <c r="A1960" s="100"/>
      <c r="B1960" s="105"/>
      <c r="C1960" s="115"/>
      <c r="D1960" s="117"/>
      <c r="E1960" s="126"/>
      <c r="F1960" s="116"/>
      <c r="G1960" s="109"/>
      <c r="H1960" s="108"/>
    </row>
    <row r="1961" spans="1:8" ht="15" x14ac:dyDescent="0.25">
      <c r="A1961" s="100"/>
      <c r="B1961" s="102"/>
      <c r="C1961" s="115"/>
      <c r="D1961" s="129"/>
      <c r="E1961" s="128"/>
      <c r="F1961" s="112"/>
      <c r="G1961" s="108"/>
      <c r="H1961" s="108"/>
    </row>
    <row r="1962" spans="1:8" ht="15" x14ac:dyDescent="0.25">
      <c r="B1962" s="130"/>
      <c r="C1962" s="101"/>
      <c r="D1962" s="130"/>
      <c r="E1962" s="126"/>
      <c r="F1962" s="114"/>
      <c r="G1962" s="107"/>
      <c r="H1962" s="108"/>
    </row>
    <row r="1963" spans="1:8" ht="15" x14ac:dyDescent="0.25">
      <c r="B1963" s="130"/>
      <c r="C1963" s="101"/>
      <c r="D1963" s="130"/>
      <c r="E1963" s="130"/>
      <c r="F1963" s="114"/>
      <c r="G1963" s="107"/>
      <c r="H1963" s="108"/>
    </row>
    <row r="1964" spans="1:8" ht="15" x14ac:dyDescent="0.25">
      <c r="B1964" s="130"/>
      <c r="C1964" s="101"/>
      <c r="D1964" s="130"/>
      <c r="E1964" s="130"/>
      <c r="F1964" s="114"/>
      <c r="G1964" s="107"/>
      <c r="H1964" s="108"/>
    </row>
    <row r="1965" spans="1:8" ht="15" x14ac:dyDescent="0.25">
      <c r="B1965" s="130"/>
      <c r="C1965" s="101"/>
      <c r="D1965" s="130"/>
      <c r="E1965" s="126"/>
      <c r="F1965" s="114"/>
      <c r="G1965" s="107"/>
      <c r="H1965" s="108"/>
    </row>
    <row r="1966" spans="1:8" ht="15" x14ac:dyDescent="0.25">
      <c r="B1966" s="130"/>
      <c r="C1966" s="101"/>
      <c r="D1966" s="130"/>
      <c r="E1966" s="126"/>
      <c r="F1966" s="114"/>
      <c r="G1966" s="108"/>
      <c r="H1966" s="108"/>
    </row>
    <row r="1967" spans="1:8" ht="15" x14ac:dyDescent="0.25">
      <c r="B1967" s="130"/>
      <c r="C1967" s="101"/>
      <c r="D1967" s="130"/>
      <c r="E1967" s="126"/>
      <c r="F1967" s="114"/>
      <c r="G1967" s="108"/>
      <c r="H1967" s="108"/>
    </row>
    <row r="1968" spans="1:8" ht="15" x14ac:dyDescent="0.25">
      <c r="A1968" s="100"/>
      <c r="B1968" s="130"/>
      <c r="C1968" s="115"/>
      <c r="D1968" s="130"/>
      <c r="E1968" s="126"/>
      <c r="F1968" s="114"/>
      <c r="G1968" s="108"/>
      <c r="H1968" s="108"/>
    </row>
    <row r="1969" spans="1:8" ht="15" x14ac:dyDescent="0.25">
      <c r="A1969" s="100"/>
      <c r="B1969" s="130"/>
      <c r="C1969" s="117"/>
      <c r="D1969" s="130"/>
      <c r="E1969" s="130"/>
      <c r="F1969" s="114"/>
      <c r="G1969" s="108"/>
      <c r="H1969" s="108"/>
    </row>
    <row r="1970" spans="1:8" ht="15" x14ac:dyDescent="0.25">
      <c r="A1970" s="100"/>
      <c r="B1970" s="130"/>
      <c r="C1970" s="117"/>
      <c r="D1970" s="130"/>
      <c r="E1970" s="130"/>
      <c r="F1970" s="114"/>
      <c r="G1970" s="108"/>
      <c r="H1970" s="108"/>
    </row>
    <row r="1971" spans="1:8" ht="15" x14ac:dyDescent="0.25">
      <c r="B1971" s="105"/>
      <c r="C1971" s="101"/>
      <c r="D1971" s="133"/>
      <c r="E1971" s="126"/>
      <c r="F1971" s="106"/>
      <c r="G1971" s="108"/>
      <c r="H1971" s="108"/>
    </row>
    <row r="1972" spans="1:8" ht="15" x14ac:dyDescent="0.25">
      <c r="A1972" s="100"/>
      <c r="B1972" s="3"/>
      <c r="C1972" s="102"/>
      <c r="D1972" s="3"/>
      <c r="E1972" s="3"/>
      <c r="F1972" s="125"/>
      <c r="G1972" s="108"/>
      <c r="H1972" s="108"/>
    </row>
    <row r="1973" spans="1:8" ht="15" x14ac:dyDescent="0.25">
      <c r="A1973" s="100"/>
      <c r="B1973" s="3"/>
      <c r="C1973" s="102"/>
      <c r="D1973" s="3"/>
      <c r="E1973" s="3"/>
      <c r="F1973" s="125"/>
      <c r="G1973" s="108"/>
      <c r="H1973" s="108"/>
    </row>
    <row r="1974" spans="1:8" ht="15" x14ac:dyDescent="0.25">
      <c r="B1974" s="105"/>
      <c r="C1974" s="101"/>
      <c r="D1974" s="133"/>
      <c r="E1974" s="126"/>
      <c r="F1974" s="106"/>
      <c r="G1974" s="108"/>
      <c r="H1974" s="108"/>
    </row>
    <row r="1975" spans="1:8" ht="15" x14ac:dyDescent="0.25">
      <c r="B1975" s="102"/>
      <c r="C1975" s="101"/>
      <c r="D1975" s="130"/>
      <c r="E1975" s="126"/>
      <c r="F1975" s="114"/>
      <c r="G1975" s="107"/>
      <c r="H1975" s="108"/>
    </row>
    <row r="1976" spans="1:8" ht="15" x14ac:dyDescent="0.25">
      <c r="B1976" s="102"/>
      <c r="C1976" s="101"/>
      <c r="D1976" s="130"/>
      <c r="E1976" s="130"/>
      <c r="F1976" s="114"/>
      <c r="G1976" s="107"/>
      <c r="H1976" s="108"/>
    </row>
    <row r="1977" spans="1:8" ht="15" x14ac:dyDescent="0.25">
      <c r="B1977" s="130"/>
      <c r="C1977" s="101"/>
      <c r="D1977" s="130"/>
      <c r="E1977" s="130"/>
      <c r="F1977" s="114"/>
      <c r="G1977" s="107"/>
      <c r="H1977" s="108"/>
    </row>
    <row r="1978" spans="1:8" ht="15" x14ac:dyDescent="0.25">
      <c r="A1978" s="100"/>
      <c r="B1978" s="102"/>
      <c r="C1978" s="101"/>
      <c r="D1978" s="102"/>
      <c r="E1978" s="102"/>
      <c r="F1978" s="106"/>
      <c r="G1978" s="108"/>
      <c r="H1978" s="108"/>
    </row>
    <row r="1979" spans="1:8" ht="15" x14ac:dyDescent="0.25">
      <c r="A1979" s="100"/>
      <c r="B1979" s="141"/>
      <c r="C1979" s="102"/>
      <c r="D1979" s="141"/>
      <c r="E1979" s="3"/>
      <c r="F1979" s="125"/>
      <c r="G1979" s="108"/>
      <c r="H1979" s="108"/>
    </row>
    <row r="1980" spans="1:8" ht="15" x14ac:dyDescent="0.25">
      <c r="A1980" s="100"/>
      <c r="B1980" s="141"/>
      <c r="C1980" s="102"/>
      <c r="D1980" s="141"/>
      <c r="E1980" s="3"/>
      <c r="F1980" s="125"/>
      <c r="G1980" s="108"/>
      <c r="H1980" s="108"/>
    </row>
    <row r="1981" spans="1:8" ht="15" x14ac:dyDescent="0.25">
      <c r="B1981" s="102"/>
      <c r="C1981" s="101"/>
      <c r="D1981" s="3"/>
      <c r="E1981" s="101"/>
      <c r="F1981" s="111"/>
      <c r="G1981" s="108"/>
      <c r="H1981" s="108"/>
    </row>
    <row r="1982" spans="1:8" ht="15" x14ac:dyDescent="0.25">
      <c r="A1982" s="100"/>
      <c r="B1982" s="102"/>
      <c r="C1982" s="101"/>
      <c r="D1982" s="102"/>
      <c r="E1982" s="101"/>
      <c r="F1982" s="111"/>
      <c r="G1982" s="108"/>
      <c r="H1982" s="108"/>
    </row>
    <row r="1983" spans="1:8" ht="15" x14ac:dyDescent="0.25">
      <c r="B1983" s="102"/>
      <c r="C1983" s="101"/>
      <c r="D1983" s="102"/>
      <c r="E1983" s="101"/>
      <c r="F1983" s="111"/>
      <c r="G1983" s="108"/>
      <c r="H1983" s="108"/>
    </row>
    <row r="1984" spans="1:8" ht="15" x14ac:dyDescent="0.25">
      <c r="A1984" s="100"/>
      <c r="B1984" s="3"/>
      <c r="C1984" s="102"/>
      <c r="D1984" s="3"/>
      <c r="E1984" s="130"/>
      <c r="F1984" s="125"/>
      <c r="G1984" s="108"/>
      <c r="H1984" s="108"/>
    </row>
    <row r="1985" spans="1:8" ht="15" x14ac:dyDescent="0.25">
      <c r="B1985" s="102"/>
      <c r="C1985" s="115"/>
      <c r="D1985" s="131"/>
      <c r="E1985" s="115"/>
      <c r="F1985" s="118"/>
      <c r="G1985" s="108"/>
      <c r="H1985" s="108"/>
    </row>
    <row r="1986" spans="1:8" ht="15" x14ac:dyDescent="0.25">
      <c r="A1986" s="100"/>
      <c r="B1986" s="3"/>
      <c r="C1986" s="117"/>
      <c r="D1986" s="3"/>
      <c r="E1986" s="130"/>
      <c r="F1986" s="125"/>
      <c r="G1986" s="108"/>
      <c r="H1986" s="108"/>
    </row>
    <row r="1987" spans="1:8" ht="15" x14ac:dyDescent="0.25">
      <c r="A1987" s="100"/>
      <c r="B1987" s="3"/>
      <c r="C1987" s="117"/>
      <c r="D1987" s="3"/>
      <c r="E1987" s="3"/>
      <c r="F1987" s="125"/>
      <c r="G1987" s="108"/>
      <c r="H1987" s="108"/>
    </row>
    <row r="1988" spans="1:8" ht="15" x14ac:dyDescent="0.25">
      <c r="A1988" s="100"/>
      <c r="B1988" s="3"/>
      <c r="C1988" s="117"/>
      <c r="D1988" s="3"/>
      <c r="E1988" s="3"/>
      <c r="F1988" s="125"/>
      <c r="G1988" s="108"/>
      <c r="H1988" s="108"/>
    </row>
    <row r="1989" spans="1:8" ht="15" x14ac:dyDescent="0.25">
      <c r="A1989" s="100"/>
      <c r="B1989" s="3"/>
      <c r="C1989" s="117"/>
      <c r="D1989" s="3"/>
      <c r="E1989" s="3"/>
      <c r="F1989" s="125"/>
      <c r="G1989" s="108"/>
      <c r="H1989" s="108"/>
    </row>
    <row r="1990" spans="1:8" ht="15" x14ac:dyDescent="0.25">
      <c r="A1990" s="100"/>
      <c r="B1990" s="3"/>
      <c r="C1990" s="117"/>
      <c r="D1990" s="3"/>
      <c r="E1990" s="3"/>
      <c r="F1990" s="125"/>
      <c r="G1990" s="108"/>
      <c r="H1990" s="108"/>
    </row>
    <row r="1991" spans="1:8" ht="15" x14ac:dyDescent="0.25">
      <c r="B1991" s="105"/>
      <c r="C1991" s="115"/>
      <c r="D1991" s="131"/>
      <c r="E1991" s="119"/>
      <c r="F1991" s="118"/>
      <c r="G1991" s="108"/>
      <c r="H1991" s="108"/>
    </row>
    <row r="1992" spans="1:8" ht="15" x14ac:dyDescent="0.25">
      <c r="A1992" s="100"/>
      <c r="B1992" s="130"/>
      <c r="C1992" s="117"/>
      <c r="D1992" s="130"/>
      <c r="E1992" s="130"/>
      <c r="F1992" s="114"/>
      <c r="G1992" s="108"/>
      <c r="H1992" s="108"/>
    </row>
    <row r="1993" spans="1:8" ht="15" x14ac:dyDescent="0.25">
      <c r="A1993" s="100"/>
      <c r="B1993" s="130"/>
      <c r="C1993" s="117"/>
      <c r="D1993" s="130"/>
      <c r="E1993" s="130"/>
      <c r="F1993" s="114"/>
      <c r="G1993" s="108"/>
      <c r="H1993" s="108"/>
    </row>
    <row r="1994" spans="1:8" ht="15" x14ac:dyDescent="0.25">
      <c r="A1994" s="100"/>
      <c r="B1994" s="130"/>
      <c r="C1994" s="117"/>
      <c r="D1994" s="130"/>
      <c r="E1994" s="130"/>
      <c r="F1994" s="114"/>
      <c r="G1994" s="108"/>
      <c r="H1994" s="108"/>
    </row>
    <row r="1995" spans="1:8" ht="15" x14ac:dyDescent="0.25">
      <c r="B1995" s="130"/>
      <c r="C1995" s="115"/>
      <c r="D1995" s="130"/>
      <c r="E1995" s="126"/>
      <c r="F1995" s="114"/>
      <c r="G1995" s="108"/>
      <c r="H1995" s="108"/>
    </row>
    <row r="1996" spans="1:8" ht="15" x14ac:dyDescent="0.25">
      <c r="B1996" s="105"/>
      <c r="C1996" s="115"/>
      <c r="D1996" s="131"/>
      <c r="E1996" s="122"/>
      <c r="F1996" s="118"/>
      <c r="G1996" s="108"/>
      <c r="H1996" s="108"/>
    </row>
    <row r="1997" spans="1:8" ht="15" x14ac:dyDescent="0.25">
      <c r="B1997" s="130"/>
      <c r="C1997" s="115"/>
      <c r="D1997" s="130"/>
      <c r="E1997" s="126"/>
      <c r="F1997" s="114"/>
      <c r="G1997" s="107"/>
      <c r="H1997" s="108"/>
    </row>
    <row r="1998" spans="1:8" ht="15" x14ac:dyDescent="0.25">
      <c r="A1998" s="100"/>
      <c r="B1998" s="130"/>
      <c r="C1998" s="117"/>
      <c r="D1998" s="130"/>
      <c r="E1998" s="130"/>
      <c r="F1998" s="114"/>
      <c r="G1998" s="108"/>
      <c r="H1998" s="108"/>
    </row>
    <row r="1999" spans="1:8" ht="15" x14ac:dyDescent="0.25">
      <c r="A1999" s="100"/>
      <c r="B1999" s="130"/>
      <c r="C1999" s="117"/>
      <c r="D1999" s="130"/>
      <c r="E1999" s="130"/>
      <c r="F1999" s="114"/>
      <c r="G1999" s="108"/>
      <c r="H1999" s="108"/>
    </row>
    <row r="2000" spans="1:8" ht="15" x14ac:dyDescent="0.25">
      <c r="A2000" s="100"/>
      <c r="B2000" s="130"/>
      <c r="C2000" s="117"/>
      <c r="D2000" s="130"/>
      <c r="E2000" s="130"/>
      <c r="F2000" s="114"/>
      <c r="G2000" s="108"/>
      <c r="H2000" s="108"/>
    </row>
    <row r="2001" spans="1:8" ht="15" x14ac:dyDescent="0.25">
      <c r="A2001" s="100"/>
      <c r="B2001" s="130"/>
      <c r="C2001" s="117"/>
      <c r="D2001" s="130"/>
      <c r="E2001" s="130"/>
      <c r="F2001" s="114"/>
      <c r="G2001" s="108"/>
      <c r="H2001" s="108"/>
    </row>
    <row r="2002" spans="1:8" ht="15" x14ac:dyDescent="0.25">
      <c r="A2002" s="100"/>
      <c r="B2002" s="130"/>
      <c r="C2002" s="117"/>
      <c r="D2002" s="130"/>
      <c r="E2002" s="130"/>
      <c r="F2002" s="114"/>
      <c r="G2002" s="108"/>
      <c r="H2002" s="108"/>
    </row>
    <row r="2003" spans="1:8" ht="15" x14ac:dyDescent="0.25">
      <c r="A2003" s="100"/>
      <c r="B2003" s="3"/>
      <c r="C2003" s="117"/>
      <c r="D2003" s="3"/>
      <c r="E2003" s="130"/>
      <c r="F2003" s="125"/>
      <c r="G2003" s="108"/>
      <c r="H2003" s="108"/>
    </row>
    <row r="2004" spans="1:8" ht="15" x14ac:dyDescent="0.25">
      <c r="A2004" s="100"/>
      <c r="B2004" s="102"/>
      <c r="C2004" s="101"/>
      <c r="D2004" s="102"/>
      <c r="E2004" s="102"/>
      <c r="F2004" s="106"/>
      <c r="G2004" s="108"/>
      <c r="H2004" s="108"/>
    </row>
    <row r="2005" spans="1:8" ht="15" x14ac:dyDescent="0.25">
      <c r="A2005" s="100"/>
      <c r="B2005" s="130"/>
      <c r="C2005" s="102"/>
      <c r="D2005" s="3"/>
      <c r="E2005" s="130"/>
      <c r="F2005" s="125"/>
      <c r="G2005" s="108"/>
      <c r="H2005" s="108"/>
    </row>
    <row r="2006" spans="1:8" ht="15" x14ac:dyDescent="0.25">
      <c r="A2006" s="100"/>
      <c r="B2006" s="3"/>
      <c r="C2006" s="102"/>
      <c r="D2006" s="3"/>
      <c r="E2006" s="3"/>
      <c r="F2006" s="125"/>
      <c r="G2006" s="108"/>
      <c r="H2006" s="108"/>
    </row>
    <row r="2007" spans="1:8" ht="15" x14ac:dyDescent="0.25">
      <c r="A2007" s="100"/>
      <c r="B2007" s="3"/>
      <c r="C2007" s="102"/>
      <c r="D2007" s="3"/>
      <c r="E2007" s="3"/>
      <c r="F2007" s="125"/>
      <c r="G2007" s="108"/>
      <c r="H2007" s="108"/>
    </row>
    <row r="2008" spans="1:8" ht="15" x14ac:dyDescent="0.25">
      <c r="B2008" s="102"/>
      <c r="C2008" s="115"/>
      <c r="D2008" s="131"/>
      <c r="E2008" s="115"/>
      <c r="F2008" s="111"/>
      <c r="G2008" s="108"/>
      <c r="H2008" s="108"/>
    </row>
    <row r="2009" spans="1:8" ht="15" x14ac:dyDescent="0.25">
      <c r="B2009" s="102"/>
      <c r="C2009" s="115"/>
      <c r="D2009" s="131"/>
      <c r="E2009" s="115"/>
      <c r="F2009" s="111"/>
      <c r="G2009" s="108"/>
      <c r="H2009" s="108"/>
    </row>
    <row r="2010" spans="1:8" ht="15" x14ac:dyDescent="0.25">
      <c r="B2010" s="102"/>
      <c r="C2010" s="115"/>
      <c r="D2010" s="131"/>
      <c r="E2010" s="117"/>
      <c r="F2010" s="118"/>
      <c r="G2010" s="108"/>
      <c r="H2010" s="108"/>
    </row>
    <row r="2011" spans="1:8" ht="15" x14ac:dyDescent="0.25">
      <c r="B2011" s="102"/>
      <c r="C2011" s="115"/>
      <c r="D2011" s="131"/>
      <c r="E2011" s="117"/>
      <c r="F2011" s="118"/>
      <c r="G2011" s="108"/>
      <c r="H2011" s="108"/>
    </row>
    <row r="2012" spans="1:8" ht="15" x14ac:dyDescent="0.25">
      <c r="B2012" s="102"/>
      <c r="C2012" s="101"/>
      <c r="D2012" s="133"/>
      <c r="E2012" s="102"/>
      <c r="F2012" s="111"/>
      <c r="G2012" s="108"/>
      <c r="H2012" s="108"/>
    </row>
    <row r="2013" spans="1:8" ht="15" x14ac:dyDescent="0.25">
      <c r="B2013" s="105"/>
      <c r="C2013" s="101"/>
      <c r="D2013" s="133"/>
      <c r="E2013" s="101"/>
      <c r="F2013" s="111"/>
      <c r="G2013" s="108"/>
      <c r="H2013" s="108"/>
    </row>
    <row r="2014" spans="1:8" ht="15" x14ac:dyDescent="0.25">
      <c r="B2014" s="105"/>
      <c r="C2014" s="101"/>
      <c r="D2014" s="130"/>
      <c r="E2014" s="126"/>
      <c r="F2014" s="111"/>
      <c r="G2014" s="108"/>
      <c r="H2014" s="108"/>
    </row>
    <row r="2015" spans="1:8" ht="15" x14ac:dyDescent="0.25">
      <c r="B2015" s="130"/>
      <c r="C2015" s="101"/>
      <c r="D2015" s="130"/>
      <c r="E2015" s="126"/>
      <c r="F2015" s="114"/>
      <c r="G2015" s="107"/>
      <c r="H2015" s="108"/>
    </row>
    <row r="2016" spans="1:8" ht="15" x14ac:dyDescent="0.25">
      <c r="B2016" s="130"/>
      <c r="C2016" s="101"/>
      <c r="D2016" s="130"/>
      <c r="E2016" s="130"/>
      <c r="F2016" s="114"/>
      <c r="G2016" s="107"/>
      <c r="H2016" s="108"/>
    </row>
    <row r="2017" spans="1:8" ht="15" x14ac:dyDescent="0.25">
      <c r="A2017" s="100"/>
      <c r="B2017" s="130"/>
      <c r="C2017" s="102"/>
      <c r="D2017" s="130"/>
      <c r="E2017" s="130"/>
      <c r="F2017" s="114"/>
      <c r="G2017" s="108"/>
      <c r="H2017" s="108"/>
    </row>
    <row r="2018" spans="1:8" ht="15" x14ac:dyDescent="0.25">
      <c r="A2018" s="100"/>
      <c r="B2018" s="130"/>
      <c r="C2018" s="102"/>
      <c r="D2018" s="130"/>
      <c r="E2018" s="130"/>
      <c r="F2018" s="114"/>
      <c r="G2018" s="108"/>
      <c r="H2018" s="108"/>
    </row>
    <row r="2019" spans="1:8" ht="15" x14ac:dyDescent="0.25">
      <c r="B2019" s="105"/>
      <c r="C2019" s="101"/>
      <c r="D2019" s="133"/>
      <c r="E2019" s="105"/>
      <c r="F2019" s="111"/>
      <c r="G2019" s="108"/>
      <c r="H2019" s="108"/>
    </row>
    <row r="2020" spans="1:8" ht="15" x14ac:dyDescent="0.25">
      <c r="B2020" s="105"/>
      <c r="C2020" s="101"/>
      <c r="D2020" s="130"/>
      <c r="E2020" s="126"/>
      <c r="F2020" s="111"/>
      <c r="G2020" s="108"/>
      <c r="H2020" s="108"/>
    </row>
    <row r="2021" spans="1:8" ht="15" x14ac:dyDescent="0.25">
      <c r="B2021" s="105"/>
      <c r="C2021" s="101"/>
      <c r="D2021" s="130"/>
      <c r="E2021" s="126"/>
      <c r="F2021" s="111"/>
      <c r="G2021" s="108"/>
      <c r="H2021" s="108"/>
    </row>
    <row r="2022" spans="1:8" ht="15" x14ac:dyDescent="0.25">
      <c r="B2022" s="105"/>
      <c r="C2022" s="101"/>
      <c r="D2022" s="130"/>
      <c r="E2022" s="126"/>
      <c r="F2022" s="111"/>
      <c r="G2022" s="108"/>
      <c r="H2022" s="108"/>
    </row>
    <row r="2023" spans="1:8" ht="15" x14ac:dyDescent="0.25">
      <c r="B2023" s="105"/>
      <c r="C2023" s="101"/>
      <c r="D2023" s="130"/>
      <c r="E2023" s="126"/>
      <c r="F2023" s="111"/>
      <c r="G2023" s="108"/>
      <c r="H2023" s="108"/>
    </row>
    <row r="2024" spans="1:8" ht="15" x14ac:dyDescent="0.25">
      <c r="B2024" s="130"/>
      <c r="C2024" s="101"/>
      <c r="D2024" s="130"/>
      <c r="E2024" s="130"/>
      <c r="F2024" s="114"/>
      <c r="G2024" s="107"/>
      <c r="H2024" s="108"/>
    </row>
    <row r="2025" spans="1:8" ht="15" x14ac:dyDescent="0.25">
      <c r="B2025" s="105"/>
      <c r="C2025" s="101"/>
      <c r="D2025" s="133"/>
      <c r="E2025" s="102"/>
      <c r="F2025" s="111"/>
      <c r="G2025" s="108"/>
      <c r="H2025" s="108"/>
    </row>
    <row r="2026" spans="1:8" ht="15" x14ac:dyDescent="0.25">
      <c r="B2026" s="105"/>
      <c r="C2026" s="101"/>
      <c r="D2026" s="133"/>
      <c r="E2026" s="101"/>
      <c r="F2026" s="111"/>
      <c r="G2026" s="108"/>
      <c r="H2026" s="108"/>
    </row>
    <row r="2027" spans="1:8" ht="15" x14ac:dyDescent="0.25">
      <c r="B2027" s="105"/>
      <c r="C2027" s="101"/>
      <c r="D2027" s="133"/>
      <c r="E2027" s="101"/>
      <c r="F2027" s="111"/>
      <c r="G2027" s="108"/>
      <c r="H2027" s="108"/>
    </row>
    <row r="2028" spans="1:8" ht="15" x14ac:dyDescent="0.25">
      <c r="B2028" s="105"/>
      <c r="C2028" s="101"/>
      <c r="D2028" s="133"/>
      <c r="E2028" s="101"/>
      <c r="F2028" s="111"/>
      <c r="G2028" s="108"/>
      <c r="H2028" s="108"/>
    </row>
    <row r="2029" spans="1:8" ht="15" x14ac:dyDescent="0.25">
      <c r="B2029" s="105"/>
      <c r="C2029" s="101"/>
      <c r="D2029" s="133"/>
      <c r="E2029" s="102"/>
      <c r="F2029" s="111"/>
      <c r="G2029" s="108"/>
      <c r="H2029" s="108"/>
    </row>
    <row r="2030" spans="1:8" ht="15" x14ac:dyDescent="0.25">
      <c r="B2030" s="105"/>
      <c r="C2030" s="115"/>
      <c r="D2030" s="131"/>
      <c r="E2030" s="122"/>
      <c r="F2030" s="116"/>
      <c r="G2030" s="108"/>
      <c r="H2030" s="108"/>
    </row>
    <row r="2031" spans="1:8" ht="15" x14ac:dyDescent="0.25">
      <c r="B2031" s="130"/>
      <c r="C2031" s="115"/>
      <c r="D2031" s="130"/>
      <c r="E2031" s="126"/>
      <c r="F2031" s="114"/>
      <c r="G2031" s="107"/>
      <c r="H2031" s="108"/>
    </row>
    <row r="2032" spans="1:8" ht="15" x14ac:dyDescent="0.25">
      <c r="B2032" s="102"/>
      <c r="C2032" s="115"/>
      <c r="D2032" s="131"/>
      <c r="E2032" s="122"/>
      <c r="F2032" s="116"/>
      <c r="G2032" s="108"/>
      <c r="H2032" s="108"/>
    </row>
    <row r="2033" spans="1:8" ht="15" x14ac:dyDescent="0.25">
      <c r="B2033" s="105"/>
      <c r="C2033" s="115"/>
      <c r="D2033" s="131"/>
      <c r="E2033" s="117"/>
      <c r="F2033" s="116"/>
      <c r="G2033" s="108"/>
      <c r="H2033" s="108"/>
    </row>
    <row r="2034" spans="1:8" ht="15" x14ac:dyDescent="0.25">
      <c r="A2034" s="100"/>
      <c r="B2034" s="130"/>
      <c r="C2034" s="117"/>
      <c r="D2034" s="130"/>
      <c r="E2034" s="130"/>
      <c r="F2034" s="114"/>
      <c r="G2034" s="108"/>
      <c r="H2034" s="108"/>
    </row>
    <row r="2035" spans="1:8" ht="15" x14ac:dyDescent="0.25">
      <c r="A2035" s="100"/>
      <c r="B2035" s="130"/>
      <c r="C2035" s="117"/>
      <c r="D2035" s="130"/>
      <c r="E2035" s="130"/>
      <c r="F2035" s="114"/>
      <c r="G2035" s="108"/>
      <c r="H2035" s="108"/>
    </row>
    <row r="2036" spans="1:8" ht="15" x14ac:dyDescent="0.25">
      <c r="A2036" s="100"/>
      <c r="B2036" s="130"/>
      <c r="C2036" s="117"/>
      <c r="D2036" s="130"/>
      <c r="E2036" s="130"/>
      <c r="F2036" s="114"/>
      <c r="G2036" s="108"/>
      <c r="H2036" s="108"/>
    </row>
    <row r="2037" spans="1:8" ht="15" x14ac:dyDescent="0.25">
      <c r="A2037" s="100"/>
      <c r="B2037" s="130"/>
      <c r="C2037" s="117"/>
      <c r="D2037" s="130"/>
      <c r="E2037" s="130"/>
      <c r="F2037" s="114"/>
      <c r="G2037" s="108"/>
      <c r="H2037" s="108"/>
    </row>
    <row r="2038" spans="1:8" ht="15" x14ac:dyDescent="0.25">
      <c r="B2038" s="130"/>
      <c r="C2038" s="115"/>
      <c r="D2038" s="130"/>
      <c r="E2038" s="126"/>
      <c r="F2038" s="114"/>
      <c r="G2038" s="107"/>
      <c r="H2038" s="108"/>
    </row>
    <row r="2039" spans="1:8" ht="15" x14ac:dyDescent="0.25">
      <c r="B2039" s="130"/>
      <c r="C2039" s="115"/>
      <c r="D2039" s="130"/>
      <c r="E2039" s="130"/>
      <c r="F2039" s="114"/>
      <c r="G2039" s="107"/>
      <c r="H2039" s="108"/>
    </row>
    <row r="2040" spans="1:8" ht="15" x14ac:dyDescent="0.25">
      <c r="B2040" s="105"/>
      <c r="C2040" s="115"/>
      <c r="D2040" s="131"/>
      <c r="E2040" s="117"/>
      <c r="F2040" s="116"/>
      <c r="G2040" s="108"/>
      <c r="H2040" s="108"/>
    </row>
    <row r="2041" spans="1:8" ht="15" x14ac:dyDescent="0.25">
      <c r="B2041" s="102"/>
      <c r="C2041" s="115"/>
      <c r="D2041" s="131"/>
      <c r="E2041" s="117"/>
      <c r="F2041" s="116"/>
      <c r="G2041" s="108"/>
      <c r="H2041" s="108"/>
    </row>
    <row r="2042" spans="1:8" ht="15" x14ac:dyDescent="0.25">
      <c r="B2042" s="102"/>
      <c r="C2042" s="115"/>
      <c r="D2042" s="131"/>
      <c r="E2042" s="115"/>
      <c r="F2042" s="116"/>
      <c r="G2042" s="108"/>
      <c r="H2042" s="108"/>
    </row>
    <row r="2043" spans="1:8" ht="15" x14ac:dyDescent="0.25">
      <c r="B2043" s="102"/>
      <c r="C2043" s="115"/>
      <c r="D2043" s="131"/>
      <c r="E2043" s="115"/>
      <c r="F2043" s="116"/>
      <c r="G2043" s="108"/>
      <c r="H2043" s="108"/>
    </row>
    <row r="2044" spans="1:8" ht="15" x14ac:dyDescent="0.25">
      <c r="B2044" s="105"/>
      <c r="C2044" s="115"/>
      <c r="D2044" s="131"/>
      <c r="E2044" s="115"/>
      <c r="F2044" s="116"/>
      <c r="G2044" s="108"/>
      <c r="H2044" s="108"/>
    </row>
    <row r="2045" spans="1:8" ht="15" x14ac:dyDescent="0.25">
      <c r="B2045" s="105"/>
      <c r="C2045" s="115"/>
      <c r="D2045" s="131"/>
      <c r="E2045" s="115"/>
      <c r="F2045" s="116"/>
      <c r="G2045" s="108"/>
      <c r="H2045" s="108"/>
    </row>
    <row r="2046" spans="1:8" ht="15" x14ac:dyDescent="0.25">
      <c r="B2046" s="105"/>
      <c r="C2046" s="101"/>
      <c r="D2046" s="133"/>
      <c r="E2046" s="101"/>
      <c r="F2046" s="106"/>
      <c r="G2046" s="108"/>
      <c r="H2046" s="108"/>
    </row>
    <row r="2047" spans="1:8" ht="15" x14ac:dyDescent="0.25">
      <c r="B2047" s="102"/>
      <c r="C2047" s="115"/>
      <c r="D2047" s="131"/>
      <c r="E2047" s="115"/>
      <c r="F2047" s="116"/>
      <c r="G2047" s="108"/>
      <c r="H2047" s="108"/>
    </row>
    <row r="2048" spans="1:8" ht="15" x14ac:dyDescent="0.25">
      <c r="B2048" s="102"/>
      <c r="C2048" s="115"/>
      <c r="D2048" s="131"/>
      <c r="E2048" s="115"/>
      <c r="F2048" s="116"/>
      <c r="G2048" s="108"/>
      <c r="H2048" s="108"/>
    </row>
    <row r="2049" spans="2:8" ht="15" x14ac:dyDescent="0.25">
      <c r="B2049" s="105"/>
      <c r="C2049" s="115"/>
      <c r="D2049" s="131"/>
      <c r="E2049" s="122"/>
      <c r="F2049" s="116"/>
      <c r="G2049" s="108"/>
      <c r="H2049" s="108"/>
    </row>
    <row r="2050" spans="2:8" ht="15" x14ac:dyDescent="0.25">
      <c r="B2050" s="105"/>
      <c r="C2050" s="115"/>
      <c r="D2050" s="131"/>
      <c r="E2050" s="119"/>
      <c r="F2050" s="116"/>
      <c r="G2050" s="108"/>
      <c r="H2050" s="108"/>
    </row>
    <row r="2051" spans="2:8" ht="15" x14ac:dyDescent="0.25">
      <c r="B2051" s="105"/>
      <c r="C2051" s="115"/>
      <c r="D2051" s="131"/>
      <c r="E2051" s="119"/>
      <c r="F2051" s="116"/>
      <c r="G2051" s="108"/>
      <c r="H2051" s="108"/>
    </row>
    <row r="2052" spans="2:8" ht="15" x14ac:dyDescent="0.25">
      <c r="B2052" s="105"/>
      <c r="C2052" s="115"/>
      <c r="D2052" s="131"/>
      <c r="E2052" s="119"/>
      <c r="F2052" s="116"/>
      <c r="G2052" s="108"/>
      <c r="H2052" s="108"/>
    </row>
    <row r="2053" spans="2:8" ht="15" x14ac:dyDescent="0.25">
      <c r="B2053" s="105"/>
      <c r="C2053" s="115"/>
      <c r="D2053" s="131"/>
      <c r="E2053" s="122"/>
      <c r="F2053" s="118"/>
      <c r="G2053" s="108"/>
      <c r="H2053" s="108"/>
    </row>
    <row r="2054" spans="2:8" ht="15" x14ac:dyDescent="0.25">
      <c r="B2054" s="105"/>
      <c r="C2054" s="115"/>
      <c r="D2054" s="131"/>
      <c r="E2054" s="105"/>
      <c r="F2054" s="111"/>
      <c r="G2054" s="108"/>
      <c r="H2054" s="108"/>
    </row>
    <row r="2055" spans="2:8" ht="15" x14ac:dyDescent="0.25">
      <c r="B2055" s="102"/>
      <c r="C2055" s="115"/>
      <c r="D2055" s="129"/>
      <c r="E2055" s="128"/>
      <c r="F2055" s="112"/>
      <c r="G2055" s="108"/>
      <c r="H2055" s="108"/>
    </row>
    <row r="2056" spans="2:8" ht="15" x14ac:dyDescent="0.25">
      <c r="B2056" s="105"/>
      <c r="C2056" s="115"/>
      <c r="D2056" s="129"/>
      <c r="E2056" s="128"/>
      <c r="F2056" s="112"/>
      <c r="G2056" s="108"/>
      <c r="H2056" s="108"/>
    </row>
    <row r="2057" spans="2:8" ht="15" x14ac:dyDescent="0.25">
      <c r="B2057" s="105"/>
      <c r="C2057" s="115"/>
      <c r="D2057" s="129"/>
      <c r="E2057" s="128"/>
      <c r="F2057" s="112"/>
      <c r="G2057" s="108"/>
      <c r="H2057" s="108"/>
    </row>
    <row r="2058" spans="2:8" ht="15" x14ac:dyDescent="0.25">
      <c r="B2058" s="102"/>
      <c r="C2058" s="115"/>
      <c r="D2058" s="129"/>
      <c r="E2058" s="128"/>
      <c r="F2058" s="112"/>
      <c r="G2058" s="108"/>
      <c r="H2058" s="108"/>
    </row>
    <row r="2059" spans="2:8" ht="15" x14ac:dyDescent="0.25">
      <c r="B2059" s="105"/>
      <c r="C2059" s="115"/>
      <c r="D2059" s="129"/>
      <c r="E2059" s="128"/>
      <c r="F2059" s="112"/>
      <c r="G2059" s="108"/>
      <c r="H2059" s="108"/>
    </row>
    <row r="2060" spans="2:8" ht="15" x14ac:dyDescent="0.25">
      <c r="B2060" s="130"/>
      <c r="C2060" s="115"/>
      <c r="D2060" s="130"/>
      <c r="E2060" s="126"/>
      <c r="F2060" s="114"/>
      <c r="G2060" s="107"/>
      <c r="H2060" s="108"/>
    </row>
    <row r="2061" spans="2:8" ht="15" x14ac:dyDescent="0.25">
      <c r="B2061" s="130"/>
      <c r="C2061" s="115"/>
      <c r="D2061" s="130"/>
      <c r="E2061" s="130"/>
      <c r="F2061" s="114"/>
      <c r="G2061" s="107"/>
      <c r="H2061" s="108"/>
    </row>
    <row r="2062" spans="2:8" ht="15" x14ac:dyDescent="0.25">
      <c r="B2062" s="130"/>
      <c r="C2062" s="115"/>
      <c r="D2062" s="130"/>
      <c r="E2062" s="130"/>
      <c r="F2062" s="114"/>
      <c r="G2062" s="107"/>
      <c r="H2062" s="108"/>
    </row>
    <row r="2063" spans="2:8" ht="15" x14ac:dyDescent="0.25">
      <c r="B2063" s="130"/>
      <c r="C2063" s="115"/>
      <c r="D2063" s="130"/>
      <c r="E2063" s="130"/>
      <c r="F2063" s="114"/>
      <c r="G2063" s="107"/>
      <c r="H2063" s="108"/>
    </row>
    <row r="2064" spans="2:8" ht="15" x14ac:dyDescent="0.25">
      <c r="B2064" s="130"/>
      <c r="C2064" s="115"/>
      <c r="D2064" s="130"/>
      <c r="E2064" s="126"/>
      <c r="F2064" s="114"/>
      <c r="G2064" s="108"/>
      <c r="H2064" s="108"/>
    </row>
    <row r="2065" spans="1:8" ht="15" x14ac:dyDescent="0.25">
      <c r="B2065" s="130"/>
      <c r="C2065" s="115"/>
      <c r="D2065" s="130"/>
      <c r="E2065" s="126"/>
      <c r="F2065" s="114"/>
      <c r="G2065" s="108"/>
      <c r="H2065" s="108"/>
    </row>
    <row r="2066" spans="1:8" ht="15" x14ac:dyDescent="0.25">
      <c r="A2066" s="100"/>
      <c r="B2066" s="130"/>
      <c r="C2066" s="115"/>
      <c r="D2066" s="130"/>
      <c r="E2066" s="126"/>
      <c r="F2066" s="114"/>
      <c r="G2066" s="108"/>
      <c r="H2066" s="108"/>
    </row>
    <row r="2067" spans="1:8" ht="15" x14ac:dyDescent="0.25">
      <c r="A2067" s="100"/>
      <c r="B2067" s="130"/>
      <c r="C2067" s="117"/>
      <c r="D2067" s="130"/>
      <c r="E2067" s="130"/>
      <c r="F2067" s="114"/>
      <c r="G2067" s="108"/>
      <c r="H2067" s="108"/>
    </row>
    <row r="2068" spans="1:8" ht="15" x14ac:dyDescent="0.25">
      <c r="A2068" s="100"/>
      <c r="B2068" s="130"/>
      <c r="C2068" s="117"/>
      <c r="D2068" s="130"/>
      <c r="E2068" s="130"/>
      <c r="F2068" s="114"/>
      <c r="G2068" s="108"/>
      <c r="H2068" s="108"/>
    </row>
    <row r="2069" spans="1:8" ht="15" x14ac:dyDescent="0.25">
      <c r="A2069" s="100"/>
      <c r="B2069" s="130"/>
      <c r="C2069" s="117"/>
      <c r="D2069" s="130"/>
      <c r="E2069" s="130"/>
      <c r="F2069" s="114"/>
      <c r="G2069" s="108"/>
      <c r="H2069" s="108"/>
    </row>
    <row r="2070" spans="1:8" ht="15" x14ac:dyDescent="0.25">
      <c r="A2070" s="100"/>
      <c r="B2070" s="130"/>
      <c r="C2070" s="117"/>
      <c r="D2070" s="130"/>
      <c r="E2070" s="130"/>
      <c r="F2070" s="114"/>
      <c r="G2070" s="108"/>
      <c r="H2070" s="108"/>
    </row>
    <row r="2071" spans="1:8" ht="15" x14ac:dyDescent="0.25">
      <c r="B2071" s="105"/>
      <c r="C2071" s="115"/>
      <c r="D2071" s="131"/>
      <c r="E2071" s="128"/>
      <c r="F2071" s="118"/>
      <c r="G2071" s="108"/>
      <c r="H2071" s="108"/>
    </row>
    <row r="2072" spans="1:8" ht="15" x14ac:dyDescent="0.25">
      <c r="B2072" s="105"/>
      <c r="C2072" s="101"/>
      <c r="D2072" s="133"/>
      <c r="E2072" s="128"/>
      <c r="F2072" s="106"/>
      <c r="G2072" s="108"/>
      <c r="H2072" s="108"/>
    </row>
    <row r="2073" spans="1:8" ht="15" x14ac:dyDescent="0.25">
      <c r="B2073" s="105"/>
      <c r="C2073" s="101"/>
      <c r="D2073" s="133"/>
      <c r="E2073" s="126"/>
      <c r="F2073" s="106"/>
      <c r="G2073" s="108"/>
      <c r="H2073" s="108"/>
    </row>
    <row r="2074" spans="1:8" ht="15" x14ac:dyDescent="0.25">
      <c r="B2074" s="100"/>
      <c r="C2074" s="101"/>
      <c r="D2074" s="133"/>
      <c r="E2074" s="101"/>
      <c r="F2074" s="111"/>
      <c r="G2074" s="108"/>
      <c r="H2074" s="108"/>
    </row>
    <row r="2075" spans="1:8" ht="15" x14ac:dyDescent="0.25">
      <c r="B2075" s="105"/>
      <c r="C2075" s="101"/>
      <c r="D2075" s="130"/>
      <c r="E2075" s="126"/>
      <c r="F2075" s="114"/>
      <c r="G2075" s="108"/>
      <c r="H2075" s="108"/>
    </row>
    <row r="2076" spans="1:8" ht="15" x14ac:dyDescent="0.25">
      <c r="B2076" s="105"/>
      <c r="C2076" s="101"/>
      <c r="D2076" s="130"/>
      <c r="E2076" s="126"/>
      <c r="F2076" s="114"/>
      <c r="G2076" s="108"/>
      <c r="H2076" s="108"/>
    </row>
    <row r="2077" spans="1:8" ht="15" x14ac:dyDescent="0.25">
      <c r="B2077" s="105"/>
      <c r="C2077" s="101"/>
      <c r="D2077" s="130"/>
      <c r="E2077" s="126"/>
      <c r="F2077" s="114"/>
      <c r="G2077" s="108"/>
      <c r="H2077" s="108"/>
    </row>
    <row r="2078" spans="1:8" ht="15" x14ac:dyDescent="0.25">
      <c r="B2078" s="105"/>
      <c r="C2078" s="101"/>
      <c r="D2078" s="130"/>
      <c r="E2078" s="126"/>
      <c r="F2078" s="114"/>
      <c r="G2078" s="108"/>
      <c r="H2078" s="108"/>
    </row>
    <row r="2079" spans="1:8" ht="15" x14ac:dyDescent="0.25">
      <c r="B2079" s="102"/>
      <c r="C2079" s="101"/>
      <c r="D2079" s="130"/>
      <c r="E2079" s="126"/>
      <c r="F2079" s="114"/>
      <c r="G2079" s="108"/>
      <c r="H2079" s="108"/>
    </row>
    <row r="2080" spans="1:8" ht="15" x14ac:dyDescent="0.25">
      <c r="B2080" s="102"/>
      <c r="C2080" s="101"/>
      <c r="D2080" s="130"/>
      <c r="E2080" s="130"/>
      <c r="F2080" s="114"/>
      <c r="G2080" s="108"/>
      <c r="H2080" s="108"/>
    </row>
    <row r="2081" spans="1:8" ht="15" x14ac:dyDescent="0.25">
      <c r="B2081" s="105"/>
      <c r="C2081" s="101"/>
      <c r="D2081" s="130"/>
      <c r="E2081" s="126"/>
      <c r="F2081" s="114"/>
      <c r="G2081" s="108"/>
      <c r="H2081" s="108"/>
    </row>
    <row r="2082" spans="1:8" ht="15" x14ac:dyDescent="0.25">
      <c r="B2082" s="130"/>
      <c r="C2082" s="101"/>
      <c r="D2082" s="130"/>
      <c r="E2082" s="126"/>
      <c r="F2082" s="114"/>
      <c r="G2082" s="107"/>
      <c r="H2082" s="108"/>
    </row>
    <row r="2083" spans="1:8" ht="15" x14ac:dyDescent="0.25">
      <c r="B2083" s="105"/>
      <c r="C2083" s="101"/>
      <c r="D2083" s="133"/>
      <c r="E2083" s="101"/>
      <c r="F2083" s="116"/>
      <c r="G2083" s="108"/>
      <c r="H2083" s="108"/>
    </row>
    <row r="2084" spans="1:8" ht="15" x14ac:dyDescent="0.25">
      <c r="B2084" s="105"/>
      <c r="C2084" s="101"/>
      <c r="D2084" s="133"/>
      <c r="E2084" s="101"/>
      <c r="F2084" s="116"/>
      <c r="G2084" s="108"/>
      <c r="H2084" s="108"/>
    </row>
    <row r="2085" spans="1:8" ht="15" x14ac:dyDescent="0.25">
      <c r="B2085" s="105"/>
      <c r="C2085" s="101"/>
      <c r="D2085" s="133"/>
      <c r="E2085" s="102"/>
      <c r="F2085" s="116"/>
      <c r="G2085" s="108"/>
      <c r="H2085" s="108"/>
    </row>
    <row r="2086" spans="1:8" ht="15" x14ac:dyDescent="0.25">
      <c r="B2086" s="105"/>
      <c r="C2086" s="101"/>
      <c r="D2086" s="133"/>
      <c r="E2086" s="102"/>
      <c r="F2086" s="116"/>
      <c r="G2086" s="108"/>
      <c r="H2086" s="108"/>
    </row>
    <row r="2087" spans="1:8" ht="15" x14ac:dyDescent="0.25">
      <c r="B2087" s="105"/>
      <c r="C2087" s="101"/>
      <c r="D2087" s="133"/>
      <c r="E2087" s="102"/>
      <c r="F2087" s="116"/>
      <c r="G2087" s="108"/>
      <c r="H2087" s="108"/>
    </row>
    <row r="2088" spans="1:8" ht="15" x14ac:dyDescent="0.25">
      <c r="B2088" s="102"/>
      <c r="C2088" s="101"/>
      <c r="D2088" s="133"/>
      <c r="E2088" s="101"/>
      <c r="F2088" s="106"/>
      <c r="G2088" s="108"/>
      <c r="H2088" s="108"/>
    </row>
    <row r="2089" spans="1:8" ht="15" x14ac:dyDescent="0.25">
      <c r="B2089" s="102"/>
      <c r="C2089" s="101"/>
      <c r="D2089" s="133"/>
      <c r="E2089" s="101"/>
      <c r="F2089" s="106"/>
      <c r="G2089" s="108"/>
      <c r="H2089" s="108"/>
    </row>
    <row r="2090" spans="1:8" ht="15" x14ac:dyDescent="0.25">
      <c r="A2090" s="100"/>
      <c r="B2090" s="130"/>
      <c r="C2090" s="102"/>
      <c r="D2090" s="130"/>
      <c r="E2090" s="130"/>
      <c r="F2090" s="114"/>
      <c r="G2090" s="108"/>
      <c r="H2090" s="108"/>
    </row>
    <row r="2091" spans="1:8" ht="15" x14ac:dyDescent="0.25">
      <c r="B2091" s="102"/>
      <c r="C2091" s="101"/>
      <c r="D2091" s="102"/>
      <c r="E2091" s="102"/>
      <c r="F2091" s="106"/>
      <c r="G2091" s="108"/>
      <c r="H2091" s="108"/>
    </row>
    <row r="2092" spans="1:8" ht="15" x14ac:dyDescent="0.25">
      <c r="B2092" s="102"/>
      <c r="C2092" s="101"/>
      <c r="D2092" s="105"/>
      <c r="E2092" s="130"/>
      <c r="F2092" s="114"/>
      <c r="G2092" s="108"/>
      <c r="H2092" s="108"/>
    </row>
    <row r="2093" spans="1:8" ht="15" x14ac:dyDescent="0.25">
      <c r="B2093" s="102"/>
      <c r="C2093" s="101"/>
      <c r="D2093" s="133"/>
      <c r="E2093" s="101"/>
      <c r="F2093" s="106"/>
      <c r="G2093" s="108"/>
      <c r="H2093" s="108"/>
    </row>
    <row r="2094" spans="1:8" ht="15" x14ac:dyDescent="0.25">
      <c r="B2094" s="102"/>
      <c r="C2094" s="101"/>
      <c r="D2094" s="102"/>
      <c r="E2094" s="101"/>
      <c r="F2094" s="111"/>
      <c r="G2094" s="108"/>
      <c r="H2094" s="108"/>
    </row>
    <row r="2095" spans="1:8" ht="15" x14ac:dyDescent="0.25">
      <c r="B2095" s="102"/>
      <c r="C2095" s="101"/>
      <c r="D2095" s="133"/>
      <c r="E2095" s="102"/>
      <c r="F2095" s="106"/>
      <c r="G2095" s="108"/>
      <c r="H2095" s="108"/>
    </row>
    <row r="2096" spans="1:8" ht="15" x14ac:dyDescent="0.25">
      <c r="A2096" s="100"/>
      <c r="B2096" s="130"/>
      <c r="C2096" s="102"/>
      <c r="D2096" s="130"/>
      <c r="E2096" s="130"/>
      <c r="F2096" s="114"/>
      <c r="G2096" s="108"/>
      <c r="H2096" s="108"/>
    </row>
    <row r="2097" spans="1:8" ht="15" x14ac:dyDescent="0.25">
      <c r="B2097" s="130"/>
      <c r="C2097" s="101"/>
      <c r="D2097" s="130"/>
      <c r="E2097" s="126"/>
      <c r="F2097" s="114"/>
      <c r="G2097" s="107"/>
      <c r="H2097" s="108"/>
    </row>
    <row r="2098" spans="1:8" ht="15" x14ac:dyDescent="0.25">
      <c r="B2098" s="130"/>
      <c r="C2098" s="101"/>
      <c r="D2098" s="130"/>
      <c r="E2098" s="130"/>
      <c r="F2098" s="114"/>
      <c r="G2098" s="107"/>
      <c r="H2098" s="108"/>
    </row>
    <row r="2099" spans="1:8" ht="15" x14ac:dyDescent="0.25">
      <c r="A2099" s="100"/>
      <c r="B2099" s="130"/>
      <c r="C2099" s="101"/>
      <c r="D2099" s="130"/>
      <c r="E2099" s="130"/>
      <c r="F2099" s="114"/>
      <c r="G2099" s="107"/>
      <c r="H2099" s="108"/>
    </row>
    <row r="2100" spans="1:8" ht="15" x14ac:dyDescent="0.25">
      <c r="B2100" s="105"/>
      <c r="C2100" s="101"/>
      <c r="D2100" s="133"/>
      <c r="E2100" s="100"/>
      <c r="F2100" s="106"/>
      <c r="G2100" s="108"/>
      <c r="H2100" s="108"/>
    </row>
    <row r="2101" spans="1:8" ht="15" x14ac:dyDescent="0.25">
      <c r="B2101" s="105"/>
      <c r="C2101" s="101"/>
      <c r="D2101" s="133"/>
      <c r="E2101" s="105"/>
      <c r="F2101" s="111"/>
      <c r="G2101" s="108"/>
      <c r="H2101" s="108"/>
    </row>
    <row r="2102" spans="1:8" ht="15" x14ac:dyDescent="0.25">
      <c r="B2102" s="102"/>
      <c r="C2102" s="101"/>
      <c r="D2102" s="133"/>
      <c r="E2102" s="101"/>
      <c r="F2102" s="106"/>
      <c r="G2102" s="108"/>
      <c r="H2102" s="108"/>
    </row>
    <row r="2103" spans="1:8" ht="15" x14ac:dyDescent="0.25">
      <c r="A2103" s="100"/>
      <c r="B2103" s="3"/>
      <c r="C2103" s="102"/>
      <c r="D2103" s="3"/>
      <c r="E2103" s="3"/>
      <c r="F2103" s="125"/>
      <c r="G2103" s="108"/>
      <c r="H2103" s="108"/>
    </row>
    <row r="2104" spans="1:8" ht="15" x14ac:dyDescent="0.25">
      <c r="A2104" s="100"/>
      <c r="B2104" s="3"/>
      <c r="C2104" s="102"/>
      <c r="D2104" s="3"/>
      <c r="E2104" s="3"/>
      <c r="F2104" s="125"/>
      <c r="G2104" s="108"/>
      <c r="H2104" s="108"/>
    </row>
    <row r="2105" spans="1:8" ht="15" x14ac:dyDescent="0.25">
      <c r="B2105" s="105"/>
      <c r="C2105" s="101"/>
      <c r="D2105" s="133"/>
      <c r="E2105" s="105"/>
      <c r="F2105" s="106"/>
      <c r="G2105" s="108"/>
      <c r="H2105" s="108"/>
    </row>
    <row r="2106" spans="1:8" ht="15" x14ac:dyDescent="0.25">
      <c r="A2106" s="100"/>
      <c r="B2106" s="130"/>
      <c r="C2106" s="102"/>
      <c r="D2106" s="130"/>
      <c r="E2106" s="130"/>
      <c r="F2106" s="114"/>
      <c r="G2106" s="108"/>
      <c r="H2106" s="108"/>
    </row>
    <row r="2107" spans="1:8" ht="15" x14ac:dyDescent="0.25">
      <c r="B2107" s="105"/>
      <c r="C2107" s="101"/>
      <c r="D2107" s="133"/>
      <c r="E2107" s="105"/>
      <c r="F2107" s="106"/>
      <c r="G2107" s="108"/>
      <c r="H2107" s="108"/>
    </row>
    <row r="2108" spans="1:8" ht="15" x14ac:dyDescent="0.25">
      <c r="B2108" s="102"/>
      <c r="C2108" s="101"/>
      <c r="D2108" s="133"/>
      <c r="E2108" s="101"/>
      <c r="F2108" s="106"/>
      <c r="G2108" s="108"/>
      <c r="H2108" s="108"/>
    </row>
    <row r="2109" spans="1:8" ht="15" x14ac:dyDescent="0.25">
      <c r="B2109" s="105"/>
      <c r="C2109" s="101"/>
      <c r="D2109" s="133"/>
      <c r="E2109" s="100"/>
      <c r="F2109" s="106"/>
      <c r="G2109" s="108"/>
      <c r="H2109" s="108"/>
    </row>
    <row r="2110" spans="1:8" ht="15" x14ac:dyDescent="0.25">
      <c r="B2110" s="105"/>
      <c r="C2110" s="101"/>
      <c r="D2110" s="133"/>
      <c r="E2110" s="100"/>
      <c r="F2110" s="106"/>
      <c r="G2110" s="108"/>
      <c r="H2110" s="108"/>
    </row>
    <row r="2111" spans="1:8" ht="15" x14ac:dyDescent="0.25">
      <c r="A2111" s="100"/>
      <c r="B2111" s="130"/>
      <c r="C2111" s="102"/>
      <c r="D2111" s="130"/>
      <c r="E2111" s="130"/>
      <c r="F2111" s="114"/>
      <c r="G2111" s="108"/>
      <c r="H2111" s="108"/>
    </row>
    <row r="2112" spans="1:8" ht="15" x14ac:dyDescent="0.25">
      <c r="A2112" s="100"/>
      <c r="B2112" s="130"/>
      <c r="C2112" s="102"/>
      <c r="D2112" s="130"/>
      <c r="E2112" s="130"/>
      <c r="F2112" s="114"/>
      <c r="G2112" s="108"/>
      <c r="H2112" s="108"/>
    </row>
    <row r="2113" spans="1:8" ht="15" x14ac:dyDescent="0.25">
      <c r="A2113" s="100"/>
      <c r="B2113" s="130"/>
      <c r="C2113" s="102"/>
      <c r="D2113" s="130"/>
      <c r="E2113" s="130"/>
      <c r="F2113" s="114"/>
      <c r="G2113" s="108"/>
      <c r="H2113" s="108"/>
    </row>
    <row r="2114" spans="1:8" ht="15" x14ac:dyDescent="0.25">
      <c r="A2114" s="100"/>
      <c r="B2114" s="130"/>
      <c r="C2114" s="102"/>
      <c r="D2114" s="130"/>
      <c r="E2114" s="130"/>
      <c r="F2114" s="114"/>
      <c r="G2114" s="108"/>
      <c r="H2114" s="108"/>
    </row>
    <row r="2115" spans="1:8" ht="15" x14ac:dyDescent="0.25">
      <c r="A2115" s="100"/>
      <c r="B2115" s="130"/>
      <c r="C2115" s="102"/>
      <c r="D2115" s="130"/>
      <c r="E2115" s="130"/>
      <c r="F2115" s="114"/>
      <c r="G2115" s="108"/>
      <c r="H2115" s="108"/>
    </row>
    <row r="2116" spans="1:8" ht="15" x14ac:dyDescent="0.25">
      <c r="B2116" s="130"/>
      <c r="C2116" s="101"/>
      <c r="D2116" s="130"/>
      <c r="E2116" s="126"/>
      <c r="F2116" s="114"/>
      <c r="G2116" s="108"/>
      <c r="H2116" s="108"/>
    </row>
    <row r="2117" spans="1:8" ht="15" x14ac:dyDescent="0.25">
      <c r="B2117" s="105"/>
      <c r="C2117" s="101"/>
      <c r="D2117" s="133"/>
      <c r="E2117" s="105"/>
      <c r="F2117" s="106"/>
      <c r="G2117" s="108"/>
      <c r="H2117" s="108"/>
    </row>
    <row r="2118" spans="1:8" ht="15" x14ac:dyDescent="0.25">
      <c r="B2118" s="130"/>
      <c r="C2118" s="101"/>
      <c r="D2118" s="130"/>
      <c r="E2118" s="130"/>
      <c r="F2118" s="114"/>
      <c r="G2118" s="108"/>
      <c r="H2118" s="108"/>
    </row>
    <row r="2119" spans="1:8" ht="15" x14ac:dyDescent="0.25">
      <c r="A2119" s="100"/>
      <c r="B2119" s="130"/>
      <c r="C2119" s="101"/>
      <c r="D2119" s="130"/>
      <c r="E2119" s="130"/>
      <c r="F2119" s="114"/>
      <c r="G2119" s="108"/>
      <c r="H2119" s="108"/>
    </row>
    <row r="2120" spans="1:8" ht="15" x14ac:dyDescent="0.25">
      <c r="B2120" s="130"/>
      <c r="C2120" s="101"/>
      <c r="D2120" s="130"/>
      <c r="E2120" s="126"/>
      <c r="F2120" s="114"/>
      <c r="G2120" s="107"/>
      <c r="H2120" s="108"/>
    </row>
    <row r="2121" spans="1:8" ht="15" x14ac:dyDescent="0.25">
      <c r="A2121" s="100"/>
      <c r="B2121" s="130"/>
      <c r="C2121" s="102"/>
      <c r="D2121" s="130"/>
      <c r="E2121" s="130"/>
      <c r="F2121" s="114"/>
      <c r="G2121" s="108"/>
      <c r="H2121" s="108"/>
    </row>
    <row r="2122" spans="1:8" ht="15" x14ac:dyDescent="0.25">
      <c r="A2122" s="100"/>
      <c r="B2122" s="130"/>
      <c r="C2122" s="102"/>
      <c r="D2122" s="130"/>
      <c r="E2122" s="130"/>
      <c r="F2122" s="114"/>
      <c r="G2122" s="108"/>
      <c r="H2122" s="108"/>
    </row>
    <row r="2123" spans="1:8" ht="15" x14ac:dyDescent="0.25">
      <c r="A2123" s="100"/>
      <c r="B2123" s="130"/>
      <c r="C2123" s="102"/>
      <c r="D2123" s="130"/>
      <c r="E2123" s="130"/>
      <c r="F2123" s="114"/>
      <c r="G2123" s="108"/>
      <c r="H2123" s="108"/>
    </row>
    <row r="2124" spans="1:8" ht="15" x14ac:dyDescent="0.25">
      <c r="A2124" s="100"/>
      <c r="B2124" s="130"/>
      <c r="C2124" s="102"/>
      <c r="D2124" s="130"/>
      <c r="E2124" s="130"/>
      <c r="F2124" s="114"/>
      <c r="G2124" s="108"/>
      <c r="H2124" s="108"/>
    </row>
    <row r="2125" spans="1:8" ht="15" x14ac:dyDescent="0.25">
      <c r="A2125" s="100"/>
      <c r="B2125" s="130"/>
      <c r="C2125" s="102"/>
      <c r="D2125" s="130"/>
      <c r="E2125" s="130"/>
      <c r="F2125" s="114"/>
      <c r="G2125" s="108"/>
      <c r="H2125" s="108"/>
    </row>
    <row r="2126" spans="1:8" ht="15" x14ac:dyDescent="0.25">
      <c r="A2126" s="100"/>
      <c r="B2126" s="130"/>
      <c r="C2126" s="102"/>
      <c r="D2126" s="130"/>
      <c r="E2126" s="130"/>
      <c r="F2126" s="114"/>
      <c r="G2126" s="108"/>
      <c r="H2126" s="108"/>
    </row>
    <row r="2127" spans="1:8" ht="15" x14ac:dyDescent="0.25">
      <c r="B2127" s="102"/>
      <c r="C2127" s="101"/>
      <c r="D2127" s="133"/>
      <c r="E2127" s="102"/>
      <c r="F2127" s="106"/>
      <c r="G2127" s="108"/>
      <c r="H2127" s="108"/>
    </row>
    <row r="2128" spans="1:8" ht="15" x14ac:dyDescent="0.25">
      <c r="B2128" s="102"/>
      <c r="C2128" s="101"/>
      <c r="D2128" s="133"/>
      <c r="E2128" s="101"/>
      <c r="F2128" s="106"/>
      <c r="G2128" s="108"/>
      <c r="H2128" s="108"/>
    </row>
    <row r="2129" spans="1:8" ht="15" x14ac:dyDescent="0.25">
      <c r="B2129" s="102"/>
      <c r="C2129" s="101"/>
      <c r="D2129" s="133"/>
      <c r="E2129" s="101"/>
      <c r="F2129" s="104"/>
      <c r="G2129" s="108"/>
      <c r="H2129" s="108"/>
    </row>
    <row r="2130" spans="1:8" ht="15" x14ac:dyDescent="0.25">
      <c r="B2130" s="102"/>
      <c r="C2130" s="101"/>
      <c r="D2130" s="133"/>
      <c r="E2130" s="101"/>
      <c r="F2130" s="111"/>
      <c r="G2130" s="108"/>
      <c r="H2130" s="108"/>
    </row>
    <row r="2131" spans="1:8" ht="15" x14ac:dyDescent="0.25">
      <c r="B2131" s="102"/>
      <c r="C2131" s="101"/>
      <c r="D2131" s="133"/>
      <c r="E2131" s="101"/>
      <c r="F2131" s="111"/>
      <c r="G2131" s="108"/>
      <c r="H2131" s="108"/>
    </row>
    <row r="2132" spans="1:8" ht="15" x14ac:dyDescent="0.25">
      <c r="A2132" s="100"/>
      <c r="B2132" s="102"/>
      <c r="C2132" s="101"/>
      <c r="D2132" s="102"/>
      <c r="E2132" s="102"/>
      <c r="F2132" s="111"/>
      <c r="G2132" s="108"/>
      <c r="H2132" s="108"/>
    </row>
    <row r="2133" spans="1:8" ht="15" x14ac:dyDescent="0.25">
      <c r="B2133" s="102"/>
      <c r="C2133" s="101"/>
      <c r="D2133" s="133"/>
      <c r="E2133" s="102"/>
      <c r="F2133" s="106"/>
      <c r="G2133" s="108"/>
      <c r="H2133" s="108"/>
    </row>
    <row r="2134" spans="1:8" ht="15" x14ac:dyDescent="0.25">
      <c r="B2134" s="102"/>
      <c r="C2134" s="101"/>
      <c r="D2134" s="133"/>
      <c r="E2134" s="102"/>
      <c r="F2134" s="111"/>
      <c r="G2134" s="108"/>
      <c r="H2134" s="108"/>
    </row>
    <row r="2135" spans="1:8" ht="15" x14ac:dyDescent="0.25">
      <c r="B2135" s="102"/>
      <c r="C2135" s="115"/>
      <c r="D2135" s="131"/>
      <c r="E2135" s="117"/>
      <c r="F2135" s="116"/>
      <c r="G2135" s="108"/>
      <c r="H2135" s="108"/>
    </row>
    <row r="2136" spans="1:8" ht="15" x14ac:dyDescent="0.25">
      <c r="B2136" s="102"/>
      <c r="C2136" s="115"/>
      <c r="D2136" s="131"/>
      <c r="E2136" s="115"/>
      <c r="F2136" s="116"/>
      <c r="G2136" s="108"/>
      <c r="H2136" s="108"/>
    </row>
    <row r="2137" spans="1:8" ht="15" x14ac:dyDescent="0.25">
      <c r="B2137" s="102"/>
      <c r="C2137" s="115"/>
      <c r="D2137" s="131"/>
      <c r="E2137" s="115"/>
      <c r="F2137" s="116"/>
      <c r="G2137" s="108"/>
      <c r="H2137" s="108"/>
    </row>
    <row r="2138" spans="1:8" ht="15" x14ac:dyDescent="0.25">
      <c r="B2138" s="105"/>
      <c r="C2138" s="115"/>
      <c r="D2138" s="131"/>
      <c r="E2138" s="117"/>
      <c r="F2138" s="116"/>
      <c r="G2138" s="108"/>
      <c r="H2138" s="108"/>
    </row>
    <row r="2139" spans="1:8" ht="15" x14ac:dyDescent="0.25">
      <c r="B2139" s="105"/>
      <c r="C2139" s="115"/>
      <c r="D2139" s="131"/>
      <c r="E2139" s="117"/>
      <c r="F2139" s="116"/>
      <c r="G2139" s="108"/>
      <c r="H2139" s="108"/>
    </row>
    <row r="2140" spans="1:8" ht="15" x14ac:dyDescent="0.25">
      <c r="B2140" s="105"/>
      <c r="C2140" s="115"/>
      <c r="D2140" s="131"/>
      <c r="E2140" s="122"/>
      <c r="F2140" s="116"/>
      <c r="G2140" s="108"/>
      <c r="H2140" s="108"/>
    </row>
    <row r="2141" spans="1:8" ht="15" x14ac:dyDescent="0.25">
      <c r="B2141" s="105"/>
      <c r="C2141" s="115"/>
      <c r="D2141" s="131"/>
      <c r="E2141" s="122"/>
      <c r="F2141" s="118"/>
      <c r="G2141" s="108"/>
      <c r="H2141" s="108"/>
    </row>
    <row r="2142" spans="1:8" ht="15" x14ac:dyDescent="0.25">
      <c r="B2142" s="105"/>
      <c r="C2142" s="115"/>
      <c r="D2142" s="129"/>
      <c r="E2142" s="128"/>
      <c r="F2142" s="112"/>
      <c r="G2142" s="108"/>
      <c r="H2142" s="108"/>
    </row>
    <row r="2143" spans="1:8" ht="15" x14ac:dyDescent="0.25">
      <c r="B2143" s="105"/>
      <c r="C2143" s="115"/>
      <c r="D2143" s="129"/>
      <c r="E2143" s="128"/>
      <c r="F2143" s="112"/>
      <c r="G2143" s="108"/>
      <c r="H2143" s="108"/>
    </row>
    <row r="2144" spans="1:8" ht="15" x14ac:dyDescent="0.25">
      <c r="B2144" s="105"/>
      <c r="C2144" s="115"/>
      <c r="D2144" s="129"/>
      <c r="E2144" s="129"/>
      <c r="F2144" s="112"/>
      <c r="G2144" s="108"/>
      <c r="H2144" s="108"/>
    </row>
    <row r="2145" spans="1:8" ht="15" x14ac:dyDescent="0.25">
      <c r="B2145" s="130"/>
      <c r="C2145" s="115"/>
      <c r="D2145" s="130"/>
      <c r="E2145" s="126"/>
      <c r="F2145" s="114"/>
      <c r="G2145" s="108"/>
      <c r="H2145" s="108"/>
    </row>
    <row r="2146" spans="1:8" ht="15" x14ac:dyDescent="0.25">
      <c r="A2146" s="100"/>
      <c r="B2146" s="130"/>
      <c r="C2146" s="117"/>
      <c r="D2146" s="130"/>
      <c r="E2146" s="130"/>
      <c r="F2146" s="114"/>
      <c r="G2146" s="108"/>
      <c r="H2146" s="108"/>
    </row>
    <row r="2147" spans="1:8" ht="15" x14ac:dyDescent="0.25">
      <c r="A2147" s="100"/>
      <c r="B2147" s="130"/>
      <c r="C2147" s="117"/>
      <c r="D2147" s="130"/>
      <c r="E2147" s="130"/>
      <c r="F2147" s="114"/>
      <c r="G2147" s="108"/>
      <c r="H2147" s="108"/>
    </row>
    <row r="2148" spans="1:8" ht="15" x14ac:dyDescent="0.25">
      <c r="A2148" s="100"/>
      <c r="B2148" s="130"/>
      <c r="C2148" s="117"/>
      <c r="D2148" s="130"/>
      <c r="E2148" s="130"/>
      <c r="F2148" s="114"/>
      <c r="G2148" s="108"/>
      <c r="H2148" s="108"/>
    </row>
    <row r="2149" spans="1:8" ht="15" x14ac:dyDescent="0.25">
      <c r="A2149" s="100"/>
      <c r="B2149" s="130"/>
      <c r="C2149" s="117"/>
      <c r="D2149" s="130"/>
      <c r="E2149" s="130"/>
      <c r="F2149" s="114"/>
      <c r="G2149" s="108"/>
      <c r="H2149" s="108"/>
    </row>
    <row r="2150" spans="1:8" ht="15" x14ac:dyDescent="0.25">
      <c r="A2150" s="100"/>
      <c r="B2150" s="130"/>
      <c r="C2150" s="117"/>
      <c r="D2150" s="130"/>
      <c r="E2150" s="130"/>
      <c r="F2150" s="114"/>
      <c r="G2150" s="108"/>
      <c r="H2150" s="108"/>
    </row>
    <row r="2151" spans="1:8" ht="15" x14ac:dyDescent="0.25">
      <c r="B2151" s="105"/>
      <c r="C2151" s="115"/>
      <c r="D2151" s="129"/>
      <c r="E2151" s="129"/>
      <c r="F2151" s="112"/>
      <c r="G2151" s="108"/>
      <c r="H2151" s="108"/>
    </row>
    <row r="2152" spans="1:8" ht="15" x14ac:dyDescent="0.25">
      <c r="B2152" s="105"/>
      <c r="C2152" s="115"/>
      <c r="D2152" s="129"/>
      <c r="E2152" s="129"/>
      <c r="F2152" s="112"/>
      <c r="G2152" s="108"/>
      <c r="H2152" s="108"/>
    </row>
    <row r="2153" spans="1:8" ht="15" x14ac:dyDescent="0.25">
      <c r="B2153" s="105"/>
      <c r="C2153" s="115"/>
      <c r="D2153" s="129"/>
      <c r="E2153" s="129"/>
      <c r="F2153" s="112"/>
      <c r="G2153" s="108"/>
      <c r="H2153" s="108"/>
    </row>
    <row r="2154" spans="1:8" ht="15" x14ac:dyDescent="0.25">
      <c r="B2154" s="105"/>
      <c r="C2154" s="115"/>
      <c r="D2154" s="130"/>
      <c r="E2154" s="130"/>
      <c r="F2154" s="114"/>
      <c r="G2154" s="108"/>
      <c r="H2154" s="108"/>
    </row>
    <row r="2155" spans="1:8" ht="15" x14ac:dyDescent="0.25">
      <c r="B2155" s="105"/>
      <c r="C2155" s="115"/>
      <c r="D2155" s="130"/>
      <c r="E2155" s="126"/>
      <c r="F2155" s="114"/>
      <c r="G2155" s="108"/>
      <c r="H2155" s="108"/>
    </row>
    <row r="2156" spans="1:8" ht="15" x14ac:dyDescent="0.25">
      <c r="B2156" s="105"/>
      <c r="C2156" s="115"/>
      <c r="D2156" s="130"/>
      <c r="E2156" s="126"/>
      <c r="F2156" s="114"/>
      <c r="G2156" s="108"/>
      <c r="H2156" s="108"/>
    </row>
    <row r="2157" spans="1:8" ht="15" x14ac:dyDescent="0.25">
      <c r="B2157" s="105"/>
      <c r="C2157" s="115"/>
      <c r="D2157" s="130"/>
      <c r="E2157" s="126"/>
      <c r="F2157" s="114"/>
      <c r="G2157" s="108"/>
      <c r="H2157" s="108"/>
    </row>
    <row r="2158" spans="1:8" ht="15" x14ac:dyDescent="0.25">
      <c r="B2158" s="105"/>
      <c r="C2158" s="115"/>
      <c r="D2158" s="130"/>
      <c r="E2158" s="126"/>
      <c r="F2158" s="114"/>
      <c r="G2158" s="108"/>
      <c r="H2158" s="108"/>
    </row>
    <row r="2159" spans="1:8" ht="15" x14ac:dyDescent="0.25">
      <c r="B2159" s="105"/>
      <c r="C2159" s="115"/>
      <c r="D2159" s="130"/>
      <c r="E2159" s="130"/>
      <c r="F2159" s="114"/>
      <c r="G2159" s="108"/>
      <c r="H2159" s="108"/>
    </row>
    <row r="2160" spans="1:8" ht="15" x14ac:dyDescent="0.25">
      <c r="B2160" s="105"/>
      <c r="C2160" s="115"/>
      <c r="D2160" s="130"/>
      <c r="E2160" s="130"/>
      <c r="F2160" s="114"/>
      <c r="G2160" s="108"/>
      <c r="H2160" s="108"/>
    </row>
    <row r="2161" spans="1:8" ht="15" x14ac:dyDescent="0.25">
      <c r="B2161" s="102"/>
      <c r="C2161" s="115"/>
      <c r="D2161" s="130"/>
      <c r="E2161" s="126"/>
      <c r="F2161" s="114"/>
      <c r="G2161" s="108"/>
      <c r="H2161" s="108"/>
    </row>
    <row r="2162" spans="1:8" ht="15" x14ac:dyDescent="0.25">
      <c r="B2162" s="102"/>
      <c r="C2162" s="115"/>
      <c r="D2162" s="130"/>
      <c r="E2162" s="130"/>
      <c r="F2162" s="114"/>
      <c r="G2162" s="108"/>
      <c r="H2162" s="108"/>
    </row>
    <row r="2163" spans="1:8" ht="15" x14ac:dyDescent="0.25">
      <c r="B2163" s="105"/>
      <c r="C2163" s="115"/>
      <c r="D2163" s="130"/>
      <c r="E2163" s="126"/>
      <c r="F2163" s="114"/>
      <c r="G2163" s="108"/>
      <c r="H2163" s="108"/>
    </row>
    <row r="2164" spans="1:8" ht="15" x14ac:dyDescent="0.25">
      <c r="B2164" s="130"/>
      <c r="C2164" s="115"/>
      <c r="D2164" s="130"/>
      <c r="E2164" s="126"/>
      <c r="F2164" s="114"/>
      <c r="G2164" s="107"/>
      <c r="H2164" s="108"/>
    </row>
    <row r="2165" spans="1:8" ht="15" x14ac:dyDescent="0.25">
      <c r="B2165" s="130"/>
      <c r="C2165" s="115"/>
      <c r="D2165" s="130"/>
      <c r="E2165" s="130"/>
      <c r="F2165" s="114"/>
      <c r="G2165" s="107"/>
      <c r="H2165" s="108"/>
    </row>
    <row r="2166" spans="1:8" ht="15" x14ac:dyDescent="0.25">
      <c r="B2166" s="130"/>
      <c r="C2166" s="115"/>
      <c r="D2166" s="130"/>
      <c r="E2166" s="130"/>
      <c r="F2166" s="114"/>
      <c r="G2166" s="107"/>
      <c r="H2166" s="108"/>
    </row>
    <row r="2167" spans="1:8" ht="15" x14ac:dyDescent="0.25">
      <c r="B2167" s="105"/>
      <c r="C2167" s="101"/>
      <c r="D2167" s="133"/>
      <c r="E2167" s="101"/>
      <c r="F2167" s="114"/>
      <c r="G2167" s="108"/>
      <c r="H2167" s="108"/>
    </row>
    <row r="2168" spans="1:8" ht="15" x14ac:dyDescent="0.25">
      <c r="B2168" s="105"/>
      <c r="C2168" s="101"/>
      <c r="D2168" s="133"/>
      <c r="E2168" s="102"/>
      <c r="F2168" s="114"/>
      <c r="G2168" s="108"/>
      <c r="H2168" s="108"/>
    </row>
    <row r="2169" spans="1:8" ht="15" x14ac:dyDescent="0.25">
      <c r="B2169" s="105"/>
      <c r="C2169" s="101"/>
      <c r="D2169" s="133"/>
      <c r="E2169" s="101"/>
      <c r="F2169" s="114"/>
      <c r="G2169" s="108"/>
      <c r="H2169" s="108"/>
    </row>
    <row r="2170" spans="1:8" ht="15" x14ac:dyDescent="0.25">
      <c r="B2170" s="105"/>
      <c r="C2170" s="101"/>
      <c r="D2170" s="133"/>
      <c r="E2170" s="102"/>
      <c r="F2170" s="114"/>
      <c r="G2170" s="108"/>
      <c r="H2170" s="108"/>
    </row>
    <row r="2171" spans="1:8" ht="15" x14ac:dyDescent="0.25">
      <c r="B2171" s="130"/>
      <c r="C2171" s="101"/>
      <c r="D2171" s="130"/>
      <c r="E2171" s="130"/>
      <c r="F2171" s="114"/>
      <c r="G2171" s="107"/>
      <c r="H2171" s="108"/>
    </row>
    <row r="2172" spans="1:8" ht="15" x14ac:dyDescent="0.25">
      <c r="B2172" s="105"/>
      <c r="C2172" s="101"/>
      <c r="D2172" s="133"/>
      <c r="E2172" s="102"/>
      <c r="F2172" s="114"/>
      <c r="G2172" s="108"/>
      <c r="H2172" s="108"/>
    </row>
    <row r="2173" spans="1:8" ht="15" x14ac:dyDescent="0.25">
      <c r="B2173" s="105"/>
      <c r="C2173" s="101"/>
      <c r="D2173" s="133"/>
      <c r="E2173" s="101"/>
      <c r="F2173" s="114"/>
      <c r="G2173" s="108"/>
      <c r="H2173" s="108"/>
    </row>
    <row r="2174" spans="1:8" ht="15" x14ac:dyDescent="0.25">
      <c r="A2174" s="100"/>
      <c r="B2174" s="130"/>
      <c r="C2174" s="101"/>
      <c r="D2174" s="130"/>
      <c r="E2174" s="126"/>
      <c r="F2174" s="114"/>
      <c r="G2174" s="108"/>
      <c r="H2174" s="108"/>
    </row>
    <row r="2175" spans="1:8" ht="15" x14ac:dyDescent="0.25">
      <c r="A2175" s="100"/>
      <c r="B2175" s="130"/>
      <c r="C2175" s="102"/>
      <c r="D2175" s="130"/>
      <c r="E2175" s="139"/>
      <c r="F2175" s="127"/>
      <c r="G2175" s="108"/>
      <c r="H2175" s="108"/>
    </row>
    <row r="2176" spans="1:8" ht="15" x14ac:dyDescent="0.25">
      <c r="A2176" s="100"/>
      <c r="B2176" s="102"/>
      <c r="C2176" s="101"/>
      <c r="D2176" s="102"/>
      <c r="E2176" s="101"/>
      <c r="F2176" s="111"/>
      <c r="G2176" s="108"/>
      <c r="H2176" s="108"/>
    </row>
    <row r="2177" spans="1:8" ht="15" x14ac:dyDescent="0.25">
      <c r="A2177" s="100"/>
      <c r="B2177" s="102"/>
      <c r="C2177" s="101"/>
      <c r="D2177" s="102"/>
      <c r="E2177" s="101"/>
      <c r="F2177" s="106"/>
      <c r="G2177" s="108"/>
      <c r="H2177" s="108"/>
    </row>
    <row r="2178" spans="1:8" ht="15" x14ac:dyDescent="0.25">
      <c r="B2178" s="105"/>
      <c r="C2178" s="101"/>
      <c r="D2178" s="133"/>
      <c r="E2178" s="101"/>
      <c r="F2178" s="114"/>
      <c r="G2178" s="108"/>
      <c r="H2178" s="108"/>
    </row>
    <row r="2179" spans="1:8" ht="15" x14ac:dyDescent="0.25">
      <c r="B2179" s="102"/>
      <c r="C2179" s="101"/>
      <c r="D2179" s="133"/>
      <c r="E2179" s="102"/>
      <c r="F2179" s="114"/>
      <c r="G2179" s="108"/>
      <c r="H2179" s="108"/>
    </row>
    <row r="2180" spans="1:8" ht="15" x14ac:dyDescent="0.25">
      <c r="A2180" s="100"/>
      <c r="B2180" s="102"/>
      <c r="C2180" s="101"/>
      <c r="D2180" s="3"/>
      <c r="E2180" s="126"/>
      <c r="F2180" s="111"/>
      <c r="G2180" s="108"/>
      <c r="H2180" s="108"/>
    </row>
    <row r="2181" spans="1:8" ht="15" x14ac:dyDescent="0.25">
      <c r="A2181" s="100"/>
      <c r="B2181" s="102"/>
      <c r="C2181" s="101"/>
      <c r="D2181" s="102"/>
      <c r="E2181" s="101"/>
      <c r="F2181" s="106"/>
      <c r="G2181" s="108"/>
      <c r="H2181" s="108"/>
    </row>
    <row r="2182" spans="1:8" ht="15" x14ac:dyDescent="0.25">
      <c r="B2182" s="105"/>
      <c r="C2182" s="101"/>
      <c r="D2182" s="133"/>
      <c r="E2182" s="101"/>
      <c r="F2182" s="114"/>
      <c r="G2182" s="108"/>
      <c r="H2182" s="108"/>
    </row>
    <row r="2183" spans="1:8" ht="15" x14ac:dyDescent="0.25">
      <c r="B2183" s="102"/>
      <c r="C2183" s="101"/>
      <c r="D2183" s="102"/>
      <c r="E2183" s="102"/>
      <c r="F2183" s="118"/>
      <c r="G2183" s="108"/>
      <c r="H2183" s="108"/>
    </row>
    <row r="2184" spans="1:8" ht="15" x14ac:dyDescent="0.25">
      <c r="B2184" s="105"/>
      <c r="C2184" s="101"/>
      <c r="D2184" s="133"/>
      <c r="E2184" s="101"/>
      <c r="F2184" s="106"/>
      <c r="G2184" s="108"/>
      <c r="H2184" s="108"/>
    </row>
    <row r="2185" spans="1:8" ht="15" x14ac:dyDescent="0.25">
      <c r="B2185" s="105"/>
      <c r="C2185" s="101"/>
      <c r="D2185" s="133"/>
      <c r="E2185" s="101"/>
      <c r="F2185" s="106"/>
      <c r="G2185" s="108"/>
      <c r="H2185" s="108"/>
    </row>
    <row r="2186" spans="1:8" ht="15" x14ac:dyDescent="0.25">
      <c r="B2186" s="105"/>
      <c r="C2186" s="101"/>
      <c r="D2186" s="133"/>
      <c r="E2186" s="101"/>
      <c r="F2186" s="106"/>
      <c r="G2186" s="108"/>
      <c r="H2186" s="108"/>
    </row>
    <row r="2187" spans="1:8" ht="15" x14ac:dyDescent="0.25">
      <c r="B2187" s="105"/>
      <c r="C2187" s="101"/>
      <c r="D2187" s="133"/>
      <c r="E2187" s="105"/>
      <c r="F2187" s="106"/>
      <c r="G2187" s="108"/>
      <c r="H2187" s="108"/>
    </row>
    <row r="2188" spans="1:8" ht="15" x14ac:dyDescent="0.25">
      <c r="B2188" s="105"/>
      <c r="C2188" s="101"/>
      <c r="D2188" s="133"/>
      <c r="E2188" s="102"/>
      <c r="F2188" s="106"/>
      <c r="G2188" s="108"/>
      <c r="H2188" s="108"/>
    </row>
    <row r="2189" spans="1:8" ht="15" x14ac:dyDescent="0.25">
      <c r="B2189" s="105"/>
      <c r="C2189" s="101"/>
      <c r="D2189" s="133"/>
      <c r="E2189" s="101"/>
      <c r="F2189" s="111"/>
      <c r="G2189" s="108"/>
      <c r="H2189" s="108"/>
    </row>
    <row r="2190" spans="1:8" ht="15" x14ac:dyDescent="0.25">
      <c r="B2190" s="130"/>
      <c r="C2190" s="101"/>
      <c r="D2190" s="130"/>
      <c r="E2190" s="126"/>
      <c r="F2190" s="114"/>
      <c r="G2190" s="107"/>
      <c r="H2190" s="108"/>
    </row>
    <row r="2191" spans="1:8" ht="15" x14ac:dyDescent="0.25">
      <c r="B2191" s="105"/>
      <c r="C2191" s="101"/>
      <c r="D2191" s="133"/>
      <c r="E2191" s="101"/>
      <c r="F2191" s="111"/>
      <c r="G2191" s="107"/>
      <c r="H2191" s="108"/>
    </row>
    <row r="2192" spans="1:8" ht="15" x14ac:dyDescent="0.25">
      <c r="B2192" s="105"/>
      <c r="C2192" s="101"/>
      <c r="D2192" s="133"/>
      <c r="E2192" s="102"/>
      <c r="F2192" s="106"/>
      <c r="G2192" s="108"/>
      <c r="H2192" s="108"/>
    </row>
    <row r="2193" spans="1:8" ht="15" x14ac:dyDescent="0.25">
      <c r="A2193" s="100"/>
      <c r="B2193" s="3"/>
      <c r="C2193" s="102"/>
      <c r="D2193" s="3"/>
      <c r="E2193" s="3"/>
      <c r="F2193" s="125"/>
      <c r="G2193" s="108"/>
      <c r="H2193" s="108"/>
    </row>
    <row r="2194" spans="1:8" ht="15" x14ac:dyDescent="0.25">
      <c r="A2194" s="100"/>
      <c r="B2194" s="3"/>
      <c r="C2194" s="102"/>
      <c r="D2194" s="3"/>
      <c r="E2194" s="3"/>
      <c r="F2194" s="125"/>
      <c r="G2194" s="108"/>
      <c r="H2194" s="108"/>
    </row>
    <row r="2195" spans="1:8" ht="15" x14ac:dyDescent="0.25">
      <c r="A2195" s="100"/>
      <c r="B2195" s="3"/>
      <c r="C2195" s="102"/>
      <c r="D2195" s="3"/>
      <c r="E2195" s="3"/>
      <c r="F2195" s="125"/>
      <c r="G2195" s="108"/>
      <c r="H2195" s="108"/>
    </row>
    <row r="2196" spans="1:8" ht="15" x14ac:dyDescent="0.25">
      <c r="B2196" s="130"/>
      <c r="C2196" s="101"/>
      <c r="D2196" s="130"/>
      <c r="E2196" s="126"/>
      <c r="F2196" s="114"/>
      <c r="G2196" s="107"/>
      <c r="H2196" s="108"/>
    </row>
    <row r="2197" spans="1:8" ht="15" x14ac:dyDescent="0.25">
      <c r="B2197" s="130"/>
      <c r="C2197" s="101"/>
      <c r="D2197" s="130"/>
      <c r="E2197" s="130"/>
      <c r="F2197" s="114"/>
      <c r="G2197" s="107"/>
      <c r="H2197" s="108"/>
    </row>
    <row r="2198" spans="1:8" ht="15" x14ac:dyDescent="0.25">
      <c r="A2198" s="100"/>
      <c r="B2198" s="130"/>
      <c r="C2198" s="102"/>
      <c r="D2198" s="130"/>
      <c r="E2198" s="130"/>
      <c r="F2198" s="127"/>
      <c r="G2198" s="108"/>
      <c r="H2198" s="108"/>
    </row>
    <row r="2199" spans="1:8" ht="15" x14ac:dyDescent="0.25">
      <c r="A2199" s="100"/>
      <c r="B2199" s="130"/>
      <c r="C2199" s="102"/>
      <c r="D2199" s="130"/>
      <c r="E2199" s="130"/>
      <c r="F2199" s="127"/>
      <c r="G2199" s="108"/>
      <c r="H2199" s="108"/>
    </row>
    <row r="2200" spans="1:8" ht="15" x14ac:dyDescent="0.25">
      <c r="B2200" s="130"/>
      <c r="C2200" s="101"/>
      <c r="D2200" s="130"/>
      <c r="E2200" s="126"/>
      <c r="F2200" s="114"/>
      <c r="G2200" s="107"/>
      <c r="H2200" s="108"/>
    </row>
    <row r="2201" spans="1:8" ht="15" x14ac:dyDescent="0.25">
      <c r="B2201" s="130"/>
      <c r="C2201" s="101"/>
      <c r="D2201" s="130"/>
      <c r="E2201" s="126"/>
      <c r="F2201" s="114"/>
      <c r="G2201" s="107"/>
      <c r="H2201" s="108"/>
    </row>
    <row r="2202" spans="1:8" ht="15" x14ac:dyDescent="0.25">
      <c r="B2202" s="102"/>
      <c r="C2202" s="101"/>
      <c r="D2202" s="133"/>
      <c r="E2202" s="101"/>
      <c r="F2202" s="106"/>
      <c r="G2202" s="108"/>
      <c r="H2202" s="108"/>
    </row>
    <row r="2203" spans="1:8" ht="15" x14ac:dyDescent="0.25">
      <c r="B2203" s="105"/>
      <c r="C2203" s="101"/>
      <c r="D2203" s="133"/>
      <c r="E2203" s="100"/>
      <c r="F2203" s="106"/>
      <c r="G2203" s="108"/>
      <c r="H2203" s="108"/>
    </row>
    <row r="2204" spans="1:8" ht="15" x14ac:dyDescent="0.25">
      <c r="B2204" s="102"/>
      <c r="C2204" s="101"/>
      <c r="D2204" s="130"/>
      <c r="E2204" s="100"/>
      <c r="F2204" s="114"/>
      <c r="G2204" s="108"/>
      <c r="H2204" s="108"/>
    </row>
    <row r="2205" spans="1:8" ht="15" x14ac:dyDescent="0.25">
      <c r="A2205" s="100"/>
      <c r="B2205" s="130"/>
      <c r="C2205" s="102"/>
      <c r="D2205" s="130"/>
      <c r="E2205" s="130"/>
      <c r="F2205" s="127"/>
      <c r="G2205" s="108"/>
      <c r="H2205" s="108"/>
    </row>
    <row r="2206" spans="1:8" ht="15" x14ac:dyDescent="0.25">
      <c r="A2206" s="100"/>
      <c r="B2206" s="130"/>
      <c r="C2206" s="102"/>
      <c r="D2206" s="130"/>
      <c r="E2206" s="130"/>
      <c r="F2206" s="114"/>
      <c r="G2206" s="108"/>
      <c r="H2206" s="108"/>
    </row>
    <row r="2207" spans="1:8" ht="15" x14ac:dyDescent="0.25">
      <c r="A2207" s="100"/>
      <c r="B2207" s="130"/>
      <c r="C2207" s="102"/>
      <c r="D2207" s="130"/>
      <c r="E2207" s="130"/>
      <c r="F2207" s="127"/>
      <c r="G2207" s="108"/>
      <c r="H2207" s="108"/>
    </row>
    <row r="2208" spans="1:8" ht="15" x14ac:dyDescent="0.25">
      <c r="A2208" s="100"/>
      <c r="B2208" s="130"/>
      <c r="C2208" s="102"/>
      <c r="D2208" s="130"/>
      <c r="E2208" s="130"/>
      <c r="F2208" s="127"/>
      <c r="G2208" s="108"/>
      <c r="H2208" s="108"/>
    </row>
    <row r="2209" spans="1:8" ht="15" x14ac:dyDescent="0.25">
      <c r="A2209" s="100"/>
      <c r="B2209" s="130"/>
      <c r="C2209" s="102"/>
      <c r="D2209" s="130"/>
      <c r="E2209" s="130"/>
      <c r="F2209" s="127"/>
      <c r="G2209" s="108"/>
      <c r="H2209" s="108"/>
    </row>
    <row r="2210" spans="1:8" ht="15" x14ac:dyDescent="0.25">
      <c r="A2210" s="100"/>
      <c r="B2210" s="130"/>
      <c r="C2210" s="102"/>
      <c r="D2210" s="130"/>
      <c r="E2210" s="130"/>
      <c r="F2210" s="127"/>
      <c r="G2210" s="108"/>
      <c r="H2210" s="108"/>
    </row>
    <row r="2211" spans="1:8" ht="15" x14ac:dyDescent="0.25">
      <c r="A2211" s="100"/>
      <c r="B2211" s="130"/>
      <c r="C2211" s="102"/>
      <c r="D2211" s="130"/>
      <c r="E2211" s="130"/>
      <c r="F2211" s="127"/>
      <c r="G2211" s="108"/>
      <c r="H2211" s="108"/>
    </row>
    <row r="2212" spans="1:8" ht="15" x14ac:dyDescent="0.25">
      <c r="A2212" s="100"/>
      <c r="B2212" s="130"/>
      <c r="C2212" s="102"/>
      <c r="D2212" s="130"/>
      <c r="E2212" s="130"/>
      <c r="F2212" s="114"/>
      <c r="G2212" s="108"/>
      <c r="H2212" s="108"/>
    </row>
    <row r="2213" spans="1:8" ht="15" x14ac:dyDescent="0.25">
      <c r="A2213" s="100"/>
      <c r="B2213" s="130"/>
      <c r="C2213" s="102"/>
      <c r="D2213" s="130"/>
      <c r="E2213" s="130"/>
      <c r="F2213" s="114"/>
      <c r="G2213" s="108"/>
      <c r="H2213" s="108"/>
    </row>
    <row r="2214" spans="1:8" ht="15" x14ac:dyDescent="0.25">
      <c r="A2214" s="100"/>
      <c r="B2214" s="130"/>
      <c r="C2214" s="102"/>
      <c r="D2214" s="130"/>
      <c r="E2214" s="130"/>
      <c r="F2214" s="114"/>
      <c r="G2214" s="108"/>
      <c r="H2214" s="108"/>
    </row>
    <row r="2215" spans="1:8" ht="15" x14ac:dyDescent="0.25">
      <c r="B2215" s="105"/>
      <c r="C2215" s="101"/>
      <c r="D2215" s="133"/>
      <c r="E2215" s="105"/>
      <c r="F2215" s="106"/>
      <c r="G2215" s="108"/>
      <c r="H2215" s="108"/>
    </row>
    <row r="2216" spans="1:8" ht="15" x14ac:dyDescent="0.25">
      <c r="A2216" s="100"/>
      <c r="B2216" s="105"/>
      <c r="C2216" s="101"/>
      <c r="D2216" s="133"/>
      <c r="E2216" s="105"/>
      <c r="F2216" s="106"/>
      <c r="G2216" s="108"/>
      <c r="H2216" s="108"/>
    </row>
    <row r="2217" spans="1:8" ht="15" x14ac:dyDescent="0.25">
      <c r="A2217" s="100"/>
      <c r="B2217" s="130"/>
      <c r="C2217" s="102"/>
      <c r="D2217" s="130"/>
      <c r="E2217" s="130"/>
      <c r="F2217" s="114"/>
      <c r="G2217" s="108"/>
      <c r="H2217" s="108"/>
    </row>
    <row r="2218" spans="1:8" ht="15" x14ac:dyDescent="0.25">
      <c r="B2218" s="130"/>
      <c r="C2218" s="101"/>
      <c r="D2218" s="130"/>
      <c r="E2218" s="130"/>
      <c r="F2218" s="114"/>
      <c r="G2218" s="107"/>
      <c r="H2218" s="108"/>
    </row>
    <row r="2219" spans="1:8" ht="15" x14ac:dyDescent="0.25">
      <c r="A2219" s="100"/>
      <c r="B2219" s="130"/>
      <c r="C2219" s="102"/>
      <c r="D2219" s="130"/>
      <c r="E2219" s="130"/>
      <c r="F2219" s="114"/>
      <c r="G2219" s="108"/>
      <c r="H2219" s="108"/>
    </row>
    <row r="2220" spans="1:8" ht="15" x14ac:dyDescent="0.25">
      <c r="B2220" s="105"/>
      <c r="C2220" s="101"/>
      <c r="D2220" s="133"/>
      <c r="E2220" s="102"/>
      <c r="F2220" s="106"/>
      <c r="G2220" s="108"/>
      <c r="H2220" s="108"/>
    </row>
    <row r="2221" spans="1:8" ht="15" x14ac:dyDescent="0.25">
      <c r="B2221" s="130"/>
      <c r="C2221" s="101"/>
      <c r="D2221" s="130"/>
      <c r="E2221" s="130"/>
      <c r="F2221" s="114"/>
      <c r="G2221" s="108"/>
      <c r="H2221" s="108"/>
    </row>
    <row r="2222" spans="1:8" ht="15" x14ac:dyDescent="0.25">
      <c r="A2222" s="100"/>
      <c r="B2222" s="130"/>
      <c r="C2222" s="102"/>
      <c r="D2222" s="130"/>
      <c r="E2222" s="130"/>
      <c r="F2222" s="127"/>
      <c r="G2222" s="108"/>
      <c r="H2222" s="108"/>
    </row>
    <row r="2223" spans="1:8" ht="15" x14ac:dyDescent="0.25">
      <c r="A2223" s="100"/>
      <c r="B2223" s="130"/>
      <c r="C2223" s="102"/>
      <c r="D2223" s="130"/>
      <c r="E2223" s="130"/>
      <c r="F2223" s="114"/>
      <c r="G2223" s="108"/>
      <c r="H2223" s="108"/>
    </row>
    <row r="2224" spans="1:8" ht="15" x14ac:dyDescent="0.25">
      <c r="A2224" s="100"/>
      <c r="B2224" s="130"/>
      <c r="C2224" s="102"/>
      <c r="D2224" s="130"/>
      <c r="E2224" s="130"/>
      <c r="F2224" s="127"/>
      <c r="G2224" s="108"/>
      <c r="H2224" s="108"/>
    </row>
    <row r="2225" spans="1:8" ht="15" x14ac:dyDescent="0.25">
      <c r="A2225" s="100"/>
      <c r="B2225" s="130"/>
      <c r="C2225" s="102"/>
      <c r="D2225" s="130"/>
      <c r="E2225" s="130"/>
      <c r="F2225" s="114"/>
      <c r="G2225" s="108"/>
      <c r="H2225" s="108"/>
    </row>
    <row r="2226" spans="1:8" ht="15" x14ac:dyDescent="0.25">
      <c r="A2226" s="100"/>
      <c r="B2226" s="130"/>
      <c r="C2226" s="102"/>
      <c r="D2226" s="130"/>
      <c r="E2226" s="130"/>
      <c r="F2226" s="127"/>
      <c r="G2226" s="108"/>
      <c r="H2226" s="108"/>
    </row>
    <row r="2227" spans="1:8" ht="15" x14ac:dyDescent="0.25">
      <c r="B2227" s="105"/>
      <c r="C2227" s="101"/>
      <c r="D2227" s="133"/>
      <c r="E2227" s="102"/>
      <c r="F2227" s="106"/>
      <c r="G2227" s="108"/>
      <c r="H2227" s="108"/>
    </row>
    <row r="2228" spans="1:8" ht="15" x14ac:dyDescent="0.25">
      <c r="B2228" s="105"/>
      <c r="C2228" s="101"/>
      <c r="D2228" s="133"/>
      <c r="E2228" s="102"/>
      <c r="F2228" s="104"/>
      <c r="G2228" s="108"/>
      <c r="H2228" s="108"/>
    </row>
    <row r="2229" spans="1:8" ht="15" x14ac:dyDescent="0.25">
      <c r="B2229" s="105"/>
      <c r="C2229" s="101"/>
      <c r="D2229" s="133"/>
      <c r="E2229" s="102"/>
      <c r="F2229" s="104"/>
      <c r="G2229" s="108"/>
      <c r="H2229" s="108"/>
    </row>
    <row r="2230" spans="1:8" ht="15" x14ac:dyDescent="0.25">
      <c r="A2230" s="100"/>
      <c r="B2230" s="105"/>
      <c r="C2230" s="101"/>
      <c r="D2230" s="102"/>
      <c r="E2230" s="102"/>
      <c r="F2230" s="111"/>
      <c r="G2230" s="108"/>
      <c r="H2230" s="108"/>
    </row>
    <row r="2231" spans="1:8" ht="15" x14ac:dyDescent="0.25">
      <c r="A2231" s="100"/>
      <c r="B2231" s="105"/>
      <c r="C2231" s="101"/>
      <c r="D2231" s="3"/>
      <c r="E2231" s="102"/>
      <c r="F2231" s="106"/>
      <c r="G2231" s="108"/>
      <c r="H2231" s="108"/>
    </row>
    <row r="2232" spans="1:8" ht="15" x14ac:dyDescent="0.25">
      <c r="A2232" s="100"/>
      <c r="B2232" s="3"/>
      <c r="C2232" s="102"/>
      <c r="D2232" s="3"/>
      <c r="E2232" s="3"/>
      <c r="F2232" s="125"/>
      <c r="G2232" s="108"/>
      <c r="H2232" s="108"/>
    </row>
    <row r="2233" spans="1:8" ht="15" x14ac:dyDescent="0.25">
      <c r="B2233" s="102"/>
      <c r="C2233" s="101"/>
      <c r="D2233" s="130"/>
      <c r="E2233" s="130"/>
      <c r="F2233" s="114"/>
      <c r="G2233" s="108"/>
      <c r="H2233" s="108"/>
    </row>
    <row r="2234" spans="1:8" ht="15" x14ac:dyDescent="0.25">
      <c r="A2234" s="100"/>
      <c r="B2234" s="105"/>
      <c r="C2234" s="101"/>
      <c r="D2234" s="130"/>
      <c r="E2234" s="126"/>
      <c r="F2234" s="114"/>
      <c r="G2234" s="108"/>
      <c r="H2234" s="108"/>
    </row>
    <row r="2235" spans="1:8" ht="15" x14ac:dyDescent="0.25">
      <c r="A2235" s="100"/>
      <c r="B2235" s="130"/>
      <c r="C2235" s="101"/>
      <c r="D2235" s="130"/>
      <c r="E2235" s="126"/>
      <c r="F2235" s="114"/>
      <c r="G2235" s="107"/>
      <c r="H2235" s="108"/>
    </row>
    <row r="2236" spans="1:8" ht="15" x14ac:dyDescent="0.25">
      <c r="A2236" s="100"/>
      <c r="B2236" s="130"/>
      <c r="C2236" s="101"/>
      <c r="D2236" s="130"/>
      <c r="E2236" s="130"/>
      <c r="F2236" s="114"/>
      <c r="G2236" s="107"/>
      <c r="H2236" s="108"/>
    </row>
    <row r="2237" spans="1:8" ht="15" x14ac:dyDescent="0.25">
      <c r="A2237" s="100"/>
      <c r="B2237" s="130"/>
      <c r="C2237" s="101"/>
      <c r="D2237" s="130"/>
      <c r="E2237" s="130"/>
      <c r="F2237" s="114"/>
      <c r="G2237" s="107"/>
      <c r="H2237" s="108"/>
    </row>
    <row r="2238" spans="1:8" ht="15" x14ac:dyDescent="0.25">
      <c r="A2238" s="100"/>
      <c r="B2238" s="130"/>
      <c r="C2238" s="101"/>
      <c r="D2238" s="130"/>
      <c r="E2238" s="126"/>
      <c r="F2238" s="114"/>
      <c r="G2238" s="108"/>
      <c r="H2238" s="108"/>
    </row>
    <row r="2239" spans="1:8" ht="15" x14ac:dyDescent="0.25">
      <c r="A2239" s="100"/>
      <c r="B2239" s="130"/>
      <c r="C2239" s="102"/>
      <c r="D2239" s="130"/>
      <c r="E2239" s="130"/>
      <c r="F2239" s="114"/>
      <c r="G2239" s="108"/>
      <c r="H2239" s="108"/>
    </row>
    <row r="2240" spans="1:8" ht="15" x14ac:dyDescent="0.25">
      <c r="A2240" s="100"/>
      <c r="B2240" s="102"/>
      <c r="C2240" s="101"/>
      <c r="D2240" s="130"/>
      <c r="E2240" s="126"/>
      <c r="F2240" s="114"/>
      <c r="G2240" s="108"/>
      <c r="H2240" s="108"/>
    </row>
    <row r="2241" spans="1:8" ht="15" x14ac:dyDescent="0.25">
      <c r="A2241" s="100"/>
      <c r="B2241" s="105"/>
      <c r="C2241" s="101"/>
      <c r="D2241" s="130"/>
      <c r="E2241" s="130"/>
      <c r="F2241" s="114"/>
      <c r="G2241" s="108"/>
      <c r="H2241" s="108"/>
    </row>
    <row r="2242" spans="1:8" ht="15" x14ac:dyDescent="0.25">
      <c r="B2242" s="105"/>
      <c r="C2242" s="101"/>
      <c r="D2242" s="130"/>
      <c r="E2242" s="126"/>
      <c r="F2242" s="114"/>
      <c r="G2242" s="108"/>
      <c r="H2242" s="108"/>
    </row>
    <row r="2243" spans="1:8" ht="15" x14ac:dyDescent="0.25">
      <c r="B2243" s="105"/>
      <c r="C2243" s="101"/>
      <c r="D2243" s="129"/>
      <c r="E2243" s="128"/>
      <c r="F2243" s="112"/>
      <c r="G2243" s="108"/>
      <c r="H2243" s="108"/>
    </row>
    <row r="2244" spans="1:8" ht="15" x14ac:dyDescent="0.25">
      <c r="B2244" s="130"/>
      <c r="C2244" s="101"/>
      <c r="D2244" s="130"/>
      <c r="E2244" s="126"/>
      <c r="F2244" s="114"/>
      <c r="G2244" s="107"/>
      <c r="H2244" s="108"/>
    </row>
    <row r="2245" spans="1:8" ht="15" x14ac:dyDescent="0.25">
      <c r="A2245" s="100"/>
      <c r="B2245" s="130"/>
      <c r="C2245" s="101"/>
      <c r="D2245" s="130"/>
      <c r="E2245" s="126"/>
      <c r="F2245" s="114"/>
      <c r="G2245" s="108"/>
      <c r="H2245" s="108"/>
    </row>
    <row r="2246" spans="1:8" ht="15" x14ac:dyDescent="0.25">
      <c r="A2246" s="100"/>
      <c r="B2246" s="102"/>
      <c r="C2246" s="101"/>
      <c r="D2246" s="102"/>
      <c r="E2246" s="101"/>
      <c r="F2246" s="104"/>
      <c r="G2246" s="108"/>
      <c r="H2246" s="108"/>
    </row>
    <row r="2247" spans="1:8" ht="15" x14ac:dyDescent="0.25">
      <c r="B2247" s="105"/>
      <c r="C2247" s="101"/>
      <c r="D2247" s="133"/>
      <c r="E2247" s="101"/>
      <c r="F2247" s="106"/>
      <c r="G2247" s="108"/>
      <c r="H2247" s="108"/>
    </row>
    <row r="2248" spans="1:8" ht="15" x14ac:dyDescent="0.25">
      <c r="B2248" s="105"/>
      <c r="C2248" s="115"/>
      <c r="D2248" s="131"/>
      <c r="E2248" s="117"/>
      <c r="F2248" s="118"/>
      <c r="G2248" s="108"/>
      <c r="H2248" s="108"/>
    </row>
    <row r="2249" spans="1:8" ht="15" x14ac:dyDescent="0.25">
      <c r="B2249" s="105"/>
      <c r="C2249" s="115"/>
      <c r="D2249" s="131"/>
      <c r="E2249" s="115"/>
      <c r="F2249" s="118"/>
      <c r="G2249" s="108"/>
      <c r="H2249" s="108"/>
    </row>
    <row r="2250" spans="1:8" ht="15" x14ac:dyDescent="0.25">
      <c r="B2250" s="105"/>
      <c r="C2250" s="115"/>
      <c r="D2250" s="131"/>
      <c r="E2250" s="117"/>
      <c r="F2250" s="116"/>
      <c r="G2250" s="108"/>
      <c r="H2250" s="108"/>
    </row>
    <row r="2251" spans="1:8" ht="15" x14ac:dyDescent="0.25">
      <c r="B2251" s="105"/>
      <c r="C2251" s="115"/>
      <c r="D2251" s="131"/>
      <c r="E2251" s="115"/>
      <c r="F2251" s="118"/>
      <c r="G2251" s="108"/>
      <c r="H2251" s="108"/>
    </row>
    <row r="2252" spans="1:8" ht="15" x14ac:dyDescent="0.25">
      <c r="A2252" s="100"/>
      <c r="B2252" s="102"/>
      <c r="C2252" s="101"/>
      <c r="D2252" s="102"/>
      <c r="E2252" s="101"/>
      <c r="F2252" s="111"/>
      <c r="G2252" s="108"/>
      <c r="H2252" s="108"/>
    </row>
    <row r="2253" spans="1:8" ht="15" x14ac:dyDescent="0.25">
      <c r="A2253" s="100"/>
      <c r="B2253" s="3"/>
      <c r="C2253" s="102"/>
      <c r="D2253" s="3"/>
      <c r="E2253" s="130"/>
      <c r="F2253" s="125"/>
      <c r="G2253" s="108"/>
      <c r="H2253" s="108"/>
    </row>
    <row r="2254" spans="1:8" ht="15" x14ac:dyDescent="0.25">
      <c r="B2254" s="105"/>
      <c r="C2254" s="115"/>
      <c r="D2254" s="131"/>
      <c r="E2254" s="117"/>
      <c r="F2254" s="118"/>
      <c r="G2254" s="108"/>
      <c r="H2254" s="108"/>
    </row>
    <row r="2255" spans="1:8" ht="15" x14ac:dyDescent="0.25">
      <c r="B2255" s="105"/>
      <c r="C2255" s="115"/>
      <c r="D2255" s="131"/>
      <c r="E2255" s="117"/>
      <c r="F2255" s="118"/>
      <c r="G2255" s="108"/>
      <c r="H2255" s="108"/>
    </row>
    <row r="2256" spans="1:8" ht="15" x14ac:dyDescent="0.25">
      <c r="A2256" s="100"/>
      <c r="B2256" s="3"/>
      <c r="C2256" s="117"/>
      <c r="D2256" s="3"/>
      <c r="E2256" s="130"/>
      <c r="F2256" s="125"/>
      <c r="G2256" s="108"/>
      <c r="H2256" s="108"/>
    </row>
    <row r="2257" spans="1:8" ht="15" x14ac:dyDescent="0.25">
      <c r="A2257" s="100"/>
      <c r="B2257" s="3"/>
      <c r="C2257" s="117"/>
      <c r="D2257" s="3"/>
      <c r="E2257" s="3"/>
      <c r="F2257" s="125"/>
      <c r="G2257" s="108"/>
      <c r="H2257" s="108"/>
    </row>
    <row r="2258" spans="1:8" ht="15" x14ac:dyDescent="0.25">
      <c r="B2258" s="105"/>
      <c r="C2258" s="101"/>
      <c r="D2258" s="133"/>
      <c r="E2258" s="101"/>
      <c r="F2258" s="118"/>
      <c r="G2258" s="108"/>
      <c r="H2258" s="108"/>
    </row>
    <row r="2259" spans="1:8" ht="15" x14ac:dyDescent="0.25">
      <c r="A2259" s="100"/>
      <c r="B2259" s="130"/>
      <c r="C2259" s="102"/>
      <c r="D2259" s="130"/>
      <c r="E2259" s="130"/>
      <c r="F2259" s="114"/>
      <c r="G2259" s="108"/>
      <c r="H2259" s="108"/>
    </row>
    <row r="2260" spans="1:8" ht="15" x14ac:dyDescent="0.25">
      <c r="A2260" s="100"/>
      <c r="B2260" s="130"/>
      <c r="C2260" s="102"/>
      <c r="D2260" s="130"/>
      <c r="E2260" s="130"/>
      <c r="F2260" s="114"/>
      <c r="G2260" s="108"/>
      <c r="H2260" s="108"/>
    </row>
    <row r="2261" spans="1:8" ht="15" x14ac:dyDescent="0.25">
      <c r="A2261" s="100"/>
      <c r="B2261" s="130"/>
      <c r="C2261" s="102"/>
      <c r="D2261" s="130"/>
      <c r="E2261" s="130"/>
      <c r="F2261" s="127"/>
      <c r="G2261" s="108"/>
      <c r="H2261" s="108"/>
    </row>
    <row r="2262" spans="1:8" ht="15" x14ac:dyDescent="0.25">
      <c r="A2262" s="100"/>
      <c r="B2262" s="3"/>
      <c r="C2262" s="102"/>
      <c r="D2262" s="3"/>
      <c r="E2262" s="130"/>
      <c r="F2262" s="125"/>
      <c r="G2262" s="108"/>
      <c r="H2262" s="108"/>
    </row>
    <row r="2263" spans="1:8" ht="15" x14ac:dyDescent="0.25">
      <c r="A2263" s="100"/>
      <c r="B2263" s="130"/>
      <c r="C2263" s="102"/>
      <c r="D2263" s="3"/>
      <c r="E2263" s="130"/>
      <c r="F2263" s="125"/>
      <c r="G2263" s="108"/>
      <c r="H2263" s="108"/>
    </row>
    <row r="2264" spans="1:8" ht="15" x14ac:dyDescent="0.25">
      <c r="A2264" s="100"/>
      <c r="B2264" s="105"/>
      <c r="C2264" s="101"/>
      <c r="D2264" s="102"/>
      <c r="E2264" s="101"/>
      <c r="F2264" s="111"/>
      <c r="G2264" s="108"/>
      <c r="H2264" s="108"/>
    </row>
    <row r="2265" spans="1:8" ht="15" x14ac:dyDescent="0.25">
      <c r="A2265" s="100"/>
      <c r="B2265" s="105"/>
      <c r="C2265" s="101"/>
      <c r="D2265" s="102"/>
      <c r="E2265" s="102"/>
      <c r="F2265" s="111"/>
      <c r="G2265" s="108"/>
      <c r="H2265" s="108"/>
    </row>
    <row r="2266" spans="1:8" ht="15" x14ac:dyDescent="0.25">
      <c r="A2266" s="100"/>
      <c r="B2266" s="105"/>
      <c r="C2266" s="101"/>
      <c r="D2266" s="3"/>
      <c r="E2266" s="102"/>
      <c r="F2266" s="111"/>
      <c r="G2266" s="108"/>
      <c r="H2266" s="108"/>
    </row>
    <row r="2267" spans="1:8" ht="15" x14ac:dyDescent="0.25">
      <c r="B2267" s="102"/>
      <c r="C2267" s="101"/>
      <c r="D2267" s="133"/>
      <c r="E2267" s="102"/>
      <c r="F2267" s="118"/>
      <c r="G2267" s="108"/>
      <c r="H2267" s="108"/>
    </row>
    <row r="2268" spans="1:8" ht="15" x14ac:dyDescent="0.25">
      <c r="B2268" s="102"/>
      <c r="C2268" s="101"/>
      <c r="D2268" s="133"/>
      <c r="E2268" s="102"/>
      <c r="F2268" s="118"/>
      <c r="G2268" s="108"/>
      <c r="H2268" s="108"/>
    </row>
    <row r="2269" spans="1:8" ht="15" x14ac:dyDescent="0.25">
      <c r="A2269" s="100"/>
      <c r="B2269" s="3"/>
      <c r="C2269" s="102"/>
      <c r="D2269" s="3"/>
      <c r="E2269" s="3"/>
      <c r="F2269" s="125"/>
      <c r="G2269" s="108"/>
      <c r="H2269" s="108"/>
    </row>
    <row r="2270" spans="1:8" ht="15" x14ac:dyDescent="0.25">
      <c r="B2270" s="102"/>
      <c r="C2270" s="101"/>
      <c r="D2270" s="133"/>
      <c r="E2270" s="101"/>
      <c r="F2270" s="118"/>
      <c r="G2270" s="108"/>
      <c r="H2270" s="108"/>
    </row>
    <row r="2271" spans="1:8" ht="15" x14ac:dyDescent="0.25">
      <c r="B2271" s="102"/>
      <c r="C2271" s="101"/>
      <c r="D2271" s="133"/>
      <c r="E2271" s="101"/>
      <c r="F2271" s="118"/>
      <c r="G2271" s="108"/>
      <c r="H2271" s="108"/>
    </row>
    <row r="2272" spans="1:8" ht="15" x14ac:dyDescent="0.25">
      <c r="B2272" s="105"/>
      <c r="C2272" s="101"/>
      <c r="D2272" s="133"/>
      <c r="E2272" s="101"/>
      <c r="F2272" s="118"/>
      <c r="G2272" s="108"/>
      <c r="H2272" s="108"/>
    </row>
    <row r="2273" spans="1:8" ht="15" x14ac:dyDescent="0.25">
      <c r="B2273" s="105"/>
      <c r="C2273" s="101"/>
      <c r="D2273" s="133"/>
      <c r="E2273" s="101"/>
      <c r="F2273" s="118"/>
      <c r="G2273" s="108"/>
      <c r="H2273" s="108"/>
    </row>
    <row r="2274" spans="1:8" ht="15" x14ac:dyDescent="0.25">
      <c r="B2274" s="105"/>
      <c r="C2274" s="101"/>
      <c r="D2274" s="133"/>
      <c r="E2274" s="101"/>
      <c r="F2274" s="118"/>
      <c r="G2274" s="108"/>
      <c r="H2274" s="108"/>
    </row>
    <row r="2275" spans="1:8" ht="15" x14ac:dyDescent="0.25">
      <c r="B2275" s="102"/>
      <c r="C2275" s="101"/>
      <c r="D2275" s="133"/>
      <c r="E2275" s="102"/>
      <c r="F2275" s="111"/>
      <c r="G2275" s="108"/>
      <c r="H2275" s="108"/>
    </row>
    <row r="2276" spans="1:8" ht="15" x14ac:dyDescent="0.25">
      <c r="A2276" s="100"/>
      <c r="B2276" s="141"/>
      <c r="C2276" s="102"/>
      <c r="D2276" s="141"/>
      <c r="E2276" s="3"/>
      <c r="F2276" s="125"/>
      <c r="G2276" s="108"/>
      <c r="H2276" s="108"/>
    </row>
    <row r="2277" spans="1:8" ht="15" x14ac:dyDescent="0.25">
      <c r="B2277" s="105"/>
      <c r="C2277" s="101"/>
      <c r="D2277" s="133"/>
      <c r="E2277" s="130"/>
      <c r="F2277" s="106"/>
      <c r="G2277" s="108"/>
      <c r="H2277" s="108"/>
    </row>
    <row r="2278" spans="1:8" ht="15" x14ac:dyDescent="0.25">
      <c r="B2278" s="105"/>
      <c r="C2278" s="101"/>
      <c r="D2278" s="133"/>
      <c r="E2278" s="105"/>
      <c r="F2278" s="111"/>
      <c r="G2278" s="108"/>
      <c r="H2278" s="108"/>
    </row>
    <row r="2279" spans="1:8" ht="15" x14ac:dyDescent="0.25">
      <c r="B2279" s="130"/>
      <c r="C2279" s="101"/>
      <c r="D2279" s="130"/>
      <c r="E2279" s="126"/>
      <c r="F2279" s="114"/>
      <c r="G2279" s="108"/>
      <c r="H2279" s="108"/>
    </row>
    <row r="2280" spans="1:8" ht="15" x14ac:dyDescent="0.25">
      <c r="A2280" s="100"/>
      <c r="B2280" s="130"/>
      <c r="C2280" s="102"/>
      <c r="D2280" s="130"/>
      <c r="E2280" s="130"/>
      <c r="F2280" s="127"/>
      <c r="G2280" s="108"/>
      <c r="H2280" s="108"/>
    </row>
    <row r="2281" spans="1:8" ht="15" x14ac:dyDescent="0.25">
      <c r="B2281" s="105"/>
      <c r="C2281" s="101"/>
      <c r="D2281" s="130"/>
      <c r="E2281" s="126"/>
      <c r="F2281" s="106"/>
      <c r="G2281" s="108"/>
      <c r="H2281" s="108"/>
    </row>
    <row r="2282" spans="1:8" ht="15" x14ac:dyDescent="0.25">
      <c r="A2282" s="100"/>
      <c r="B2282" s="3"/>
      <c r="C2282" s="102"/>
      <c r="D2282" s="3"/>
      <c r="E2282" s="3"/>
      <c r="F2282" s="125"/>
      <c r="G2282" s="108"/>
      <c r="H2282" s="108"/>
    </row>
    <row r="2283" spans="1:8" ht="15" x14ac:dyDescent="0.25">
      <c r="B2283" s="105"/>
      <c r="C2283" s="101"/>
      <c r="D2283" s="130"/>
      <c r="E2283" s="130"/>
      <c r="F2283" s="106"/>
      <c r="G2283" s="108"/>
      <c r="H2283" s="108"/>
    </row>
    <row r="2284" spans="1:8" ht="15" x14ac:dyDescent="0.25">
      <c r="B2284" s="105"/>
      <c r="C2284" s="101"/>
      <c r="D2284" s="130"/>
      <c r="E2284" s="126"/>
      <c r="F2284" s="106"/>
      <c r="G2284" s="108"/>
      <c r="H2284" s="108"/>
    </row>
    <row r="2285" spans="1:8" ht="15" x14ac:dyDescent="0.25">
      <c r="B2285" s="105"/>
      <c r="C2285" s="101"/>
      <c r="D2285" s="130"/>
      <c r="E2285" s="126"/>
      <c r="F2285" s="114"/>
      <c r="G2285" s="108"/>
      <c r="H2285" s="108"/>
    </row>
    <row r="2286" spans="1:8" ht="15" x14ac:dyDescent="0.25">
      <c r="B2286" s="102"/>
      <c r="C2286" s="101"/>
      <c r="D2286" s="130"/>
      <c r="E2286" s="126"/>
      <c r="F2286" s="114"/>
      <c r="G2286" s="108"/>
      <c r="H2286" s="108"/>
    </row>
    <row r="2287" spans="1:8" ht="15" x14ac:dyDescent="0.25">
      <c r="B2287" s="102"/>
      <c r="C2287" s="101"/>
      <c r="D2287" s="130"/>
      <c r="E2287" s="130"/>
      <c r="F2287" s="114"/>
      <c r="G2287" s="108"/>
      <c r="H2287" s="108"/>
    </row>
    <row r="2288" spans="1:8" ht="15" x14ac:dyDescent="0.25">
      <c r="B2288" s="105"/>
      <c r="C2288" s="101"/>
      <c r="D2288" s="130"/>
      <c r="E2288" s="126"/>
      <c r="F2288" s="114"/>
      <c r="G2288" s="108"/>
      <c r="H2288" s="108"/>
    </row>
    <row r="2289" spans="1:8" ht="15" x14ac:dyDescent="0.25">
      <c r="B2289" s="130"/>
      <c r="C2289" s="101"/>
      <c r="D2289" s="130"/>
      <c r="E2289" s="126"/>
      <c r="F2289" s="114"/>
      <c r="G2289" s="107"/>
      <c r="H2289" s="108"/>
    </row>
    <row r="2290" spans="1:8" ht="15" x14ac:dyDescent="0.25">
      <c r="B2290" s="102"/>
      <c r="C2290" s="101"/>
      <c r="D2290" s="133"/>
      <c r="E2290" s="102"/>
      <c r="F2290" s="114"/>
      <c r="G2290" s="108"/>
      <c r="H2290" s="108"/>
    </row>
    <row r="2291" spans="1:8" ht="15" x14ac:dyDescent="0.25">
      <c r="B2291" s="102"/>
      <c r="C2291" s="101"/>
      <c r="D2291" s="133"/>
      <c r="E2291" s="101"/>
      <c r="F2291" s="114"/>
      <c r="G2291" s="108"/>
      <c r="H2291" s="108"/>
    </row>
    <row r="2292" spans="1:8" ht="15" x14ac:dyDescent="0.25">
      <c r="B2292" s="130"/>
      <c r="C2292" s="101"/>
      <c r="D2292" s="130"/>
      <c r="E2292" s="130"/>
      <c r="F2292" s="114"/>
      <c r="G2292" s="107"/>
      <c r="H2292" s="108"/>
    </row>
    <row r="2293" spans="1:8" ht="15" x14ac:dyDescent="0.25">
      <c r="B2293" s="102"/>
      <c r="C2293" s="101"/>
      <c r="D2293" s="133"/>
      <c r="E2293" s="102"/>
      <c r="F2293" s="114"/>
      <c r="G2293" s="108"/>
      <c r="H2293" s="108"/>
    </row>
    <row r="2294" spans="1:8" ht="15" x14ac:dyDescent="0.25">
      <c r="B2294" s="102"/>
      <c r="C2294" s="101"/>
      <c r="D2294" s="133"/>
      <c r="E2294" s="102"/>
      <c r="F2294" s="114"/>
      <c r="G2294" s="108"/>
      <c r="H2294" s="108"/>
    </row>
    <row r="2295" spans="1:8" ht="15" x14ac:dyDescent="0.25">
      <c r="B2295" s="102"/>
      <c r="C2295" s="101"/>
      <c r="D2295" s="133"/>
      <c r="E2295" s="102"/>
      <c r="F2295" s="114"/>
      <c r="G2295" s="108"/>
      <c r="H2295" s="108"/>
    </row>
    <row r="2296" spans="1:8" ht="15" x14ac:dyDescent="0.25">
      <c r="B2296" s="102"/>
      <c r="C2296" s="101"/>
      <c r="D2296" s="133"/>
      <c r="E2296" s="102"/>
      <c r="F2296" s="114"/>
      <c r="G2296" s="108"/>
      <c r="H2296" s="108"/>
    </row>
    <row r="2297" spans="1:8" ht="15" x14ac:dyDescent="0.25">
      <c r="A2297" s="100"/>
      <c r="B2297" s="141"/>
      <c r="C2297" s="102"/>
      <c r="D2297" s="141"/>
      <c r="E2297" s="3"/>
      <c r="F2297" s="125"/>
      <c r="G2297" s="108"/>
      <c r="H2297" s="108"/>
    </row>
    <row r="2298" spans="1:8" ht="15" x14ac:dyDescent="0.25">
      <c r="B2298" s="102"/>
      <c r="C2298" s="101"/>
      <c r="D2298" s="133"/>
      <c r="E2298" s="126"/>
      <c r="F2298" s="114"/>
      <c r="G2298" s="108"/>
      <c r="H2298" s="108"/>
    </row>
    <row r="2299" spans="1:8" ht="15" x14ac:dyDescent="0.25">
      <c r="B2299" s="102"/>
      <c r="C2299" s="101"/>
      <c r="D2299" s="133"/>
      <c r="E2299" s="101"/>
      <c r="F2299" s="114"/>
      <c r="G2299" s="108"/>
      <c r="H2299" s="108"/>
    </row>
    <row r="2300" spans="1:8" ht="15" x14ac:dyDescent="0.25">
      <c r="A2300" s="100"/>
      <c r="B2300" s="3"/>
      <c r="C2300" s="102"/>
      <c r="D2300" s="3"/>
      <c r="E2300" s="130"/>
      <c r="F2300" s="125"/>
      <c r="G2300" s="108"/>
      <c r="H2300" s="108"/>
    </row>
    <row r="2301" spans="1:8" ht="15" x14ac:dyDescent="0.25">
      <c r="B2301" s="102"/>
      <c r="C2301" s="101"/>
      <c r="D2301" s="133"/>
      <c r="E2301" s="101"/>
      <c r="F2301" s="114"/>
      <c r="G2301" s="108"/>
      <c r="H2301" s="108"/>
    </row>
    <row r="2302" spans="1:8" ht="15" x14ac:dyDescent="0.25">
      <c r="B2302" s="102"/>
      <c r="C2302" s="101"/>
      <c r="D2302" s="133"/>
      <c r="E2302" s="101"/>
      <c r="F2302" s="114"/>
      <c r="G2302" s="108"/>
      <c r="H2302" s="108"/>
    </row>
    <row r="2303" spans="1:8" ht="15" x14ac:dyDescent="0.25">
      <c r="B2303" s="102"/>
      <c r="C2303" s="101"/>
      <c r="D2303" s="133"/>
      <c r="E2303" s="101"/>
      <c r="F2303" s="114"/>
      <c r="G2303" s="108"/>
      <c r="H2303" s="108"/>
    </row>
    <row r="2304" spans="1:8" ht="15" x14ac:dyDescent="0.25">
      <c r="B2304" s="102"/>
      <c r="C2304" s="115"/>
      <c r="D2304" s="131"/>
      <c r="E2304" s="115"/>
      <c r="F2304" s="114"/>
      <c r="G2304" s="108"/>
      <c r="H2304" s="108"/>
    </row>
    <row r="2305" spans="1:8" ht="15" x14ac:dyDescent="0.25">
      <c r="B2305" s="102"/>
      <c r="C2305" s="115"/>
      <c r="D2305" s="131"/>
      <c r="E2305" s="115"/>
      <c r="F2305" s="114"/>
      <c r="G2305" s="108"/>
      <c r="H2305" s="108"/>
    </row>
    <row r="2306" spans="1:8" ht="15" x14ac:dyDescent="0.25">
      <c r="B2306" s="102"/>
      <c r="C2306" s="115"/>
      <c r="D2306" s="131"/>
      <c r="E2306" s="115"/>
      <c r="F2306" s="114"/>
      <c r="G2306" s="108"/>
      <c r="H2306" s="108"/>
    </row>
    <row r="2307" spans="1:8" ht="15" x14ac:dyDescent="0.25">
      <c r="A2307" s="100"/>
      <c r="B2307" s="3"/>
      <c r="C2307" s="117"/>
      <c r="D2307" s="3"/>
      <c r="E2307" s="130"/>
      <c r="F2307" s="125"/>
      <c r="G2307" s="108"/>
      <c r="H2307" s="108"/>
    </row>
    <row r="2308" spans="1:8" ht="15" x14ac:dyDescent="0.25">
      <c r="A2308" s="100"/>
      <c r="B2308" s="3"/>
      <c r="C2308" s="117"/>
      <c r="D2308" s="3"/>
      <c r="E2308" s="3"/>
      <c r="F2308" s="125"/>
      <c r="G2308" s="108"/>
      <c r="H2308" s="108"/>
    </row>
    <row r="2309" spans="1:8" ht="15" x14ac:dyDescent="0.25">
      <c r="B2309" s="105"/>
      <c r="C2309" s="115"/>
      <c r="D2309" s="131"/>
      <c r="E2309" s="122"/>
      <c r="F2309" s="114"/>
      <c r="G2309" s="108"/>
      <c r="H2309" s="108"/>
    </row>
    <row r="2310" spans="1:8" ht="15" x14ac:dyDescent="0.25">
      <c r="A2310" s="100"/>
      <c r="B2310" s="3"/>
      <c r="C2310" s="117"/>
      <c r="D2310" s="3"/>
      <c r="E2310" s="3"/>
      <c r="F2310" s="125"/>
      <c r="G2310" s="108"/>
      <c r="H2310" s="108"/>
    </row>
    <row r="2311" spans="1:8" ht="15" x14ac:dyDescent="0.25">
      <c r="B2311" s="105"/>
      <c r="C2311" s="115"/>
      <c r="D2311" s="131"/>
      <c r="E2311" s="115"/>
      <c r="F2311" s="114"/>
      <c r="G2311" s="108"/>
      <c r="H2311" s="108"/>
    </row>
    <row r="2312" spans="1:8" ht="15" x14ac:dyDescent="0.25">
      <c r="A2312" s="100"/>
      <c r="B2312" s="130"/>
      <c r="C2312" s="117"/>
      <c r="D2312" s="130"/>
      <c r="E2312" s="130"/>
      <c r="F2312" s="127"/>
      <c r="G2312" s="108"/>
      <c r="H2312" s="108"/>
    </row>
    <row r="2313" spans="1:8" ht="15" x14ac:dyDescent="0.25">
      <c r="B2313" s="105"/>
      <c r="C2313" s="115"/>
      <c r="D2313" s="131"/>
      <c r="E2313" s="119"/>
      <c r="F2313" s="114"/>
      <c r="G2313" s="108"/>
      <c r="H2313" s="108"/>
    </row>
    <row r="2314" spans="1:8" ht="15" x14ac:dyDescent="0.25">
      <c r="B2314" s="102"/>
      <c r="C2314" s="115"/>
      <c r="D2314" s="131"/>
      <c r="E2314" s="119"/>
      <c r="F2314" s="114"/>
      <c r="G2314" s="108"/>
      <c r="H2314" s="108"/>
    </row>
    <row r="2315" spans="1:8" ht="15" x14ac:dyDescent="0.25">
      <c r="A2315" s="100"/>
      <c r="B2315" s="130"/>
      <c r="C2315" s="117"/>
      <c r="D2315" s="130"/>
      <c r="E2315" s="130"/>
      <c r="F2315" s="127"/>
      <c r="G2315" s="108"/>
      <c r="H2315" s="108"/>
    </row>
    <row r="2316" spans="1:8" ht="15" x14ac:dyDescent="0.25">
      <c r="A2316" s="100"/>
      <c r="B2316" s="130"/>
      <c r="C2316" s="117"/>
      <c r="D2316" s="130"/>
      <c r="E2316" s="130"/>
      <c r="F2316" s="127"/>
      <c r="G2316" s="108"/>
      <c r="H2316" s="108"/>
    </row>
    <row r="2317" spans="1:8" ht="15" x14ac:dyDescent="0.25">
      <c r="A2317" s="100"/>
      <c r="B2317" s="130"/>
      <c r="C2317" s="117"/>
      <c r="D2317" s="130"/>
      <c r="E2317" s="130"/>
      <c r="F2317" s="127"/>
      <c r="G2317" s="108"/>
      <c r="H2317" s="108"/>
    </row>
    <row r="2318" spans="1:8" ht="15" x14ac:dyDescent="0.25">
      <c r="A2318" s="100"/>
      <c r="B2318" s="130"/>
      <c r="C2318" s="117"/>
      <c r="D2318" s="130"/>
      <c r="E2318" s="130"/>
      <c r="F2318" s="127"/>
      <c r="G2318" s="108"/>
      <c r="H2318" s="108"/>
    </row>
    <row r="2319" spans="1:8" ht="15" x14ac:dyDescent="0.25">
      <c r="B2319" s="105"/>
      <c r="C2319" s="115"/>
      <c r="D2319" s="131"/>
      <c r="E2319" s="122"/>
      <c r="F2319" s="118"/>
      <c r="G2319" s="108"/>
      <c r="H2319" s="108"/>
    </row>
    <row r="2320" spans="1:8" ht="15" x14ac:dyDescent="0.25">
      <c r="B2320" s="130"/>
      <c r="C2320" s="115"/>
      <c r="D2320" s="130"/>
      <c r="E2320" s="126"/>
      <c r="F2320" s="114"/>
      <c r="G2320" s="107"/>
      <c r="H2320" s="108"/>
    </row>
    <row r="2321" spans="1:8" ht="15" x14ac:dyDescent="0.25">
      <c r="A2321" s="100"/>
      <c r="B2321" s="130"/>
      <c r="C2321" s="101"/>
      <c r="D2321" s="3"/>
      <c r="E2321" s="126"/>
      <c r="F2321" s="114"/>
      <c r="G2321" s="108"/>
      <c r="H2321" s="108"/>
    </row>
    <row r="2322" spans="1:8" ht="15" x14ac:dyDescent="0.25">
      <c r="A2322" s="100"/>
      <c r="B2322" s="130"/>
      <c r="C2322" s="102"/>
      <c r="D2322" s="130"/>
      <c r="E2322" s="130"/>
      <c r="F2322" s="127"/>
      <c r="G2322" s="108"/>
      <c r="H2322" s="108"/>
    </row>
    <row r="2323" spans="1:8" ht="15" x14ac:dyDescent="0.25">
      <c r="A2323" s="100"/>
      <c r="B2323" s="130"/>
      <c r="C2323" s="102"/>
      <c r="D2323" s="130"/>
      <c r="E2323" s="130"/>
      <c r="F2323" s="127"/>
      <c r="G2323" s="108"/>
      <c r="H2323" s="108"/>
    </row>
    <row r="2324" spans="1:8" ht="15" x14ac:dyDescent="0.25">
      <c r="A2324" s="100"/>
      <c r="B2324" s="3"/>
      <c r="C2324" s="102"/>
      <c r="D2324" s="3"/>
      <c r="E2324" s="130"/>
      <c r="F2324" s="125"/>
      <c r="G2324" s="108"/>
      <c r="H2324" s="108"/>
    </row>
    <row r="2325" spans="1:8" ht="15" x14ac:dyDescent="0.25">
      <c r="A2325" s="100"/>
      <c r="B2325" s="130"/>
      <c r="C2325" s="102"/>
      <c r="D2325" s="3"/>
      <c r="E2325" s="130"/>
      <c r="F2325" s="125"/>
      <c r="G2325" s="108"/>
      <c r="H2325" s="108"/>
    </row>
    <row r="2326" spans="1:8" ht="15" x14ac:dyDescent="0.25">
      <c r="A2326" s="100"/>
      <c r="B2326" s="3"/>
      <c r="C2326" s="102"/>
      <c r="D2326" s="3"/>
      <c r="E2326" s="3"/>
      <c r="F2326" s="125"/>
      <c r="G2326" s="108"/>
      <c r="H2326" s="108"/>
    </row>
    <row r="2327" spans="1:8" ht="15" x14ac:dyDescent="0.25">
      <c r="A2327" s="100"/>
      <c r="B2327" s="3"/>
      <c r="C2327" s="102"/>
      <c r="D2327" s="3"/>
      <c r="E2327" s="3"/>
      <c r="F2327" s="125"/>
      <c r="G2327" s="108"/>
      <c r="H2327" s="108"/>
    </row>
    <row r="2328" spans="1:8" ht="15" x14ac:dyDescent="0.25">
      <c r="B2328" s="105"/>
      <c r="C2328" s="115"/>
      <c r="D2328" s="131"/>
      <c r="E2328" s="115"/>
      <c r="F2328" s="111"/>
      <c r="G2328" s="108"/>
      <c r="H2328" s="108"/>
    </row>
    <row r="2329" spans="1:8" ht="15" x14ac:dyDescent="0.25">
      <c r="A2329" s="100"/>
      <c r="B2329" s="105"/>
      <c r="C2329" s="101"/>
      <c r="D2329" s="102"/>
      <c r="E2329" s="102"/>
      <c r="F2329" s="106"/>
      <c r="G2329" s="108"/>
      <c r="H2329" s="108"/>
    </row>
    <row r="2330" spans="1:8" ht="15" x14ac:dyDescent="0.25">
      <c r="A2330" s="100"/>
      <c r="B2330" s="102"/>
      <c r="C2330" s="101"/>
      <c r="D2330" s="102"/>
      <c r="E2330" s="102"/>
      <c r="F2330" s="106"/>
      <c r="G2330" s="108"/>
      <c r="H2330" s="108"/>
    </row>
    <row r="2331" spans="1:8" ht="15" x14ac:dyDescent="0.25">
      <c r="A2331" s="100"/>
      <c r="B2331" s="102"/>
      <c r="C2331" s="101"/>
      <c r="D2331" s="102"/>
      <c r="E2331" s="101"/>
      <c r="F2331" s="111"/>
      <c r="G2331" s="108"/>
      <c r="H2331" s="108"/>
    </row>
    <row r="2332" spans="1:8" ht="15" x14ac:dyDescent="0.25">
      <c r="A2332" s="100"/>
      <c r="B2332" s="102"/>
      <c r="C2332" s="101"/>
      <c r="D2332" s="102"/>
      <c r="E2332" s="102"/>
      <c r="F2332" s="111"/>
      <c r="G2332" s="108"/>
      <c r="H2332" s="108"/>
    </row>
    <row r="2333" spans="1:8" ht="15" x14ac:dyDescent="0.25">
      <c r="A2333" s="100"/>
      <c r="B2333" s="102"/>
      <c r="C2333" s="101"/>
      <c r="D2333" s="102"/>
      <c r="E2333" s="102"/>
      <c r="F2333" s="111"/>
      <c r="G2333" s="108"/>
      <c r="H2333" s="108"/>
    </row>
    <row r="2334" spans="1:8" ht="15" x14ac:dyDescent="0.25">
      <c r="A2334" s="100"/>
      <c r="B2334" s="102"/>
      <c r="C2334" s="101"/>
      <c r="D2334" s="102"/>
      <c r="E2334" s="102"/>
      <c r="F2334" s="111"/>
      <c r="G2334" s="108"/>
      <c r="H2334" s="108"/>
    </row>
    <row r="2335" spans="1:8" ht="15" x14ac:dyDescent="0.25">
      <c r="A2335" s="100"/>
      <c r="B2335" s="102"/>
      <c r="C2335" s="101"/>
      <c r="D2335" s="102"/>
      <c r="E2335" s="101"/>
      <c r="F2335" s="111"/>
      <c r="G2335" s="108"/>
      <c r="H2335" s="108"/>
    </row>
    <row r="2336" spans="1:8" ht="15" x14ac:dyDescent="0.25">
      <c r="A2336" s="100"/>
      <c r="B2336" s="102"/>
      <c r="C2336" s="101"/>
      <c r="D2336" s="102"/>
      <c r="E2336" s="101"/>
      <c r="F2336" s="111"/>
      <c r="G2336" s="108"/>
      <c r="H2336" s="108"/>
    </row>
    <row r="2337" spans="1:8" ht="15" x14ac:dyDescent="0.25">
      <c r="A2337" s="100"/>
      <c r="B2337" s="102"/>
      <c r="C2337" s="101"/>
      <c r="D2337" s="102"/>
      <c r="E2337" s="101"/>
      <c r="F2337" s="111"/>
      <c r="G2337" s="108"/>
      <c r="H2337" s="108"/>
    </row>
    <row r="2338" spans="1:8" ht="15" x14ac:dyDescent="0.25">
      <c r="A2338" s="100"/>
      <c r="B2338" s="102"/>
      <c r="C2338" s="101"/>
      <c r="D2338" s="102"/>
      <c r="E2338" s="101"/>
      <c r="F2338" s="111"/>
      <c r="G2338" s="108"/>
      <c r="H2338" s="108"/>
    </row>
    <row r="2339" spans="1:8" ht="15" x14ac:dyDescent="0.25">
      <c r="A2339" s="100"/>
      <c r="B2339" s="105"/>
      <c r="C2339" s="101"/>
      <c r="D2339" s="102"/>
      <c r="E2339" s="100"/>
      <c r="F2339" s="111"/>
      <c r="G2339" s="108"/>
      <c r="H2339" s="108"/>
    </row>
    <row r="2340" spans="1:8" ht="15" x14ac:dyDescent="0.25">
      <c r="A2340" s="100"/>
      <c r="B2340" s="102"/>
      <c r="C2340" s="115"/>
      <c r="D2340" s="117"/>
      <c r="E2340" s="115"/>
      <c r="F2340" s="116"/>
      <c r="G2340" s="108"/>
      <c r="H2340" s="108"/>
    </row>
    <row r="2341" spans="1:8" ht="15" x14ac:dyDescent="0.25">
      <c r="A2341" s="100"/>
      <c r="B2341" s="102"/>
      <c r="C2341" s="115"/>
      <c r="D2341" s="117"/>
      <c r="E2341" s="117"/>
      <c r="F2341" s="118"/>
      <c r="G2341" s="108"/>
      <c r="H2341" s="108"/>
    </row>
    <row r="2342" spans="1:8" ht="15" x14ac:dyDescent="0.25">
      <c r="A2342" s="100"/>
      <c r="B2342" s="102"/>
      <c r="C2342" s="115"/>
      <c r="D2342" s="117"/>
      <c r="E2342" s="117"/>
      <c r="F2342" s="118"/>
      <c r="G2342" s="108"/>
      <c r="H2342" s="108"/>
    </row>
    <row r="2343" spans="1:8" ht="15" x14ac:dyDescent="0.25">
      <c r="B2343" s="130"/>
      <c r="C2343" s="115"/>
      <c r="D2343" s="102"/>
      <c r="E2343" s="100"/>
      <c r="F2343" s="114"/>
      <c r="G2343" s="107"/>
      <c r="H2343" s="108"/>
    </row>
    <row r="2344" spans="1:8" ht="15" x14ac:dyDescent="0.25">
      <c r="A2344" s="100"/>
      <c r="B2344" s="105"/>
      <c r="C2344" s="115"/>
      <c r="D2344" s="117"/>
      <c r="E2344" s="122"/>
      <c r="F2344" s="118"/>
      <c r="G2344" s="109"/>
      <c r="H2344" s="108"/>
    </row>
    <row r="2345" spans="1:8" ht="15" x14ac:dyDescent="0.25">
      <c r="A2345" s="100"/>
      <c r="B2345" s="130"/>
      <c r="C2345" s="115"/>
      <c r="D2345" s="130"/>
      <c r="E2345" s="130"/>
      <c r="F2345" s="114"/>
      <c r="G2345" s="108"/>
      <c r="H2345" s="108"/>
    </row>
    <row r="2346" spans="1:8" ht="15" x14ac:dyDescent="0.25">
      <c r="A2346" s="100"/>
      <c r="B2346" s="130"/>
      <c r="C2346" s="115"/>
      <c r="D2346" s="130"/>
      <c r="E2346" s="130"/>
      <c r="F2346" s="114"/>
      <c r="G2346" s="108"/>
      <c r="H2346" s="108"/>
    </row>
    <row r="2347" spans="1:8" ht="15" x14ac:dyDescent="0.25">
      <c r="A2347" s="100"/>
      <c r="B2347" s="102"/>
      <c r="C2347" s="115"/>
      <c r="D2347" s="129"/>
      <c r="E2347" s="128"/>
      <c r="F2347" s="112"/>
      <c r="G2347" s="108"/>
      <c r="H2347" s="108"/>
    </row>
    <row r="2348" spans="1:8" ht="15" x14ac:dyDescent="0.25">
      <c r="A2348" s="100"/>
      <c r="B2348" s="105"/>
      <c r="C2348" s="115"/>
      <c r="D2348" s="117"/>
      <c r="E2348" s="119"/>
      <c r="F2348" s="118"/>
      <c r="G2348" s="108"/>
      <c r="H2348" s="108"/>
    </row>
    <row r="2349" spans="1:8" ht="15" x14ac:dyDescent="0.25">
      <c r="A2349" s="100"/>
      <c r="B2349" s="105"/>
      <c r="C2349" s="115"/>
      <c r="D2349" s="130"/>
      <c r="E2349" s="3"/>
      <c r="F2349" s="114"/>
      <c r="G2349" s="108"/>
      <c r="H2349" s="108"/>
    </row>
    <row r="2350" spans="1:8" ht="15" x14ac:dyDescent="0.25">
      <c r="A2350" s="100"/>
      <c r="B2350" s="105"/>
      <c r="C2350" s="115"/>
      <c r="D2350" s="102"/>
      <c r="E2350" s="105"/>
      <c r="F2350" s="104"/>
      <c r="G2350" s="108"/>
      <c r="H2350" s="108"/>
    </row>
    <row r="2351" spans="1:8" ht="15" x14ac:dyDescent="0.25">
      <c r="A2351" s="100"/>
      <c r="B2351" s="130"/>
      <c r="C2351" s="115"/>
      <c r="D2351" s="130"/>
      <c r="E2351" s="130"/>
      <c r="F2351" s="114"/>
      <c r="G2351" s="108"/>
      <c r="H2351" s="108"/>
    </row>
    <row r="2352" spans="1:8" ht="15" x14ac:dyDescent="0.25">
      <c r="A2352" s="100"/>
      <c r="B2352" s="105"/>
      <c r="C2352" s="115"/>
      <c r="D2352" s="102"/>
      <c r="E2352" s="128"/>
      <c r="F2352" s="106"/>
      <c r="G2352" s="108"/>
      <c r="H2352" s="108"/>
    </row>
    <row r="2353" spans="1:8" ht="15" x14ac:dyDescent="0.25">
      <c r="A2353" s="100"/>
      <c r="B2353" s="105"/>
      <c r="C2353" s="115"/>
      <c r="D2353" s="102"/>
      <c r="E2353" s="130"/>
      <c r="F2353" s="106"/>
      <c r="G2353" s="108"/>
      <c r="H2353" s="108"/>
    </row>
    <row r="2354" spans="1:8" ht="15" x14ac:dyDescent="0.25">
      <c r="A2354" s="100"/>
      <c r="B2354" s="105"/>
      <c r="C2354" s="101"/>
      <c r="D2354" s="102"/>
      <c r="E2354" s="105"/>
      <c r="F2354" s="111"/>
      <c r="G2354" s="108"/>
      <c r="H2354" s="108"/>
    </row>
    <row r="2355" spans="1:8" ht="15" x14ac:dyDescent="0.25">
      <c r="A2355" s="100"/>
      <c r="B2355" s="105"/>
      <c r="C2355" s="101"/>
      <c r="D2355" s="102"/>
      <c r="E2355" s="105"/>
      <c r="F2355" s="106"/>
      <c r="G2355" s="108"/>
      <c r="H2355" s="108"/>
    </row>
    <row r="2356" spans="1:8" ht="15" x14ac:dyDescent="0.25">
      <c r="A2356" s="100"/>
      <c r="B2356" s="105"/>
      <c r="C2356" s="101"/>
      <c r="D2356" s="102"/>
      <c r="E2356" s="105"/>
      <c r="F2356" s="106"/>
      <c r="G2356" s="108"/>
      <c r="H2356" s="108"/>
    </row>
    <row r="2357" spans="1:8" ht="15" x14ac:dyDescent="0.25">
      <c r="A2357" s="100"/>
      <c r="B2357" s="105"/>
      <c r="C2357" s="115"/>
      <c r="D2357" s="129"/>
      <c r="E2357" s="128"/>
      <c r="F2357" s="112"/>
      <c r="G2357" s="108"/>
      <c r="H2357" s="108"/>
    </row>
    <row r="2358" spans="1:8" ht="15" x14ac:dyDescent="0.25">
      <c r="A2358" s="100"/>
      <c r="B2358" s="105"/>
      <c r="C2358" s="115"/>
      <c r="D2358" s="130"/>
      <c r="E2358" s="126"/>
      <c r="F2358" s="114"/>
      <c r="G2358" s="107"/>
      <c r="H2358" s="108"/>
    </row>
    <row r="2359" spans="1:8" ht="15" x14ac:dyDescent="0.25">
      <c r="A2359" s="100"/>
      <c r="B2359" s="105"/>
      <c r="C2359" s="115"/>
      <c r="D2359" s="130"/>
      <c r="E2359" s="126"/>
      <c r="F2359" s="114"/>
      <c r="G2359" s="108"/>
      <c r="H2359" s="108"/>
    </row>
    <row r="2360" spans="1:8" ht="15" x14ac:dyDescent="0.25">
      <c r="A2360" s="100"/>
      <c r="B2360" s="102"/>
      <c r="C2360" s="115"/>
      <c r="D2360" s="129"/>
      <c r="E2360" s="129"/>
      <c r="F2360" s="112"/>
      <c r="G2360" s="108"/>
      <c r="H2360" s="108"/>
    </row>
    <row r="2361" spans="1:8" ht="15" x14ac:dyDescent="0.25">
      <c r="A2361" s="100"/>
      <c r="B2361" s="130"/>
      <c r="C2361" s="115"/>
      <c r="D2361" s="129"/>
      <c r="E2361" s="129"/>
      <c r="F2361" s="112"/>
      <c r="G2361" s="108"/>
      <c r="H2361" s="108"/>
    </row>
    <row r="2362" spans="1:8" ht="15" x14ac:dyDescent="0.25">
      <c r="A2362" s="100"/>
      <c r="B2362" s="130"/>
      <c r="C2362" s="115"/>
      <c r="D2362" s="130"/>
      <c r="E2362" s="130"/>
      <c r="F2362" s="114"/>
      <c r="G2362" s="108"/>
      <c r="H2362" s="108"/>
    </row>
    <row r="2363" spans="1:8" ht="15" x14ac:dyDescent="0.25">
      <c r="A2363" s="100"/>
      <c r="B2363" s="130"/>
      <c r="C2363" s="101"/>
      <c r="D2363" s="130"/>
      <c r="E2363" s="130"/>
      <c r="F2363" s="114"/>
      <c r="G2363" s="108"/>
      <c r="H2363" s="108"/>
    </row>
    <row r="2364" spans="1:8" ht="15" x14ac:dyDescent="0.25">
      <c r="A2364" s="100"/>
      <c r="B2364" s="130"/>
      <c r="C2364" s="115"/>
      <c r="D2364" s="130"/>
      <c r="E2364" s="130"/>
      <c r="F2364" s="114"/>
      <c r="G2364" s="108"/>
      <c r="H2364" s="108"/>
    </row>
    <row r="2365" spans="1:8" ht="15" x14ac:dyDescent="0.25">
      <c r="A2365" s="100"/>
      <c r="B2365" s="130"/>
      <c r="C2365" s="115"/>
      <c r="D2365" s="129"/>
      <c r="E2365" s="129"/>
      <c r="F2365" s="112"/>
      <c r="G2365" s="108"/>
      <c r="H2365" s="108"/>
    </row>
    <row r="2366" spans="1:8" ht="15" x14ac:dyDescent="0.25">
      <c r="A2366" s="100"/>
      <c r="B2366" s="130"/>
      <c r="C2366" s="101"/>
      <c r="D2366" s="129"/>
      <c r="E2366" s="129"/>
      <c r="F2366" s="112"/>
      <c r="G2366" s="108"/>
      <c r="H2366" s="108"/>
    </row>
    <row r="2367" spans="1:8" ht="15" x14ac:dyDescent="0.25">
      <c r="A2367" s="100"/>
      <c r="B2367" s="130"/>
      <c r="C2367" s="101"/>
      <c r="D2367" s="130"/>
      <c r="E2367" s="130"/>
      <c r="F2367" s="114"/>
      <c r="G2367" s="108"/>
      <c r="H2367" s="108"/>
    </row>
    <row r="2368" spans="1:8" ht="15" x14ac:dyDescent="0.25">
      <c r="A2368" s="100"/>
      <c r="B2368" s="130"/>
      <c r="C2368" s="101"/>
      <c r="D2368" s="130"/>
      <c r="E2368" s="126"/>
      <c r="F2368" s="114"/>
      <c r="G2368" s="108"/>
      <c r="H2368" s="108"/>
    </row>
    <row r="2369" spans="1:8" ht="15" x14ac:dyDescent="0.25">
      <c r="A2369" s="100"/>
      <c r="B2369" s="130"/>
      <c r="C2369" s="101"/>
      <c r="D2369" s="130"/>
      <c r="E2369" s="126"/>
      <c r="F2369" s="114"/>
      <c r="G2369" s="108"/>
      <c r="H2369" s="108"/>
    </row>
    <row r="2370" spans="1:8" ht="15" x14ac:dyDescent="0.25">
      <c r="A2370" s="100"/>
      <c r="B2370" s="130"/>
      <c r="C2370" s="101"/>
      <c r="D2370" s="130"/>
      <c r="E2370" s="126"/>
      <c r="F2370" s="114"/>
      <c r="G2370" s="108"/>
      <c r="H2370" s="108"/>
    </row>
    <row r="2371" spans="1:8" ht="15" x14ac:dyDescent="0.25">
      <c r="A2371" s="100"/>
      <c r="B2371" s="130"/>
      <c r="C2371" s="101"/>
      <c r="D2371" s="130"/>
      <c r="E2371" s="130"/>
      <c r="F2371" s="114"/>
      <c r="G2371" s="108"/>
      <c r="H2371" s="108"/>
    </row>
    <row r="2372" spans="1:8" ht="15" x14ac:dyDescent="0.25">
      <c r="A2372" s="100"/>
      <c r="B2372" s="130"/>
      <c r="C2372" s="101"/>
      <c r="D2372" s="130"/>
      <c r="E2372" s="126"/>
      <c r="F2372" s="114"/>
      <c r="G2372" s="108"/>
      <c r="H2372" s="108"/>
    </row>
    <row r="2373" spans="1:8" ht="15" x14ac:dyDescent="0.25">
      <c r="A2373" s="100"/>
      <c r="B2373" s="130"/>
      <c r="C2373" s="101"/>
      <c r="D2373" s="130"/>
      <c r="E2373" s="130"/>
      <c r="F2373" s="114"/>
      <c r="G2373" s="108"/>
      <c r="H2373" s="108"/>
    </row>
    <row r="2374" spans="1:8" ht="15" x14ac:dyDescent="0.25">
      <c r="A2374" s="100"/>
      <c r="B2374" s="130"/>
      <c r="C2374" s="101"/>
      <c r="D2374" s="130"/>
      <c r="E2374" s="126"/>
      <c r="F2374" s="114"/>
      <c r="G2374" s="108"/>
      <c r="H2374" s="108"/>
    </row>
    <row r="2375" spans="1:8" ht="15" x14ac:dyDescent="0.25">
      <c r="A2375" s="100"/>
      <c r="B2375" s="130"/>
      <c r="C2375" s="101"/>
      <c r="D2375" s="130"/>
      <c r="E2375" s="126"/>
      <c r="F2375" s="114"/>
      <c r="G2375" s="108"/>
      <c r="H2375" s="108"/>
    </row>
    <row r="2376" spans="1:8" ht="15" x14ac:dyDescent="0.25">
      <c r="A2376" s="100"/>
      <c r="B2376" s="130"/>
      <c r="C2376" s="115"/>
      <c r="D2376" s="130"/>
      <c r="E2376" s="126"/>
      <c r="F2376" s="114"/>
      <c r="G2376" s="108"/>
      <c r="H2376" s="108"/>
    </row>
    <row r="2377" spans="1:8" ht="15" x14ac:dyDescent="0.25">
      <c r="A2377" s="100"/>
      <c r="B2377" s="130"/>
      <c r="C2377" s="101"/>
      <c r="D2377" s="130"/>
      <c r="E2377" s="126"/>
      <c r="F2377" s="114"/>
      <c r="G2377" s="108"/>
      <c r="H2377" s="108"/>
    </row>
    <row r="2378" spans="1:8" ht="15" x14ac:dyDescent="0.25">
      <c r="A2378" s="100"/>
      <c r="B2378" s="130"/>
      <c r="C2378" s="101"/>
      <c r="D2378" s="130"/>
      <c r="E2378" s="126"/>
      <c r="F2378" s="114"/>
      <c r="G2378" s="108"/>
      <c r="H2378" s="108"/>
    </row>
    <row r="2379" spans="1:8" ht="15" x14ac:dyDescent="0.25">
      <c r="A2379" s="100"/>
      <c r="B2379" s="130"/>
      <c r="C2379" s="101"/>
      <c r="D2379" s="130"/>
      <c r="E2379" s="126"/>
      <c r="F2379" s="114"/>
      <c r="G2379" s="108"/>
      <c r="H2379" s="108"/>
    </row>
    <row r="2380" spans="1:8" ht="15" x14ac:dyDescent="0.25">
      <c r="A2380" s="100"/>
      <c r="B2380" s="130"/>
      <c r="C2380" s="101"/>
      <c r="D2380" s="130"/>
      <c r="E2380" s="126"/>
      <c r="F2380" s="114"/>
      <c r="G2380" s="108"/>
      <c r="H2380" s="108"/>
    </row>
    <row r="2381" spans="1:8" ht="15" x14ac:dyDescent="0.25">
      <c r="A2381" s="100"/>
      <c r="B2381" s="130"/>
      <c r="C2381" s="101"/>
      <c r="D2381" s="130"/>
      <c r="E2381" s="130"/>
      <c r="F2381" s="114"/>
      <c r="G2381" s="108"/>
      <c r="H2381" s="108"/>
    </row>
    <row r="2382" spans="1:8" ht="15" x14ac:dyDescent="0.25">
      <c r="A2382" s="100"/>
      <c r="B2382" s="130"/>
      <c r="C2382" s="101"/>
      <c r="D2382" s="130"/>
      <c r="E2382" s="126"/>
      <c r="F2382" s="114"/>
      <c r="G2382" s="108"/>
      <c r="H2382" s="108"/>
    </row>
    <row r="2383" spans="1:8" ht="15" x14ac:dyDescent="0.25">
      <c r="A2383" s="100"/>
      <c r="B2383" s="130"/>
      <c r="C2383" s="115"/>
      <c r="D2383" s="130"/>
      <c r="E2383" s="126"/>
      <c r="F2383" s="114"/>
      <c r="G2383" s="108"/>
      <c r="H2383" s="108"/>
    </row>
    <row r="2384" spans="1:8" ht="15" x14ac:dyDescent="0.25">
      <c r="A2384" s="100"/>
      <c r="B2384" s="130"/>
      <c r="C2384" s="101"/>
      <c r="D2384" s="130"/>
      <c r="E2384" s="126"/>
      <c r="F2384" s="114"/>
      <c r="G2384" s="108"/>
      <c r="H2384" s="108"/>
    </row>
    <row r="2385" spans="1:8" ht="15" x14ac:dyDescent="0.25">
      <c r="A2385" s="100"/>
      <c r="B2385" s="130"/>
      <c r="C2385" s="101"/>
      <c r="D2385" s="130"/>
      <c r="E2385" s="126"/>
      <c r="F2385" s="114"/>
      <c r="G2385" s="108"/>
      <c r="H2385" s="108"/>
    </row>
    <row r="2386" spans="1:8" ht="15" x14ac:dyDescent="0.25">
      <c r="A2386" s="100"/>
      <c r="B2386" s="130"/>
      <c r="C2386" s="115"/>
      <c r="D2386" s="130"/>
      <c r="E2386" s="130"/>
      <c r="F2386" s="114"/>
      <c r="G2386" s="108"/>
      <c r="H2386" s="108"/>
    </row>
    <row r="2387" spans="1:8" ht="15" x14ac:dyDescent="0.25">
      <c r="A2387" s="100"/>
      <c r="B2387" s="130"/>
      <c r="C2387" s="115"/>
      <c r="D2387" s="130"/>
      <c r="E2387" s="126"/>
      <c r="F2387" s="114"/>
      <c r="G2387" s="108"/>
      <c r="H2387" s="108"/>
    </row>
    <row r="2388" spans="1:8" ht="15" x14ac:dyDescent="0.25">
      <c r="A2388" s="100"/>
      <c r="B2388" s="130"/>
      <c r="C2388" s="115"/>
      <c r="D2388" s="130"/>
      <c r="E2388" s="126"/>
      <c r="F2388" s="114"/>
      <c r="G2388" s="108"/>
      <c r="H2388" s="108"/>
    </row>
    <row r="2389" spans="1:8" ht="15" x14ac:dyDescent="0.25">
      <c r="A2389" s="100"/>
      <c r="B2389" s="130"/>
      <c r="C2389" s="101"/>
      <c r="D2389" s="130"/>
      <c r="E2389" s="126"/>
      <c r="F2389" s="114"/>
      <c r="G2389" s="108"/>
      <c r="H2389" s="108"/>
    </row>
    <row r="2390" spans="1:8" ht="15" x14ac:dyDescent="0.25">
      <c r="A2390" s="100"/>
      <c r="B2390" s="130"/>
      <c r="C2390" s="115"/>
      <c r="D2390" s="130"/>
      <c r="E2390" s="126"/>
      <c r="F2390" s="114"/>
      <c r="G2390" s="108"/>
      <c r="H2390" s="108"/>
    </row>
    <row r="2391" spans="1:8" ht="15" x14ac:dyDescent="0.25">
      <c r="A2391" s="100"/>
      <c r="B2391" s="130"/>
      <c r="C2391" s="117"/>
      <c r="D2391" s="130"/>
      <c r="E2391" s="130"/>
      <c r="F2391" s="127"/>
      <c r="G2391" s="108"/>
      <c r="H2391" s="108"/>
    </row>
    <row r="2392" spans="1:8" ht="15" x14ac:dyDescent="0.25">
      <c r="A2392" s="100"/>
      <c r="B2392" s="130"/>
      <c r="C2392" s="117"/>
      <c r="D2392" s="130"/>
      <c r="E2392" s="130"/>
      <c r="F2392" s="114"/>
      <c r="G2392" s="108"/>
      <c r="H2392" s="108"/>
    </row>
    <row r="2393" spans="1:8" ht="15" x14ac:dyDescent="0.25">
      <c r="A2393" s="100"/>
      <c r="B2393" s="130"/>
      <c r="C2393" s="117"/>
      <c r="D2393" s="130"/>
      <c r="E2393" s="130"/>
      <c r="F2393" s="114"/>
      <c r="G2393" s="108"/>
      <c r="H2393" s="108"/>
    </row>
    <row r="2394" spans="1:8" ht="15" x14ac:dyDescent="0.25">
      <c r="A2394" s="100"/>
      <c r="B2394" s="130"/>
      <c r="C2394" s="117"/>
      <c r="D2394" s="130"/>
      <c r="E2394" s="130"/>
      <c r="F2394" s="127"/>
      <c r="G2394" s="108"/>
      <c r="H2394" s="108"/>
    </row>
    <row r="2395" spans="1:8" ht="15" x14ac:dyDescent="0.25">
      <c r="A2395" s="100"/>
      <c r="B2395" s="130"/>
      <c r="C2395" s="117"/>
      <c r="D2395" s="130"/>
      <c r="E2395" s="130"/>
      <c r="F2395" s="127"/>
      <c r="G2395" s="108"/>
      <c r="H2395" s="108"/>
    </row>
    <row r="2396" spans="1:8" ht="15" x14ac:dyDescent="0.25">
      <c r="A2396" s="100"/>
      <c r="B2396" s="130"/>
      <c r="C2396" s="117"/>
      <c r="D2396" s="130"/>
      <c r="E2396" s="130"/>
      <c r="F2396" s="114"/>
      <c r="G2396" s="108"/>
      <c r="H2396" s="108"/>
    </row>
    <row r="2397" spans="1:8" ht="15" x14ac:dyDescent="0.25">
      <c r="A2397" s="100"/>
      <c r="B2397" s="130"/>
      <c r="C2397" s="117"/>
      <c r="D2397" s="130"/>
      <c r="E2397" s="130"/>
      <c r="F2397" s="114"/>
      <c r="G2397" s="108"/>
      <c r="H2397" s="108"/>
    </row>
    <row r="2398" spans="1:8" ht="15" x14ac:dyDescent="0.25">
      <c r="A2398" s="100"/>
      <c r="B2398" s="130"/>
      <c r="C2398" s="117"/>
      <c r="D2398" s="130"/>
      <c r="E2398" s="130"/>
      <c r="F2398" s="127"/>
      <c r="G2398" s="108"/>
      <c r="H2398" s="108"/>
    </row>
    <row r="2399" spans="1:8" ht="15" x14ac:dyDescent="0.25">
      <c r="A2399" s="100"/>
      <c r="B2399" s="130"/>
      <c r="C2399" s="117"/>
      <c r="D2399" s="130"/>
      <c r="E2399" s="130"/>
      <c r="F2399" s="127"/>
      <c r="G2399" s="108"/>
      <c r="H2399" s="108"/>
    </row>
    <row r="2400" spans="1:8" ht="15" x14ac:dyDescent="0.25">
      <c r="A2400" s="100"/>
      <c r="B2400" s="130"/>
      <c r="C2400" s="117"/>
      <c r="D2400" s="130"/>
      <c r="E2400" s="130"/>
      <c r="F2400" s="114"/>
      <c r="G2400" s="108"/>
      <c r="H2400" s="108"/>
    </row>
    <row r="2401" spans="1:8" ht="15" x14ac:dyDescent="0.25">
      <c r="A2401" s="100"/>
      <c r="B2401" s="130"/>
      <c r="C2401" s="117"/>
      <c r="D2401" s="130"/>
      <c r="E2401" s="130"/>
      <c r="F2401" s="114"/>
      <c r="G2401" s="108"/>
      <c r="H2401" s="108"/>
    </row>
    <row r="2402" spans="1:8" ht="15" x14ac:dyDescent="0.25">
      <c r="A2402" s="100"/>
      <c r="B2402" s="130"/>
      <c r="C2402" s="117"/>
      <c r="D2402" s="130"/>
      <c r="E2402" s="130"/>
      <c r="F2402" s="114"/>
      <c r="G2402" s="108"/>
      <c r="H2402" s="108"/>
    </row>
    <row r="2403" spans="1:8" ht="15" x14ac:dyDescent="0.25">
      <c r="A2403" s="100"/>
      <c r="B2403" s="130"/>
      <c r="C2403" s="117"/>
      <c r="D2403" s="130"/>
      <c r="E2403" s="130"/>
      <c r="F2403" s="114"/>
      <c r="G2403" s="108"/>
      <c r="H2403" s="108"/>
    </row>
    <row r="2404" spans="1:8" ht="15" x14ac:dyDescent="0.25">
      <c r="A2404" s="100"/>
      <c r="B2404" s="105"/>
      <c r="C2404" s="115"/>
      <c r="D2404" s="130"/>
      <c r="E2404" s="130"/>
      <c r="F2404" s="114"/>
      <c r="G2404" s="108"/>
      <c r="H2404" s="108"/>
    </row>
    <row r="2405" spans="1:8" ht="15" x14ac:dyDescent="0.25">
      <c r="A2405" s="100"/>
      <c r="B2405" s="105"/>
      <c r="C2405" s="101"/>
      <c r="D2405" s="102"/>
      <c r="E2405" s="126"/>
      <c r="F2405" s="104"/>
      <c r="G2405" s="108"/>
      <c r="H2405" s="108"/>
    </row>
    <row r="2406" spans="1:8" ht="15" x14ac:dyDescent="0.25">
      <c r="A2406" s="100"/>
      <c r="B2406" s="102"/>
      <c r="C2406" s="101"/>
      <c r="D2406" s="130"/>
      <c r="E2406" s="126"/>
      <c r="F2406" s="114"/>
      <c r="G2406" s="108"/>
      <c r="H2406" s="108"/>
    </row>
    <row r="2407" spans="1:8" ht="15" x14ac:dyDescent="0.25">
      <c r="A2407" s="100"/>
      <c r="B2407" s="105"/>
      <c r="C2407" s="101"/>
      <c r="D2407" s="130"/>
      <c r="E2407" s="130"/>
      <c r="F2407" s="114"/>
      <c r="G2407" s="108"/>
      <c r="H2407" s="108"/>
    </row>
    <row r="2408" spans="1:8" ht="15" x14ac:dyDescent="0.25">
      <c r="A2408" s="100"/>
      <c r="B2408" s="105"/>
      <c r="C2408" s="101"/>
      <c r="D2408" s="102"/>
      <c r="E2408" s="105"/>
      <c r="F2408" s="106"/>
      <c r="G2408" s="109"/>
      <c r="H2408" s="108"/>
    </row>
    <row r="2409" spans="1:8" ht="15" x14ac:dyDescent="0.25">
      <c r="A2409" s="100"/>
      <c r="B2409" s="105"/>
      <c r="C2409" s="101"/>
      <c r="D2409" s="130"/>
      <c r="E2409" s="126"/>
      <c r="F2409" s="114"/>
      <c r="G2409" s="108"/>
      <c r="H2409" s="108"/>
    </row>
    <row r="2410" spans="1:8" ht="15" x14ac:dyDescent="0.25">
      <c r="A2410" s="100"/>
      <c r="B2410" s="105"/>
      <c r="C2410" s="101"/>
      <c r="D2410" s="130"/>
      <c r="E2410" s="126"/>
      <c r="F2410" s="114"/>
      <c r="G2410" s="108"/>
      <c r="H2410" s="108"/>
    </row>
    <row r="2411" spans="1:8" ht="15" x14ac:dyDescent="0.25">
      <c r="A2411" s="100"/>
      <c r="B2411" s="105"/>
      <c r="C2411" s="101"/>
      <c r="D2411" s="130"/>
      <c r="E2411" s="126"/>
      <c r="F2411" s="114"/>
      <c r="G2411" s="108"/>
      <c r="H2411" s="108"/>
    </row>
    <row r="2412" spans="1:8" ht="15" x14ac:dyDescent="0.25">
      <c r="A2412" s="100"/>
      <c r="B2412" s="102"/>
      <c r="C2412" s="101"/>
      <c r="D2412" s="130"/>
      <c r="E2412" s="126"/>
      <c r="F2412" s="114"/>
      <c r="G2412" s="108"/>
      <c r="H2412" s="108"/>
    </row>
    <row r="2413" spans="1:8" ht="15" x14ac:dyDescent="0.25">
      <c r="A2413" s="100"/>
      <c r="B2413" s="102"/>
      <c r="C2413" s="101"/>
      <c r="D2413" s="130"/>
      <c r="E2413" s="126"/>
      <c r="F2413" s="114"/>
      <c r="G2413" s="108"/>
      <c r="H2413" s="108"/>
    </row>
    <row r="2414" spans="1:8" ht="15" x14ac:dyDescent="0.25">
      <c r="A2414" s="100"/>
      <c r="B2414" s="102"/>
      <c r="C2414" s="101"/>
      <c r="D2414" s="130"/>
      <c r="E2414" s="126"/>
      <c r="F2414" s="114"/>
      <c r="G2414" s="108"/>
      <c r="H2414" s="108"/>
    </row>
    <row r="2415" spans="1:8" ht="15" x14ac:dyDescent="0.25">
      <c r="A2415" s="100"/>
      <c r="B2415" s="101"/>
      <c r="C2415" s="101"/>
      <c r="D2415" s="130"/>
      <c r="E2415" s="130"/>
      <c r="F2415" s="114"/>
      <c r="G2415" s="108"/>
      <c r="H2415" s="108"/>
    </row>
    <row r="2416" spans="1:8" ht="15" x14ac:dyDescent="0.25">
      <c r="A2416" s="100"/>
      <c r="B2416" s="105"/>
      <c r="C2416" s="101"/>
      <c r="D2416" s="130"/>
      <c r="E2416" s="126"/>
      <c r="F2416" s="114"/>
      <c r="G2416" s="108"/>
      <c r="H2416" s="108"/>
    </row>
    <row r="2417" spans="1:8" ht="15" x14ac:dyDescent="0.25">
      <c r="A2417" s="100"/>
      <c r="B2417" s="130"/>
      <c r="C2417" s="101"/>
      <c r="D2417" s="130"/>
      <c r="E2417" s="126"/>
      <c r="F2417" s="114"/>
      <c r="G2417" s="108"/>
      <c r="H2417" s="108"/>
    </row>
    <row r="2418" spans="1:8" ht="15" x14ac:dyDescent="0.25">
      <c r="A2418" s="100"/>
      <c r="B2418" s="130"/>
      <c r="C2418" s="101"/>
      <c r="D2418" s="130"/>
      <c r="E2418" s="126"/>
      <c r="F2418" s="114"/>
      <c r="G2418" s="108"/>
      <c r="H2418" s="108"/>
    </row>
    <row r="2419" spans="1:8" ht="15" x14ac:dyDescent="0.25">
      <c r="A2419" s="100"/>
      <c r="B2419" s="130"/>
      <c r="C2419" s="101"/>
      <c r="D2419" s="130"/>
      <c r="E2419" s="126"/>
      <c r="F2419" s="114"/>
      <c r="G2419" s="108"/>
      <c r="H2419" s="108"/>
    </row>
    <row r="2420" spans="1:8" ht="15" x14ac:dyDescent="0.25">
      <c r="A2420" s="100"/>
      <c r="B2420" s="130"/>
      <c r="C2420" s="101"/>
      <c r="D2420" s="130"/>
      <c r="E2420" s="130"/>
      <c r="F2420" s="114"/>
      <c r="G2420" s="108"/>
      <c r="H2420" s="108"/>
    </row>
    <row r="2421" spans="1:8" ht="15" x14ac:dyDescent="0.25">
      <c r="A2421" s="100"/>
      <c r="B2421" s="130"/>
      <c r="C2421" s="101"/>
      <c r="D2421" s="130"/>
      <c r="E2421" s="130"/>
      <c r="F2421" s="114"/>
      <c r="G2421" s="108"/>
      <c r="H2421" s="108"/>
    </row>
    <row r="2422" spans="1:8" ht="15" x14ac:dyDescent="0.25">
      <c r="A2422" s="100"/>
      <c r="B2422" s="130"/>
      <c r="C2422" s="101"/>
      <c r="D2422" s="130"/>
      <c r="E2422" s="128"/>
      <c r="F2422" s="114"/>
      <c r="G2422" s="108"/>
      <c r="H2422" s="108"/>
    </row>
    <row r="2423" spans="1:8" ht="15" x14ac:dyDescent="0.25">
      <c r="A2423" s="100"/>
      <c r="B2423" s="130"/>
      <c r="C2423" s="101"/>
      <c r="D2423" s="130"/>
      <c r="E2423" s="126"/>
      <c r="F2423" s="114"/>
      <c r="G2423" s="108"/>
      <c r="H2423" s="108"/>
    </row>
    <row r="2424" spans="1:8" ht="15" x14ac:dyDescent="0.25">
      <c r="A2424" s="100"/>
      <c r="B2424" s="130"/>
      <c r="C2424" s="101"/>
      <c r="D2424" s="130"/>
      <c r="E2424" s="129"/>
      <c r="F2424" s="114"/>
      <c r="G2424" s="108"/>
      <c r="H2424" s="108"/>
    </row>
    <row r="2425" spans="1:8" ht="15" x14ac:dyDescent="0.25">
      <c r="A2425" s="100"/>
      <c r="B2425" s="130"/>
      <c r="C2425" s="101"/>
      <c r="D2425" s="130"/>
      <c r="E2425" s="129"/>
      <c r="F2425" s="114"/>
      <c r="G2425" s="108"/>
      <c r="H2425" s="108"/>
    </row>
    <row r="2426" spans="1:8" ht="15" x14ac:dyDescent="0.25">
      <c r="A2426" s="100"/>
      <c r="B2426" s="102"/>
      <c r="C2426" s="101"/>
      <c r="D2426" s="102"/>
      <c r="E2426" s="101"/>
      <c r="F2426" s="104"/>
      <c r="G2426" s="108"/>
      <c r="H2426" s="108"/>
    </row>
    <row r="2427" spans="1:8" ht="15" x14ac:dyDescent="0.25">
      <c r="A2427" s="100"/>
      <c r="B2427" s="102"/>
      <c r="C2427" s="101"/>
      <c r="D2427" s="102"/>
      <c r="E2427" s="102"/>
      <c r="F2427" s="106"/>
      <c r="G2427" s="108"/>
      <c r="H2427" s="108"/>
    </row>
    <row r="2428" spans="1:8" ht="15" x14ac:dyDescent="0.25">
      <c r="A2428" s="100"/>
      <c r="B2428" s="130"/>
      <c r="C2428" s="101"/>
      <c r="D2428" s="105"/>
      <c r="E2428" s="100"/>
      <c r="F2428" s="123"/>
      <c r="G2428" s="108"/>
      <c r="H2428" s="108"/>
    </row>
    <row r="2429" spans="1:8" ht="15" x14ac:dyDescent="0.25">
      <c r="A2429" s="100"/>
      <c r="B2429" s="130"/>
      <c r="C2429" s="101"/>
      <c r="D2429" s="130"/>
      <c r="E2429" s="128"/>
      <c r="F2429" s="114"/>
      <c r="G2429" s="108"/>
      <c r="H2429" s="108"/>
    </row>
    <row r="2430" spans="1:8" ht="15" x14ac:dyDescent="0.25">
      <c r="A2430" s="100"/>
      <c r="B2430" s="130"/>
      <c r="C2430" s="101"/>
      <c r="D2430" s="130"/>
      <c r="E2430" s="130"/>
      <c r="F2430" s="114"/>
      <c r="G2430" s="108"/>
      <c r="H2430" s="108"/>
    </row>
    <row r="2431" spans="1:8" ht="15" x14ac:dyDescent="0.25">
      <c r="A2431" s="100"/>
      <c r="B2431" s="130"/>
      <c r="C2431" s="101"/>
      <c r="D2431" s="102"/>
      <c r="E2431" s="102"/>
      <c r="F2431" s="106"/>
      <c r="G2431" s="108"/>
      <c r="H2431" s="108"/>
    </row>
    <row r="2432" spans="1:8" ht="15" x14ac:dyDescent="0.25">
      <c r="A2432" s="100"/>
      <c r="B2432" s="130"/>
      <c r="C2432" s="101"/>
      <c r="D2432" s="130"/>
      <c r="E2432" s="130"/>
      <c r="F2432" s="114"/>
      <c r="G2432" s="108"/>
      <c r="H2432" s="108"/>
    </row>
    <row r="2433" spans="1:8" ht="15" x14ac:dyDescent="0.25">
      <c r="A2433" s="100"/>
      <c r="B2433" s="102"/>
      <c r="C2433" s="101"/>
      <c r="D2433" s="102"/>
      <c r="E2433" s="102"/>
      <c r="F2433" s="104"/>
      <c r="G2433" s="108"/>
      <c r="H2433" s="108"/>
    </row>
    <row r="2434" spans="1:8" ht="15" x14ac:dyDescent="0.25">
      <c r="A2434" s="100"/>
      <c r="B2434" s="130"/>
      <c r="C2434" s="101"/>
      <c r="D2434" s="130"/>
      <c r="E2434" s="130"/>
      <c r="F2434" s="114"/>
      <c r="G2434" s="108"/>
      <c r="H2434" s="108"/>
    </row>
    <row r="2435" spans="1:8" ht="15" x14ac:dyDescent="0.25">
      <c r="A2435" s="100"/>
      <c r="B2435" s="130"/>
      <c r="C2435" s="101"/>
      <c r="D2435" s="130"/>
      <c r="E2435" s="130"/>
      <c r="F2435" s="114"/>
      <c r="G2435" s="108"/>
      <c r="H2435" s="108"/>
    </row>
    <row r="2436" spans="1:8" ht="15" x14ac:dyDescent="0.25">
      <c r="A2436" s="100"/>
      <c r="B2436" s="130"/>
      <c r="C2436" s="101"/>
      <c r="D2436" s="130"/>
      <c r="E2436" s="126"/>
      <c r="F2436" s="114"/>
      <c r="G2436" s="108"/>
      <c r="H2436" s="108"/>
    </row>
    <row r="2437" spans="1:8" ht="15" x14ac:dyDescent="0.25">
      <c r="A2437" s="100"/>
      <c r="B2437" s="102"/>
      <c r="C2437" s="101"/>
      <c r="D2437" s="102"/>
      <c r="E2437" s="102"/>
      <c r="F2437" s="106"/>
      <c r="G2437" s="108"/>
      <c r="H2437" s="108"/>
    </row>
    <row r="2438" spans="1:8" ht="15" x14ac:dyDescent="0.25">
      <c r="A2438" s="100"/>
      <c r="B2438" s="130"/>
      <c r="C2438" s="101"/>
      <c r="D2438" s="102"/>
      <c r="E2438" s="101"/>
      <c r="F2438" s="104"/>
      <c r="G2438" s="108"/>
      <c r="H2438" s="108"/>
    </row>
    <row r="2439" spans="1:8" ht="15" x14ac:dyDescent="0.25">
      <c r="A2439" s="100"/>
      <c r="B2439" s="130"/>
      <c r="C2439" s="101"/>
      <c r="D2439" s="130"/>
      <c r="E2439" s="130"/>
      <c r="F2439" s="114"/>
      <c r="G2439" s="108"/>
      <c r="H2439" s="108"/>
    </row>
    <row r="2440" spans="1:8" ht="15" x14ac:dyDescent="0.25">
      <c r="A2440" s="100"/>
      <c r="B2440" s="130"/>
      <c r="C2440" s="101"/>
      <c r="D2440" s="130"/>
      <c r="E2440" s="126"/>
      <c r="F2440" s="114"/>
      <c r="G2440" s="108"/>
      <c r="H2440" s="108"/>
    </row>
    <row r="2441" spans="1:8" ht="15" x14ac:dyDescent="0.25">
      <c r="A2441" s="100"/>
      <c r="B2441" s="130"/>
      <c r="C2441" s="101"/>
      <c r="D2441" s="130"/>
      <c r="E2441" s="126"/>
      <c r="F2441" s="114"/>
      <c r="G2441" s="107"/>
      <c r="H2441" s="108"/>
    </row>
    <row r="2442" spans="1:8" ht="15" x14ac:dyDescent="0.25">
      <c r="A2442" s="100"/>
      <c r="B2442" s="130"/>
      <c r="C2442" s="102"/>
      <c r="D2442" s="130"/>
      <c r="E2442" s="130"/>
      <c r="F2442" s="127"/>
      <c r="G2442" s="108"/>
      <c r="H2442" s="108"/>
    </row>
    <row r="2443" spans="1:8" ht="15" x14ac:dyDescent="0.25">
      <c r="A2443" s="100"/>
      <c r="B2443" s="130"/>
      <c r="C2443" s="102"/>
      <c r="D2443" s="130"/>
      <c r="E2443" s="130"/>
      <c r="F2443" s="127"/>
      <c r="G2443" s="108"/>
      <c r="H2443" s="108"/>
    </row>
    <row r="2444" spans="1:8" ht="15" x14ac:dyDescent="0.25">
      <c r="A2444" s="100"/>
      <c r="B2444" s="130"/>
      <c r="C2444" s="102"/>
      <c r="D2444" s="130"/>
      <c r="E2444" s="130"/>
      <c r="F2444" s="127"/>
      <c r="G2444" s="108"/>
      <c r="H2444" s="108"/>
    </row>
    <row r="2445" spans="1:8" ht="15" x14ac:dyDescent="0.25">
      <c r="A2445" s="100"/>
      <c r="B2445" s="130"/>
      <c r="C2445" s="101"/>
      <c r="D2445" s="130"/>
      <c r="E2445" s="126"/>
      <c r="F2445" s="114"/>
      <c r="G2445" s="107"/>
      <c r="H2445" s="108"/>
    </row>
    <row r="2446" spans="1:8" ht="15" x14ac:dyDescent="0.25">
      <c r="A2446" s="100"/>
      <c r="B2446" s="130"/>
      <c r="C2446" s="101"/>
      <c r="D2446" s="105"/>
      <c r="E2446" s="130"/>
      <c r="F2446" s="114"/>
      <c r="G2446" s="107"/>
      <c r="H2446" s="108"/>
    </row>
    <row r="2447" spans="1:8" ht="15" x14ac:dyDescent="0.25">
      <c r="A2447" s="100"/>
      <c r="B2447" s="102"/>
      <c r="C2447" s="101"/>
      <c r="D2447" s="3"/>
      <c r="E2447" s="101"/>
      <c r="F2447" s="111"/>
      <c r="G2447" s="108"/>
      <c r="H2447" s="108"/>
    </row>
    <row r="2448" spans="1:8" ht="15" x14ac:dyDescent="0.25">
      <c r="A2448" s="100"/>
      <c r="B2448" s="102"/>
      <c r="C2448" s="101"/>
      <c r="D2448" s="3"/>
      <c r="E2448" s="3"/>
      <c r="F2448" s="111"/>
      <c r="G2448" s="108"/>
      <c r="H2448" s="108"/>
    </row>
    <row r="2449" spans="1:8" ht="15" x14ac:dyDescent="0.25">
      <c r="A2449" s="100"/>
      <c r="B2449" s="102"/>
      <c r="C2449" s="101"/>
      <c r="D2449" s="3"/>
      <c r="E2449" s="3"/>
      <c r="F2449" s="111"/>
      <c r="G2449" s="108"/>
      <c r="H2449" s="108"/>
    </row>
    <row r="2450" spans="1:8" ht="15" x14ac:dyDescent="0.25">
      <c r="A2450" s="100"/>
      <c r="B2450" s="102"/>
      <c r="C2450" s="101"/>
      <c r="D2450" s="102"/>
      <c r="E2450" s="102"/>
      <c r="F2450" s="111"/>
      <c r="G2450" s="108"/>
      <c r="H2450" s="108"/>
    </row>
    <row r="2451" spans="1:8" ht="15" x14ac:dyDescent="0.25">
      <c r="A2451" s="100"/>
      <c r="B2451" s="102"/>
      <c r="C2451" s="101"/>
      <c r="D2451" s="102"/>
      <c r="E2451" s="101"/>
      <c r="F2451" s="111"/>
      <c r="G2451" s="108"/>
      <c r="H2451" s="108"/>
    </row>
    <row r="2452" spans="1:8" ht="15" x14ac:dyDescent="0.25">
      <c r="A2452" s="100"/>
      <c r="B2452" s="102"/>
      <c r="C2452" s="101"/>
      <c r="D2452" s="3"/>
      <c r="E2452" s="101"/>
      <c r="F2452" s="111"/>
      <c r="G2452" s="108"/>
      <c r="H2452" s="108"/>
    </row>
    <row r="2453" spans="1:8" ht="15" x14ac:dyDescent="0.25">
      <c r="A2453" s="100"/>
      <c r="B2453" s="102"/>
      <c r="C2453" s="101"/>
      <c r="D2453" s="102"/>
      <c r="E2453" s="101"/>
      <c r="F2453" s="106"/>
      <c r="G2453" s="108"/>
      <c r="H2453" s="108"/>
    </row>
    <row r="2454" spans="1:8" ht="15" x14ac:dyDescent="0.25">
      <c r="A2454" s="100"/>
      <c r="B2454" s="130"/>
      <c r="C2454" s="101"/>
      <c r="D2454" s="130"/>
      <c r="E2454" s="130"/>
      <c r="F2454" s="114"/>
      <c r="G2454" s="107"/>
      <c r="H2454" s="108"/>
    </row>
    <row r="2455" spans="1:8" ht="15" x14ac:dyDescent="0.25">
      <c r="A2455" s="100"/>
      <c r="B2455" s="102"/>
      <c r="C2455" s="101"/>
      <c r="D2455" s="3"/>
      <c r="E2455" s="102"/>
      <c r="F2455" s="106"/>
      <c r="G2455" s="108"/>
      <c r="H2455" s="108"/>
    </row>
    <row r="2456" spans="1:8" ht="15" x14ac:dyDescent="0.25">
      <c r="A2456" s="100"/>
      <c r="B2456" s="102"/>
      <c r="C2456" s="101"/>
      <c r="D2456" s="3"/>
      <c r="E2456" s="102"/>
      <c r="F2456" s="106"/>
      <c r="G2456" s="108"/>
      <c r="H2456" s="108"/>
    </row>
    <row r="2457" spans="1:8" ht="15" x14ac:dyDescent="0.25">
      <c r="A2457" s="100"/>
      <c r="B2457" s="102"/>
      <c r="C2457" s="101"/>
      <c r="D2457" s="102"/>
      <c r="E2457" s="101"/>
      <c r="F2457" s="106"/>
      <c r="G2457" s="108"/>
      <c r="H2457" s="108"/>
    </row>
    <row r="2458" spans="1:8" ht="15" x14ac:dyDescent="0.25">
      <c r="A2458" s="100"/>
      <c r="B2458" s="102"/>
      <c r="C2458" s="101"/>
      <c r="D2458" s="102"/>
      <c r="E2458" s="101"/>
      <c r="F2458" s="111"/>
      <c r="G2458" s="108"/>
      <c r="H2458" s="108"/>
    </row>
    <row r="2459" spans="1:8" ht="15" x14ac:dyDescent="0.25">
      <c r="A2459" s="100"/>
      <c r="B2459" s="102"/>
      <c r="C2459" s="101"/>
      <c r="D2459" s="102"/>
      <c r="E2459" s="101"/>
      <c r="F2459" s="111"/>
      <c r="G2459" s="108"/>
      <c r="H2459" s="108"/>
    </row>
    <row r="2460" spans="1:8" ht="15" x14ac:dyDescent="0.25">
      <c r="A2460" s="100"/>
      <c r="B2460" s="105"/>
      <c r="C2460" s="115"/>
      <c r="D2460" s="117"/>
      <c r="E2460" s="115"/>
      <c r="F2460" s="111"/>
      <c r="G2460" s="108"/>
      <c r="H2460" s="108"/>
    </row>
    <row r="2461" spans="1:8" ht="15" x14ac:dyDescent="0.25">
      <c r="A2461" s="100"/>
      <c r="B2461" s="105"/>
      <c r="C2461" s="101"/>
      <c r="D2461" s="102"/>
      <c r="E2461" s="102"/>
      <c r="F2461" s="106"/>
      <c r="G2461" s="108"/>
      <c r="H2461" s="108"/>
    </row>
    <row r="2462" spans="1:8" ht="15" x14ac:dyDescent="0.25">
      <c r="A2462" s="100"/>
      <c r="B2462" s="102"/>
      <c r="C2462" s="101"/>
      <c r="D2462" s="102"/>
      <c r="E2462" s="101"/>
      <c r="F2462" s="111"/>
      <c r="G2462" s="108"/>
      <c r="H2462" s="108"/>
    </row>
    <row r="2463" spans="1:8" ht="15" x14ac:dyDescent="0.25">
      <c r="A2463" s="100"/>
      <c r="B2463" s="130"/>
      <c r="C2463" s="101"/>
      <c r="D2463" s="130"/>
      <c r="E2463" s="126"/>
      <c r="F2463" s="114"/>
      <c r="G2463" s="107"/>
      <c r="H2463" s="108"/>
    </row>
    <row r="2464" spans="1:8" ht="15" x14ac:dyDescent="0.25">
      <c r="A2464" s="100"/>
      <c r="B2464" s="130"/>
      <c r="C2464" s="102"/>
      <c r="D2464" s="130"/>
      <c r="E2464" s="130"/>
      <c r="F2464" s="114"/>
      <c r="G2464" s="108"/>
      <c r="H2464" s="108"/>
    </row>
    <row r="2465" spans="1:8" ht="15" x14ac:dyDescent="0.25">
      <c r="A2465" s="100"/>
      <c r="B2465" s="130"/>
      <c r="C2465" s="101"/>
      <c r="D2465" s="130"/>
      <c r="E2465" s="126"/>
      <c r="F2465" s="114"/>
      <c r="G2465" s="107"/>
      <c r="H2465" s="108"/>
    </row>
    <row r="2466" spans="1:8" ht="15" x14ac:dyDescent="0.25">
      <c r="A2466" s="100"/>
      <c r="B2466" s="130"/>
      <c r="C2466" s="101"/>
      <c r="D2466" s="130"/>
      <c r="E2466" s="126"/>
      <c r="F2466" s="114"/>
      <c r="G2466" s="108"/>
      <c r="H2466" s="108"/>
    </row>
    <row r="2467" spans="1:8" ht="15" x14ac:dyDescent="0.25">
      <c r="A2467" s="100"/>
      <c r="B2467" s="130"/>
      <c r="C2467" s="101"/>
      <c r="D2467" s="130"/>
      <c r="E2467" s="130"/>
      <c r="F2467" s="114"/>
      <c r="G2467" s="108"/>
      <c r="H2467" s="108"/>
    </row>
    <row r="2468" spans="1:8" ht="15" x14ac:dyDescent="0.25">
      <c r="A2468" s="100"/>
      <c r="B2468" s="130"/>
      <c r="C2468" s="101"/>
      <c r="D2468" s="105"/>
      <c r="E2468" s="105"/>
      <c r="F2468" s="111"/>
      <c r="G2468" s="109"/>
      <c r="H2468" s="108"/>
    </row>
    <row r="2469" spans="1:8" ht="15" x14ac:dyDescent="0.25">
      <c r="A2469" s="100"/>
      <c r="B2469" s="130"/>
      <c r="C2469" s="101"/>
      <c r="D2469" s="130"/>
      <c r="E2469" s="126"/>
      <c r="F2469" s="114"/>
      <c r="G2469" s="108"/>
      <c r="H2469" s="108"/>
    </row>
    <row r="2470" spans="1:8" ht="15" x14ac:dyDescent="0.25">
      <c r="A2470" s="100"/>
      <c r="B2470" s="105"/>
      <c r="C2470" s="101"/>
      <c r="D2470" s="102"/>
      <c r="E2470" s="105"/>
      <c r="F2470" s="111"/>
      <c r="G2470" s="109"/>
      <c r="H2470" s="108"/>
    </row>
    <row r="2471" spans="1:8" ht="15" x14ac:dyDescent="0.25">
      <c r="A2471" s="100"/>
      <c r="B2471" s="105"/>
      <c r="C2471" s="101"/>
      <c r="D2471" s="102"/>
      <c r="E2471" s="105"/>
      <c r="F2471" s="111"/>
      <c r="G2471" s="109"/>
      <c r="H2471" s="108"/>
    </row>
    <row r="2472" spans="1:8" ht="15" x14ac:dyDescent="0.25">
      <c r="A2472" s="100"/>
      <c r="B2472" s="3"/>
      <c r="C2472" s="102"/>
      <c r="D2472" s="3"/>
      <c r="E2472" s="3"/>
      <c r="F2472" s="125"/>
      <c r="G2472" s="108"/>
      <c r="H2472" s="108"/>
    </row>
    <row r="2473" spans="1:8" ht="15" x14ac:dyDescent="0.25">
      <c r="A2473" s="100"/>
      <c r="B2473" s="3"/>
      <c r="C2473" s="102"/>
      <c r="D2473" s="3"/>
      <c r="E2473" s="3"/>
      <c r="F2473" s="125"/>
      <c r="G2473" s="108"/>
      <c r="H2473" s="108"/>
    </row>
    <row r="2474" spans="1:8" ht="15" x14ac:dyDescent="0.25">
      <c r="A2474" s="100"/>
      <c r="B2474" s="3"/>
      <c r="C2474" s="102"/>
      <c r="D2474" s="3"/>
      <c r="E2474" s="3"/>
      <c r="F2474" s="125"/>
      <c r="G2474" s="108"/>
      <c r="H2474" s="108"/>
    </row>
    <row r="2475" spans="1:8" ht="15" x14ac:dyDescent="0.25">
      <c r="A2475" s="100"/>
      <c r="B2475" s="3"/>
      <c r="C2475" s="102"/>
      <c r="D2475" s="3"/>
      <c r="E2475" s="3"/>
      <c r="F2475" s="125"/>
      <c r="G2475" s="108"/>
      <c r="H2475" s="108"/>
    </row>
    <row r="2476" spans="1:8" ht="15" x14ac:dyDescent="0.25">
      <c r="A2476" s="100"/>
      <c r="B2476" s="3"/>
      <c r="C2476" s="102"/>
      <c r="D2476" s="3"/>
      <c r="E2476" s="3"/>
      <c r="F2476" s="125"/>
      <c r="G2476" s="108"/>
      <c r="H2476" s="108"/>
    </row>
    <row r="2477" spans="1:8" ht="15" x14ac:dyDescent="0.25">
      <c r="A2477" s="100"/>
      <c r="B2477" s="3"/>
      <c r="C2477" s="102"/>
      <c r="D2477" s="3"/>
      <c r="E2477" s="3"/>
      <c r="F2477" s="125"/>
      <c r="G2477" s="108"/>
      <c r="H2477" s="108"/>
    </row>
    <row r="2478" spans="1:8" ht="15" x14ac:dyDescent="0.25">
      <c r="A2478" s="100"/>
      <c r="B2478" s="3"/>
      <c r="C2478" s="102"/>
      <c r="D2478" s="3"/>
      <c r="E2478" s="3"/>
      <c r="F2478" s="125"/>
      <c r="G2478" s="108"/>
      <c r="H2478" s="108"/>
    </row>
    <row r="2479" spans="1:8" ht="15" x14ac:dyDescent="0.25">
      <c r="A2479" s="100"/>
      <c r="B2479" s="3"/>
      <c r="C2479" s="102"/>
      <c r="D2479" s="3"/>
      <c r="E2479" s="3"/>
      <c r="F2479" s="125"/>
      <c r="G2479" s="108"/>
      <c r="H2479" s="108"/>
    </row>
    <row r="2480" spans="1:8" ht="15" x14ac:dyDescent="0.25">
      <c r="A2480" s="100"/>
      <c r="B2480" s="3"/>
      <c r="C2480" s="102"/>
      <c r="D2480" s="3"/>
      <c r="E2480" s="3"/>
      <c r="F2480" s="125"/>
      <c r="G2480" s="108"/>
      <c r="H2480" s="108"/>
    </row>
    <row r="2481" spans="1:8" ht="15" x14ac:dyDescent="0.25">
      <c r="A2481" s="100"/>
      <c r="B2481" s="130"/>
      <c r="C2481" s="101"/>
      <c r="D2481" s="130"/>
      <c r="E2481" s="130"/>
      <c r="F2481" s="114"/>
      <c r="G2481" s="108"/>
      <c r="H2481" s="108"/>
    </row>
    <row r="2482" spans="1:8" ht="15" x14ac:dyDescent="0.25">
      <c r="A2482" s="100"/>
      <c r="B2482" s="101"/>
      <c r="C2482" s="101"/>
      <c r="D2482" s="102"/>
      <c r="E2482" s="101"/>
      <c r="F2482" s="111"/>
      <c r="G2482" s="108"/>
      <c r="H2482" s="108"/>
    </row>
    <row r="2483" spans="1:8" ht="15" x14ac:dyDescent="0.25">
      <c r="A2483" s="100"/>
      <c r="B2483" s="101"/>
      <c r="C2483" s="101"/>
      <c r="D2483" s="102"/>
      <c r="E2483" s="102"/>
      <c r="F2483" s="111"/>
      <c r="G2483" s="108"/>
      <c r="H2483" s="108"/>
    </row>
    <row r="2484" spans="1:8" ht="15" x14ac:dyDescent="0.25">
      <c r="A2484" s="100"/>
      <c r="B2484" s="130"/>
      <c r="C2484" s="102"/>
      <c r="D2484" s="130"/>
      <c r="E2484" s="130"/>
      <c r="F2484" s="127"/>
      <c r="G2484" s="108"/>
      <c r="H2484" s="108"/>
    </row>
    <row r="2485" spans="1:8" ht="15" x14ac:dyDescent="0.25">
      <c r="A2485" s="100"/>
      <c r="B2485" s="130"/>
      <c r="C2485" s="102"/>
      <c r="D2485" s="130"/>
      <c r="E2485" s="130"/>
      <c r="F2485" s="127"/>
      <c r="G2485" s="108"/>
      <c r="H2485" s="108"/>
    </row>
    <row r="2486" spans="1:8" ht="15" x14ac:dyDescent="0.25">
      <c r="A2486" s="100"/>
      <c r="B2486" s="130"/>
      <c r="C2486" s="102"/>
      <c r="D2486" s="130"/>
      <c r="E2486" s="130"/>
      <c r="F2486" s="127"/>
      <c r="G2486" s="108"/>
      <c r="H2486" s="108"/>
    </row>
    <row r="2487" spans="1:8" ht="15" x14ac:dyDescent="0.25">
      <c r="A2487" s="100"/>
      <c r="B2487" s="130"/>
      <c r="C2487" s="101"/>
      <c r="D2487" s="130"/>
      <c r="E2487" s="126"/>
      <c r="F2487" s="114"/>
      <c r="G2487" s="108"/>
      <c r="H2487" s="108"/>
    </row>
    <row r="2488" spans="1:8" ht="15" x14ac:dyDescent="0.25">
      <c r="A2488" s="100"/>
      <c r="B2488" s="130"/>
      <c r="C2488" s="101"/>
      <c r="D2488" s="130"/>
      <c r="E2488" s="130"/>
      <c r="F2488" s="114"/>
      <c r="G2488" s="107"/>
      <c r="H2488" s="108"/>
    </row>
    <row r="2489" spans="1:8" ht="15" x14ac:dyDescent="0.25">
      <c r="A2489" s="100"/>
      <c r="B2489" s="102"/>
      <c r="C2489" s="101"/>
      <c r="D2489" s="102"/>
      <c r="E2489" s="101"/>
      <c r="F2489" s="111"/>
      <c r="G2489" s="108"/>
      <c r="H2489" s="108"/>
    </row>
    <row r="2490" spans="1:8" ht="15" x14ac:dyDescent="0.25">
      <c r="A2490" s="100"/>
      <c r="B2490" s="102"/>
      <c r="C2490" s="101"/>
      <c r="D2490" s="102"/>
      <c r="E2490" s="100"/>
      <c r="F2490" s="111"/>
      <c r="G2490" s="108"/>
      <c r="H2490" s="108"/>
    </row>
    <row r="2491" spans="1:8" ht="15" x14ac:dyDescent="0.25">
      <c r="A2491" s="100"/>
      <c r="B2491" s="130"/>
      <c r="C2491" s="102"/>
      <c r="D2491" s="130"/>
      <c r="E2491" s="130"/>
      <c r="F2491" s="127"/>
      <c r="G2491" s="108"/>
      <c r="H2491" s="108"/>
    </row>
    <row r="2492" spans="1:8" ht="15" x14ac:dyDescent="0.25">
      <c r="A2492" s="100"/>
      <c r="B2492" s="130"/>
      <c r="C2492" s="102"/>
      <c r="D2492" s="130"/>
      <c r="E2492" s="130"/>
      <c r="F2492" s="127"/>
      <c r="G2492" s="108"/>
      <c r="H2492" s="108"/>
    </row>
    <row r="2493" spans="1:8" ht="15" x14ac:dyDescent="0.25">
      <c r="A2493" s="100"/>
      <c r="B2493" s="130"/>
      <c r="C2493" s="102"/>
      <c r="D2493" s="130"/>
      <c r="E2493" s="130"/>
      <c r="F2493" s="127"/>
      <c r="G2493" s="108"/>
      <c r="H2493" s="108"/>
    </row>
    <row r="2494" spans="1:8" ht="15" x14ac:dyDescent="0.25">
      <c r="A2494" s="100"/>
      <c r="B2494" s="130"/>
      <c r="C2494" s="102"/>
      <c r="D2494" s="130"/>
      <c r="E2494" s="130"/>
      <c r="F2494" s="127"/>
      <c r="G2494" s="108"/>
      <c r="H2494" s="108"/>
    </row>
    <row r="2495" spans="1:8" ht="15" x14ac:dyDescent="0.25">
      <c r="A2495" s="100"/>
      <c r="B2495" s="130"/>
      <c r="C2495" s="102"/>
      <c r="D2495" s="130"/>
      <c r="E2495" s="130"/>
      <c r="F2495" s="114"/>
      <c r="G2495" s="108"/>
      <c r="H2495" s="108"/>
    </row>
    <row r="2496" spans="1:8" ht="15" x14ac:dyDescent="0.25">
      <c r="A2496" s="100"/>
      <c r="B2496" s="105"/>
      <c r="C2496" s="101"/>
      <c r="D2496" s="102"/>
      <c r="E2496" s="105"/>
      <c r="F2496" s="104"/>
      <c r="G2496" s="108"/>
      <c r="H2496" s="108"/>
    </row>
    <row r="2497" spans="1:8" ht="15" x14ac:dyDescent="0.25">
      <c r="A2497" s="100"/>
      <c r="B2497" s="105"/>
      <c r="C2497" s="101"/>
      <c r="D2497" s="130"/>
      <c r="E2497" s="130"/>
      <c r="F2497" s="127"/>
      <c r="G2497" s="108"/>
      <c r="H2497" s="108"/>
    </row>
    <row r="2498" spans="1:8" ht="15" x14ac:dyDescent="0.25">
      <c r="A2498" s="100"/>
      <c r="B2498" s="130"/>
      <c r="C2498" s="102"/>
      <c r="D2498" s="130"/>
      <c r="E2498" s="130"/>
      <c r="F2498" s="114"/>
      <c r="G2498" s="108"/>
      <c r="H2498" s="108"/>
    </row>
    <row r="2499" spans="1:8" ht="15" x14ac:dyDescent="0.25">
      <c r="A2499" s="100"/>
      <c r="B2499" s="130"/>
      <c r="C2499" s="101"/>
      <c r="D2499" s="130"/>
      <c r="E2499" s="130"/>
      <c r="F2499" s="114"/>
      <c r="G2499" s="108"/>
      <c r="H2499" s="108"/>
    </row>
    <row r="2500" spans="1:8" ht="15" x14ac:dyDescent="0.25">
      <c r="A2500" s="100"/>
      <c r="B2500" s="130"/>
      <c r="C2500" s="101"/>
      <c r="D2500" s="130"/>
      <c r="E2500" s="130"/>
      <c r="F2500" s="114"/>
      <c r="G2500" s="108"/>
      <c r="H2500" s="108"/>
    </row>
    <row r="2501" spans="1:8" ht="15" x14ac:dyDescent="0.25">
      <c r="A2501" s="100"/>
      <c r="B2501" s="130"/>
      <c r="C2501" s="102"/>
      <c r="D2501" s="130"/>
      <c r="E2501" s="130"/>
      <c r="F2501" s="127"/>
      <c r="G2501" s="108"/>
      <c r="H2501" s="108"/>
    </row>
    <row r="2502" spans="1:8" ht="15" x14ac:dyDescent="0.25">
      <c r="A2502" s="100"/>
      <c r="B2502" s="130"/>
      <c r="C2502" s="102"/>
      <c r="D2502" s="130"/>
      <c r="E2502" s="130"/>
      <c r="F2502" s="114"/>
      <c r="G2502" s="108"/>
      <c r="H2502" s="108"/>
    </row>
    <row r="2503" spans="1:8" ht="15" x14ac:dyDescent="0.25">
      <c r="A2503" s="100"/>
      <c r="B2503" s="130"/>
      <c r="C2503" s="102"/>
      <c r="D2503" s="130"/>
      <c r="E2503" s="130"/>
      <c r="F2503" s="114"/>
      <c r="G2503" s="108"/>
      <c r="H2503" s="108"/>
    </row>
    <row r="2504" spans="1:8" ht="15" x14ac:dyDescent="0.25">
      <c r="A2504" s="100"/>
      <c r="B2504" s="130"/>
      <c r="C2504" s="101"/>
      <c r="D2504" s="130"/>
      <c r="E2504" s="126"/>
      <c r="F2504" s="114"/>
      <c r="G2504" s="108"/>
      <c r="H2504" s="108"/>
    </row>
    <row r="2505" spans="1:8" ht="15" x14ac:dyDescent="0.25">
      <c r="A2505" s="100"/>
      <c r="B2505" s="130"/>
      <c r="C2505" s="102"/>
      <c r="D2505" s="130"/>
      <c r="E2505" s="130"/>
      <c r="F2505" s="127"/>
      <c r="G2505" s="108"/>
      <c r="H2505" s="108"/>
    </row>
    <row r="2506" spans="1:8" ht="15" x14ac:dyDescent="0.25">
      <c r="A2506" s="100"/>
      <c r="B2506" s="130"/>
      <c r="C2506" s="102"/>
      <c r="D2506" s="130"/>
      <c r="E2506" s="130"/>
      <c r="F2506" s="114"/>
      <c r="G2506" s="108"/>
      <c r="H2506" s="108"/>
    </row>
    <row r="2507" spans="1:8" ht="15" x14ac:dyDescent="0.25">
      <c r="A2507" s="100"/>
      <c r="B2507" s="130"/>
      <c r="C2507" s="102"/>
      <c r="D2507" s="130"/>
      <c r="E2507" s="130"/>
      <c r="F2507" s="127"/>
      <c r="G2507" s="108"/>
      <c r="H2507" s="108"/>
    </row>
    <row r="2508" spans="1:8" ht="15" x14ac:dyDescent="0.25">
      <c r="A2508" s="100"/>
      <c r="B2508" s="130"/>
      <c r="C2508" s="102"/>
      <c r="D2508" s="130"/>
      <c r="E2508" s="130"/>
      <c r="F2508" s="127"/>
      <c r="G2508" s="108"/>
      <c r="H2508" s="108"/>
    </row>
    <row r="2509" spans="1:8" ht="15" x14ac:dyDescent="0.25">
      <c r="A2509" s="100"/>
      <c r="B2509" s="130"/>
      <c r="C2509" s="102"/>
      <c r="D2509" s="130"/>
      <c r="E2509" s="130"/>
      <c r="F2509" s="127"/>
      <c r="G2509" s="108"/>
      <c r="H2509" s="108"/>
    </row>
    <row r="2510" spans="1:8" ht="15" x14ac:dyDescent="0.25">
      <c r="A2510" s="100"/>
      <c r="B2510" s="130"/>
      <c r="C2510" s="102"/>
      <c r="D2510" s="130"/>
      <c r="E2510" s="130"/>
      <c r="F2510" s="127"/>
      <c r="G2510" s="108"/>
      <c r="H2510" s="108"/>
    </row>
    <row r="2511" spans="1:8" ht="15" x14ac:dyDescent="0.25">
      <c r="A2511" s="100"/>
      <c r="B2511" s="130"/>
      <c r="C2511" s="102"/>
      <c r="D2511" s="130"/>
      <c r="E2511" s="130"/>
      <c r="F2511" s="127"/>
      <c r="G2511" s="108"/>
      <c r="H2511" s="108"/>
    </row>
    <row r="2512" spans="1:8" ht="15" x14ac:dyDescent="0.25">
      <c r="A2512" s="100"/>
      <c r="B2512" s="130"/>
      <c r="C2512" s="102"/>
      <c r="D2512" s="130"/>
      <c r="E2512" s="130"/>
      <c r="F2512" s="114"/>
      <c r="G2512" s="108"/>
      <c r="H2512" s="108"/>
    </row>
    <row r="2513" spans="1:8" ht="15" x14ac:dyDescent="0.25">
      <c r="A2513" s="100"/>
      <c r="B2513" s="130"/>
      <c r="C2513" s="102"/>
      <c r="D2513" s="130"/>
      <c r="E2513" s="130"/>
      <c r="F2513" s="114"/>
      <c r="G2513" s="108"/>
      <c r="H2513" s="108"/>
    </row>
    <row r="2514" spans="1:8" ht="15" x14ac:dyDescent="0.25">
      <c r="A2514" s="100"/>
      <c r="B2514" s="130"/>
      <c r="C2514" s="102"/>
      <c r="D2514" s="130"/>
      <c r="E2514" s="130"/>
      <c r="F2514" s="114"/>
      <c r="G2514" s="108"/>
      <c r="H2514" s="108"/>
    </row>
    <row r="2515" spans="1:8" ht="15" x14ac:dyDescent="0.25">
      <c r="A2515" s="100"/>
      <c r="B2515" s="130"/>
      <c r="C2515" s="102"/>
      <c r="D2515" s="130"/>
      <c r="E2515" s="130"/>
      <c r="F2515" s="127"/>
      <c r="G2515" s="108"/>
      <c r="H2515" s="108"/>
    </row>
    <row r="2516" spans="1:8" ht="15" x14ac:dyDescent="0.25">
      <c r="A2516" s="100"/>
      <c r="B2516" s="102"/>
      <c r="C2516" s="101"/>
      <c r="D2516" s="102"/>
      <c r="E2516" s="102"/>
      <c r="F2516" s="106"/>
      <c r="G2516" s="108"/>
      <c r="H2516" s="108"/>
    </row>
    <row r="2517" spans="1:8" ht="15" x14ac:dyDescent="0.25">
      <c r="A2517" s="100"/>
      <c r="B2517" s="102"/>
      <c r="C2517" s="101"/>
      <c r="D2517" s="102"/>
      <c r="E2517" s="102"/>
      <c r="F2517" s="106"/>
      <c r="G2517" s="108"/>
      <c r="H2517" s="108"/>
    </row>
    <row r="2518" spans="1:8" ht="15" x14ac:dyDescent="0.25">
      <c r="A2518" s="100"/>
      <c r="B2518" s="105"/>
      <c r="C2518" s="101"/>
      <c r="D2518" s="102"/>
      <c r="E2518" s="102"/>
      <c r="F2518" s="111"/>
      <c r="G2518" s="108"/>
      <c r="H2518" s="108"/>
    </row>
    <row r="2519" spans="1:8" ht="15" x14ac:dyDescent="0.25">
      <c r="A2519" s="100"/>
      <c r="B2519" s="105"/>
      <c r="C2519" s="101"/>
      <c r="D2519" s="102"/>
      <c r="E2519" s="102"/>
      <c r="F2519" s="111"/>
      <c r="G2519" s="108"/>
      <c r="H2519" s="108"/>
    </row>
    <row r="2520" spans="1:8" ht="15" x14ac:dyDescent="0.25">
      <c r="A2520" s="100"/>
      <c r="B2520" s="105"/>
      <c r="C2520" s="101"/>
      <c r="D2520" s="102"/>
      <c r="E2520" s="101"/>
      <c r="F2520" s="111"/>
      <c r="G2520" s="108"/>
      <c r="H2520" s="108"/>
    </row>
    <row r="2521" spans="1:8" ht="15" x14ac:dyDescent="0.25">
      <c r="A2521" s="100"/>
      <c r="B2521" s="105"/>
      <c r="C2521" s="101"/>
      <c r="D2521" s="102"/>
      <c r="E2521" s="102"/>
      <c r="F2521" s="106"/>
      <c r="G2521" s="108"/>
      <c r="H2521" s="108"/>
    </row>
    <row r="2522" spans="1:8" ht="15" x14ac:dyDescent="0.25">
      <c r="A2522" s="100"/>
      <c r="B2522" s="105"/>
      <c r="C2522" s="101"/>
      <c r="D2522" s="130"/>
      <c r="E2522" s="102"/>
      <c r="F2522" s="106"/>
      <c r="G2522" s="108"/>
      <c r="H2522" s="108"/>
    </row>
    <row r="2523" spans="1:8" ht="15" x14ac:dyDescent="0.25">
      <c r="A2523" s="100"/>
      <c r="B2523" s="105"/>
      <c r="C2523" s="101"/>
      <c r="D2523" s="102"/>
      <c r="E2523" s="102"/>
      <c r="F2523" s="106"/>
      <c r="G2523" s="108"/>
      <c r="H2523" s="108"/>
    </row>
    <row r="2524" spans="1:8" ht="15" x14ac:dyDescent="0.25">
      <c r="A2524" s="100"/>
      <c r="B2524" s="130"/>
      <c r="C2524" s="101"/>
      <c r="D2524" s="130"/>
      <c r="E2524" s="130"/>
      <c r="F2524" s="114"/>
      <c r="G2524" s="107"/>
      <c r="H2524" s="108"/>
    </row>
    <row r="2525" spans="1:8" ht="15" x14ac:dyDescent="0.25">
      <c r="A2525" s="100"/>
      <c r="B2525" s="130"/>
      <c r="C2525" s="101"/>
      <c r="D2525" s="130"/>
      <c r="E2525" s="130"/>
      <c r="F2525" s="114"/>
      <c r="G2525" s="107"/>
      <c r="H2525" s="108"/>
    </row>
    <row r="2526" spans="1:8" ht="15" x14ac:dyDescent="0.25">
      <c r="A2526" s="100"/>
      <c r="B2526" s="102"/>
      <c r="C2526" s="101"/>
      <c r="D2526" s="102"/>
      <c r="E2526" s="101"/>
      <c r="F2526" s="111"/>
      <c r="G2526" s="108"/>
      <c r="H2526" s="108"/>
    </row>
    <row r="2527" spans="1:8" ht="15" x14ac:dyDescent="0.25">
      <c r="B2527" s="102"/>
      <c r="C2527" s="101"/>
      <c r="D2527" s="133"/>
      <c r="E2527" s="102"/>
      <c r="F2527" s="111"/>
      <c r="G2527" s="108"/>
      <c r="H2527" s="108"/>
    </row>
    <row r="2528" spans="1:8" ht="15" x14ac:dyDescent="0.25">
      <c r="B2528" s="102"/>
      <c r="C2528" s="101"/>
      <c r="D2528" s="133"/>
      <c r="E2528" s="102"/>
      <c r="F2528" s="106"/>
      <c r="G2528" s="108"/>
      <c r="H2528" s="108"/>
    </row>
    <row r="2529" spans="1:8" ht="15" x14ac:dyDescent="0.25">
      <c r="B2529" s="102"/>
      <c r="C2529" s="101"/>
      <c r="D2529" s="133"/>
      <c r="E2529" s="102"/>
      <c r="F2529" s="111"/>
      <c r="G2529" s="108"/>
      <c r="H2529" s="108"/>
    </row>
    <row r="2530" spans="1:8" ht="15" x14ac:dyDescent="0.25">
      <c r="B2530" s="102"/>
      <c r="C2530" s="101"/>
      <c r="D2530" s="133"/>
      <c r="E2530" s="101"/>
      <c r="F2530" s="111"/>
      <c r="G2530" s="108"/>
      <c r="H2530" s="108"/>
    </row>
    <row r="2531" spans="1:8" ht="15" x14ac:dyDescent="0.25">
      <c r="B2531" s="102"/>
      <c r="C2531" s="101"/>
      <c r="D2531" s="133"/>
      <c r="E2531" s="101"/>
      <c r="F2531" s="111"/>
      <c r="G2531" s="108"/>
      <c r="H2531" s="108"/>
    </row>
    <row r="2532" spans="1:8" ht="15" x14ac:dyDescent="0.25">
      <c r="B2532" s="105"/>
      <c r="C2532" s="101"/>
      <c r="D2532" s="133"/>
      <c r="E2532" s="101"/>
      <c r="F2532" s="106"/>
      <c r="G2532" s="108"/>
      <c r="H2532" s="108"/>
    </row>
    <row r="2533" spans="1:8" ht="15" x14ac:dyDescent="0.25">
      <c r="B2533" s="105"/>
      <c r="C2533" s="101"/>
      <c r="D2533" s="133"/>
      <c r="E2533" s="101"/>
      <c r="F2533" s="106"/>
      <c r="G2533" s="108"/>
      <c r="H2533" s="108"/>
    </row>
    <row r="2534" spans="1:8" ht="15" x14ac:dyDescent="0.25">
      <c r="B2534" s="105"/>
      <c r="C2534" s="101"/>
      <c r="D2534" s="133"/>
      <c r="E2534" s="101"/>
      <c r="F2534" s="106"/>
      <c r="G2534" s="108"/>
      <c r="H2534" s="108"/>
    </row>
    <row r="2535" spans="1:8" ht="15" x14ac:dyDescent="0.25">
      <c r="B2535" s="105"/>
      <c r="C2535" s="101"/>
      <c r="D2535" s="133"/>
      <c r="E2535" s="101"/>
      <c r="F2535" s="106"/>
      <c r="G2535" s="108"/>
      <c r="H2535" s="108"/>
    </row>
    <row r="2536" spans="1:8" ht="15" x14ac:dyDescent="0.25">
      <c r="B2536" s="102"/>
      <c r="C2536" s="101"/>
      <c r="D2536" s="133"/>
      <c r="E2536" s="101"/>
      <c r="F2536" s="106"/>
      <c r="G2536" s="108"/>
      <c r="H2536" s="108"/>
    </row>
    <row r="2537" spans="1:8" ht="15" x14ac:dyDescent="0.25">
      <c r="B2537" s="105"/>
      <c r="C2537" s="101"/>
      <c r="D2537" s="102"/>
      <c r="E2537" s="100"/>
      <c r="F2537" s="106"/>
      <c r="G2537" s="108"/>
      <c r="H2537" s="108"/>
    </row>
    <row r="2538" spans="1:8" ht="15" x14ac:dyDescent="0.25">
      <c r="B2538" s="105"/>
      <c r="C2538" s="101"/>
      <c r="D2538" s="133"/>
      <c r="E2538" s="126"/>
      <c r="F2538" s="106"/>
      <c r="G2538" s="108"/>
      <c r="H2538" s="108"/>
    </row>
    <row r="2539" spans="1:8" ht="15" x14ac:dyDescent="0.25">
      <c r="B2539" s="105"/>
      <c r="C2539" s="101"/>
      <c r="D2539" s="133"/>
      <c r="E2539" s="100"/>
      <c r="F2539" s="106"/>
      <c r="G2539" s="108"/>
      <c r="H2539" s="108"/>
    </row>
    <row r="2540" spans="1:8" ht="15" x14ac:dyDescent="0.25">
      <c r="B2540" s="102"/>
      <c r="C2540" s="101"/>
      <c r="D2540" s="130"/>
      <c r="E2540" s="126"/>
      <c r="F2540" s="114"/>
      <c r="G2540" s="108"/>
      <c r="H2540" s="108"/>
    </row>
    <row r="2541" spans="1:8" ht="15" x14ac:dyDescent="0.25">
      <c r="B2541" s="105"/>
      <c r="C2541" s="101"/>
      <c r="D2541" s="130"/>
      <c r="E2541" s="126"/>
      <c r="F2541" s="114"/>
      <c r="G2541" s="108"/>
      <c r="H2541" s="108"/>
    </row>
    <row r="2542" spans="1:8" ht="15" x14ac:dyDescent="0.25">
      <c r="B2542" s="105"/>
      <c r="C2542" s="101"/>
      <c r="D2542" s="130"/>
      <c r="E2542" s="126"/>
      <c r="F2542" s="114"/>
      <c r="G2542" s="108"/>
      <c r="H2542" s="108"/>
    </row>
    <row r="2543" spans="1:8" ht="15" x14ac:dyDescent="0.25">
      <c r="B2543" s="130"/>
      <c r="C2543" s="101"/>
      <c r="D2543" s="130"/>
      <c r="E2543" s="130"/>
      <c r="F2543" s="114"/>
      <c r="G2543" s="107"/>
      <c r="H2543" s="108"/>
    </row>
    <row r="2544" spans="1:8" ht="15" x14ac:dyDescent="0.25">
      <c r="A2544" s="100"/>
      <c r="B2544" s="130"/>
      <c r="C2544" s="101"/>
      <c r="D2544" s="130"/>
      <c r="E2544" s="126"/>
      <c r="F2544" s="114"/>
      <c r="G2544" s="107"/>
      <c r="H2544" s="107"/>
    </row>
    <row r="2545" spans="1:8" ht="15" x14ac:dyDescent="0.25">
      <c r="B2545" s="130"/>
      <c r="C2545" s="101"/>
      <c r="D2545" s="130"/>
      <c r="E2545" s="130"/>
      <c r="F2545" s="114"/>
      <c r="G2545" s="107"/>
      <c r="H2545" s="108"/>
    </row>
    <row r="2546" spans="1:8" ht="15" x14ac:dyDescent="0.25">
      <c r="B2546" s="130"/>
      <c r="C2546" s="101"/>
      <c r="D2546" s="130"/>
      <c r="E2546" s="130"/>
      <c r="F2546" s="114"/>
      <c r="G2546" s="107"/>
      <c r="H2546" s="108"/>
    </row>
    <row r="2547" spans="1:8" ht="15" x14ac:dyDescent="0.25">
      <c r="A2547" s="100"/>
      <c r="B2547" s="130"/>
      <c r="C2547" s="115"/>
      <c r="D2547" s="130"/>
      <c r="E2547" s="126"/>
      <c r="F2547" s="114"/>
      <c r="G2547" s="108"/>
      <c r="H2547" s="108"/>
    </row>
    <row r="2548" spans="1:8" ht="15" x14ac:dyDescent="0.25">
      <c r="B2548" s="130"/>
      <c r="C2548" s="101"/>
      <c r="D2548" s="130"/>
      <c r="E2548" s="126"/>
      <c r="F2548" s="114"/>
      <c r="G2548" s="108"/>
      <c r="H2548" s="108"/>
    </row>
    <row r="2549" spans="1:8" ht="15" x14ac:dyDescent="0.25">
      <c r="B2549" s="130"/>
      <c r="C2549" s="101"/>
      <c r="D2549" s="130"/>
      <c r="E2549" s="130"/>
      <c r="F2549" s="114"/>
      <c r="G2549" s="108"/>
      <c r="H2549" s="108"/>
    </row>
    <row r="2550" spans="1:8" ht="15" x14ac:dyDescent="0.25">
      <c r="A2550" s="100"/>
      <c r="B2550" s="130"/>
      <c r="C2550" s="102"/>
      <c r="D2550" s="130"/>
      <c r="E2550" s="130"/>
      <c r="F2550" s="114"/>
      <c r="G2550" s="108"/>
      <c r="H2550" s="108"/>
    </row>
    <row r="2551" spans="1:8" ht="15" x14ac:dyDescent="0.25">
      <c r="A2551" s="100"/>
      <c r="B2551" s="130"/>
      <c r="C2551" s="102"/>
      <c r="D2551" s="130"/>
      <c r="E2551" s="130"/>
      <c r="F2551" s="114"/>
      <c r="G2551" s="108"/>
      <c r="H2551" s="108"/>
    </row>
    <row r="2552" spans="1:8" ht="15" x14ac:dyDescent="0.25">
      <c r="B2552" s="105"/>
      <c r="C2552" s="101"/>
      <c r="D2552" s="133"/>
      <c r="E2552" s="126"/>
      <c r="F2552" s="111"/>
      <c r="G2552" s="108"/>
      <c r="H2552" s="108"/>
    </row>
    <row r="2553" spans="1:8" ht="15" x14ac:dyDescent="0.25">
      <c r="B2553" s="105"/>
      <c r="C2553" s="101"/>
      <c r="D2553" s="130"/>
      <c r="E2553" s="126"/>
      <c r="F2553" s="114"/>
      <c r="G2553" s="108"/>
      <c r="H2553" s="108"/>
    </row>
    <row r="2554" spans="1:8" ht="15" x14ac:dyDescent="0.25">
      <c r="B2554" s="130"/>
      <c r="C2554" s="101"/>
      <c r="D2554" s="130"/>
      <c r="E2554" s="126"/>
      <c r="F2554" s="114"/>
      <c r="G2554" s="107"/>
      <c r="H2554" s="108"/>
    </row>
    <row r="2555" spans="1:8" ht="15" x14ac:dyDescent="0.25">
      <c r="B2555" s="130"/>
      <c r="C2555" s="101"/>
      <c r="D2555" s="130"/>
      <c r="E2555" s="126"/>
      <c r="F2555" s="114"/>
      <c r="G2555" s="107"/>
      <c r="H2555" s="108"/>
    </row>
    <row r="2556" spans="1:8" ht="15" x14ac:dyDescent="0.25">
      <c r="B2556" s="105"/>
      <c r="C2556" s="101"/>
      <c r="D2556" s="133"/>
      <c r="E2556" s="101"/>
      <c r="F2556" s="114"/>
      <c r="G2556" s="108"/>
      <c r="H2556" s="108"/>
    </row>
    <row r="2557" spans="1:8" ht="15" x14ac:dyDescent="0.25">
      <c r="B2557" s="130"/>
      <c r="C2557" s="101"/>
      <c r="D2557" s="130"/>
      <c r="E2557" s="130"/>
      <c r="F2557" s="114"/>
      <c r="G2557" s="107"/>
      <c r="H2557" s="108"/>
    </row>
    <row r="2558" spans="1:8" ht="15" x14ac:dyDescent="0.25">
      <c r="B2558" s="105"/>
      <c r="C2558" s="101"/>
      <c r="D2558" s="133"/>
      <c r="E2558" s="101"/>
      <c r="F2558" s="114"/>
      <c r="G2558" s="108"/>
      <c r="H2558" s="108"/>
    </row>
    <row r="2559" spans="1:8" ht="15" x14ac:dyDescent="0.25">
      <c r="B2559" s="105"/>
      <c r="C2559" s="101"/>
      <c r="D2559" s="133"/>
      <c r="E2559" s="101"/>
      <c r="F2559" s="114"/>
      <c r="G2559" s="108"/>
      <c r="H2559" s="108"/>
    </row>
    <row r="2560" spans="1:8" ht="15" x14ac:dyDescent="0.25">
      <c r="B2560" s="105"/>
      <c r="C2560" s="101"/>
      <c r="D2560" s="133"/>
      <c r="E2560" s="102"/>
      <c r="F2560" s="114"/>
      <c r="G2560" s="108"/>
      <c r="H2560" s="108"/>
    </row>
    <row r="2561" spans="1:8" ht="15" x14ac:dyDescent="0.25">
      <c r="B2561" s="105"/>
      <c r="C2561" s="115"/>
      <c r="D2561" s="131"/>
      <c r="E2561" s="117"/>
      <c r="F2561" s="114"/>
      <c r="G2561" s="108"/>
      <c r="H2561" s="108"/>
    </row>
    <row r="2562" spans="1:8" ht="15" x14ac:dyDescent="0.25">
      <c r="A2562" s="100"/>
      <c r="B2562" s="102"/>
      <c r="C2562" s="101"/>
      <c r="D2562" s="3"/>
      <c r="E2562" s="101"/>
      <c r="F2562" s="111"/>
      <c r="G2562" s="108"/>
      <c r="H2562" s="108"/>
    </row>
    <row r="2563" spans="1:8" ht="15" x14ac:dyDescent="0.25">
      <c r="B2563" s="102"/>
      <c r="C2563" s="101"/>
      <c r="D2563" s="3"/>
      <c r="E2563" s="101"/>
      <c r="F2563" s="118"/>
      <c r="G2563" s="108"/>
      <c r="H2563" s="108"/>
    </row>
    <row r="2564" spans="1:8" ht="15" x14ac:dyDescent="0.25">
      <c r="A2564" s="100"/>
      <c r="B2564" s="102"/>
      <c r="C2564" s="101"/>
      <c r="D2564" s="3"/>
      <c r="E2564" s="101"/>
      <c r="F2564" s="111"/>
      <c r="G2564" s="108"/>
      <c r="H2564" s="108"/>
    </row>
    <row r="2565" spans="1:8" ht="15" x14ac:dyDescent="0.25">
      <c r="A2565" s="100"/>
      <c r="B2565" s="102"/>
      <c r="C2565" s="101"/>
      <c r="D2565" s="102"/>
      <c r="E2565" s="101"/>
      <c r="F2565" s="111"/>
      <c r="G2565" s="108"/>
      <c r="H2565" s="108"/>
    </row>
    <row r="2566" spans="1:8" ht="15" x14ac:dyDescent="0.25">
      <c r="B2566" s="105"/>
      <c r="C2566" s="115"/>
      <c r="D2566" s="131"/>
      <c r="E2566" s="115"/>
      <c r="F2566" s="114"/>
      <c r="G2566" s="108"/>
      <c r="H2566" s="108"/>
    </row>
    <row r="2567" spans="1:8" ht="15" x14ac:dyDescent="0.25">
      <c r="B2567" s="105"/>
      <c r="C2567" s="115"/>
      <c r="D2567" s="131"/>
      <c r="E2567" s="117"/>
      <c r="F2567" s="114"/>
      <c r="G2567" s="108"/>
      <c r="H2567" s="108"/>
    </row>
    <row r="2568" spans="1:8" ht="15" x14ac:dyDescent="0.25">
      <c r="B2568" s="102"/>
      <c r="C2568" s="115"/>
      <c r="D2568" s="131"/>
      <c r="E2568" s="115"/>
      <c r="F2568" s="114"/>
      <c r="G2568" s="108"/>
      <c r="H2568" s="108"/>
    </row>
    <row r="2569" spans="1:8" ht="15" x14ac:dyDescent="0.25">
      <c r="B2569" s="130"/>
      <c r="C2569" s="115"/>
      <c r="D2569" s="130"/>
      <c r="E2569" s="130"/>
      <c r="F2569" s="114"/>
      <c r="G2569" s="107"/>
      <c r="H2569" s="108"/>
    </row>
    <row r="2570" spans="1:8" ht="15" x14ac:dyDescent="0.25">
      <c r="A2570" s="100"/>
      <c r="B2570" s="130"/>
      <c r="C2570" s="115"/>
      <c r="D2570" s="130"/>
      <c r="E2570" s="130"/>
      <c r="F2570" s="114"/>
      <c r="G2570" s="107"/>
      <c r="H2570" s="108"/>
    </row>
    <row r="2571" spans="1:8" ht="15" x14ac:dyDescent="0.25">
      <c r="A2571" s="100"/>
      <c r="B2571" s="3"/>
      <c r="C2571" s="117"/>
      <c r="D2571" s="3"/>
      <c r="E2571" s="3"/>
      <c r="F2571" s="125"/>
      <c r="G2571" s="108"/>
      <c r="H2571" s="108"/>
    </row>
    <row r="2572" spans="1:8" ht="15" x14ac:dyDescent="0.25">
      <c r="A2572" s="100"/>
      <c r="B2572" s="3"/>
      <c r="C2572" s="117"/>
      <c r="D2572" s="3"/>
      <c r="E2572" s="3"/>
      <c r="F2572" s="125"/>
      <c r="G2572" s="108"/>
      <c r="H2572" s="108"/>
    </row>
    <row r="2573" spans="1:8" ht="15" x14ac:dyDescent="0.25">
      <c r="A2573" s="100"/>
      <c r="B2573" s="130"/>
      <c r="C2573" s="117"/>
      <c r="D2573" s="130"/>
      <c r="E2573" s="130"/>
      <c r="F2573" s="114"/>
      <c r="G2573" s="108"/>
      <c r="H2573" s="108"/>
    </row>
    <row r="2574" spans="1:8" ht="15" x14ac:dyDescent="0.25">
      <c r="B2574" s="102"/>
      <c r="C2574" s="115"/>
      <c r="D2574" s="131"/>
      <c r="E2574" s="117"/>
      <c r="F2574" s="114"/>
      <c r="G2574" s="108"/>
      <c r="H2574" s="108"/>
    </row>
    <row r="2575" spans="1:8" ht="15" x14ac:dyDescent="0.25">
      <c r="B2575" s="102"/>
      <c r="C2575" s="115"/>
      <c r="D2575" s="131"/>
      <c r="E2575" s="115"/>
      <c r="F2575" s="118"/>
      <c r="G2575" s="108"/>
      <c r="H2575" s="108"/>
    </row>
    <row r="2576" spans="1:8" ht="15" x14ac:dyDescent="0.25">
      <c r="A2576" s="100"/>
      <c r="B2576" s="130"/>
      <c r="C2576" s="117"/>
      <c r="D2576" s="130"/>
      <c r="E2576" s="130"/>
      <c r="F2576" s="114"/>
      <c r="G2576" s="108"/>
      <c r="H2576" s="108"/>
    </row>
    <row r="2577" spans="1:8" ht="15" x14ac:dyDescent="0.25">
      <c r="A2577" s="100"/>
      <c r="B2577" s="130"/>
      <c r="C2577" s="117"/>
      <c r="D2577" s="130"/>
      <c r="E2577" s="130"/>
      <c r="F2577" s="114"/>
      <c r="G2577" s="108"/>
      <c r="H2577" s="108"/>
    </row>
    <row r="2578" spans="1:8" ht="15" x14ac:dyDescent="0.25">
      <c r="A2578" s="100"/>
      <c r="B2578" s="130"/>
      <c r="C2578" s="117"/>
      <c r="D2578" s="130"/>
      <c r="E2578" s="130"/>
      <c r="F2578" s="114"/>
      <c r="G2578" s="108"/>
      <c r="H2578" s="108"/>
    </row>
    <row r="2579" spans="1:8" ht="15" x14ac:dyDescent="0.25">
      <c r="A2579" s="100"/>
      <c r="B2579" s="130"/>
      <c r="C2579" s="117"/>
      <c r="D2579" s="130"/>
      <c r="E2579" s="130"/>
      <c r="F2579" s="114"/>
      <c r="G2579" s="108"/>
      <c r="H2579" s="108"/>
    </row>
    <row r="2580" spans="1:8" ht="15" x14ac:dyDescent="0.25">
      <c r="A2580" s="100"/>
      <c r="B2580" s="130"/>
      <c r="C2580" s="117"/>
      <c r="D2580" s="130"/>
      <c r="E2580" s="130"/>
      <c r="F2580" s="114"/>
      <c r="G2580" s="108"/>
      <c r="H2580" s="108"/>
    </row>
    <row r="2581" spans="1:8" ht="15" x14ac:dyDescent="0.25">
      <c r="A2581" s="100"/>
      <c r="B2581" s="130"/>
      <c r="C2581" s="117"/>
      <c r="D2581" s="130"/>
      <c r="E2581" s="130"/>
      <c r="F2581" s="114"/>
      <c r="G2581" s="108"/>
      <c r="H2581" s="108"/>
    </row>
    <row r="2582" spans="1:8" ht="15" x14ac:dyDescent="0.25">
      <c r="B2582" s="130"/>
      <c r="C2582" s="115"/>
      <c r="D2582" s="130"/>
      <c r="E2582" s="130"/>
      <c r="F2582" s="114"/>
      <c r="G2582" s="108"/>
      <c r="H2582" s="108"/>
    </row>
    <row r="2583" spans="1:8" ht="15" x14ac:dyDescent="0.25">
      <c r="B2583" s="130"/>
      <c r="C2583" s="115"/>
      <c r="D2583" s="130"/>
      <c r="E2583" s="126"/>
      <c r="F2583" s="114"/>
      <c r="G2583" s="108"/>
      <c r="H2583" s="108"/>
    </row>
    <row r="2584" spans="1:8" ht="15" x14ac:dyDescent="0.25">
      <c r="B2584" s="130"/>
      <c r="C2584" s="115"/>
      <c r="D2584" s="130"/>
      <c r="E2584" s="126"/>
      <c r="F2584" s="114"/>
      <c r="G2584" s="107"/>
      <c r="H2584" s="108"/>
    </row>
    <row r="2585" spans="1:8" ht="15" x14ac:dyDescent="0.25">
      <c r="A2585" s="100"/>
      <c r="B2585" s="130"/>
      <c r="C2585" s="117"/>
      <c r="D2585" s="130"/>
      <c r="E2585" s="130"/>
      <c r="F2585" s="114"/>
      <c r="G2585" s="108"/>
      <c r="H2585" s="108"/>
    </row>
    <row r="2586" spans="1:8" ht="15" x14ac:dyDescent="0.25">
      <c r="A2586" s="100"/>
      <c r="B2586" s="130"/>
      <c r="C2586" s="117"/>
      <c r="D2586" s="130"/>
      <c r="E2586" s="130"/>
      <c r="F2586" s="127"/>
      <c r="G2586" s="108"/>
      <c r="H2586" s="108"/>
    </row>
    <row r="2587" spans="1:8" ht="15" x14ac:dyDescent="0.25">
      <c r="A2587" s="100"/>
      <c r="B2587" s="130"/>
      <c r="C2587" s="117"/>
      <c r="D2587" s="130"/>
      <c r="E2587" s="130"/>
      <c r="F2587" s="127"/>
      <c r="G2587" s="108"/>
      <c r="H2587" s="108"/>
    </row>
    <row r="2588" spans="1:8" ht="15" x14ac:dyDescent="0.25">
      <c r="A2588" s="100"/>
      <c r="B2588" s="130"/>
      <c r="C2588" s="117"/>
      <c r="D2588" s="130"/>
      <c r="E2588" s="130"/>
      <c r="F2588" s="114"/>
      <c r="G2588" s="108"/>
      <c r="H2588" s="108"/>
    </row>
    <row r="2589" spans="1:8" ht="15" x14ac:dyDescent="0.25">
      <c r="B2589" s="102"/>
      <c r="C2589" s="115"/>
      <c r="D2589" s="131"/>
      <c r="E2589" s="115"/>
      <c r="F2589" s="111"/>
      <c r="G2589" s="108"/>
      <c r="H2589" s="108"/>
    </row>
    <row r="2590" spans="1:8" ht="15" x14ac:dyDescent="0.25">
      <c r="B2590" s="102"/>
      <c r="C2590" s="115"/>
      <c r="D2590" s="131"/>
      <c r="E2590" s="117"/>
      <c r="F2590" s="118"/>
      <c r="G2590" s="108"/>
      <c r="H2590" s="108"/>
    </row>
    <row r="2591" spans="1:8" ht="15" x14ac:dyDescent="0.25">
      <c r="A2591" s="100"/>
      <c r="B2591" s="102"/>
      <c r="C2591" s="101"/>
      <c r="D2591" s="133"/>
      <c r="E2591" s="102"/>
      <c r="F2591" s="111"/>
      <c r="G2591" s="108"/>
      <c r="H2591" s="108"/>
    </row>
    <row r="2592" spans="1:8" ht="15" x14ac:dyDescent="0.25">
      <c r="B2592" s="102"/>
      <c r="C2592" s="115"/>
      <c r="D2592" s="131"/>
      <c r="E2592" s="117"/>
      <c r="F2592" s="116"/>
      <c r="G2592" s="108"/>
      <c r="H2592" s="108"/>
    </row>
    <row r="2593" spans="1:8" ht="15" x14ac:dyDescent="0.25">
      <c r="B2593" s="102"/>
      <c r="C2593" s="115"/>
      <c r="D2593" s="131"/>
      <c r="E2593" s="115"/>
      <c r="F2593" s="116"/>
      <c r="G2593" s="108"/>
      <c r="H2593" s="108"/>
    </row>
    <row r="2594" spans="1:8" ht="15" x14ac:dyDescent="0.25">
      <c r="B2594" s="105"/>
      <c r="C2594" s="115"/>
      <c r="D2594" s="131"/>
      <c r="E2594" s="115"/>
      <c r="F2594" s="118"/>
      <c r="G2594" s="108"/>
      <c r="H2594" s="108"/>
    </row>
    <row r="2595" spans="1:8" ht="15" x14ac:dyDescent="0.25">
      <c r="B2595" s="102"/>
      <c r="C2595" s="115"/>
      <c r="D2595" s="131"/>
      <c r="E2595" s="117"/>
      <c r="F2595" s="118"/>
      <c r="G2595" s="108"/>
      <c r="H2595" s="108"/>
    </row>
    <row r="2596" spans="1:8" ht="15" x14ac:dyDescent="0.25">
      <c r="B2596" s="105"/>
      <c r="C2596" s="115"/>
      <c r="D2596" s="131"/>
      <c r="E2596" s="115"/>
      <c r="F2596" s="118"/>
      <c r="G2596" s="108"/>
      <c r="H2596" s="108"/>
    </row>
    <row r="2597" spans="1:8" ht="15" x14ac:dyDescent="0.25">
      <c r="B2597" s="105"/>
      <c r="C2597" s="115"/>
      <c r="D2597" s="131"/>
      <c r="E2597" s="115"/>
      <c r="F2597" s="118"/>
      <c r="G2597" s="108"/>
      <c r="H2597" s="108"/>
    </row>
    <row r="2598" spans="1:8" ht="15" x14ac:dyDescent="0.25">
      <c r="B2598" s="102"/>
      <c r="C2598" s="115"/>
      <c r="D2598" s="131"/>
      <c r="E2598" s="117"/>
      <c r="F2598" s="116"/>
      <c r="G2598" s="108"/>
      <c r="H2598" s="108"/>
    </row>
    <row r="2599" spans="1:8" ht="15" x14ac:dyDescent="0.25">
      <c r="B2599" s="105"/>
      <c r="C2599" s="115"/>
      <c r="D2599" s="131"/>
      <c r="E2599" s="115"/>
      <c r="F2599" s="118"/>
      <c r="G2599" s="108"/>
      <c r="H2599" s="108"/>
    </row>
    <row r="2600" spans="1:8" ht="15" x14ac:dyDescent="0.25">
      <c r="B2600" s="102"/>
      <c r="C2600" s="115"/>
      <c r="D2600" s="131"/>
      <c r="E2600" s="115"/>
      <c r="F2600" s="118"/>
      <c r="G2600" s="108"/>
      <c r="H2600" s="108"/>
    </row>
    <row r="2601" spans="1:8" ht="15" x14ac:dyDescent="0.25">
      <c r="A2601" s="100"/>
      <c r="B2601" s="141"/>
      <c r="C2601" s="117"/>
      <c r="D2601" s="141"/>
      <c r="E2601" s="3"/>
      <c r="F2601" s="125"/>
      <c r="G2601" s="108"/>
      <c r="H2601" s="108"/>
    </row>
    <row r="2602" spans="1:8" ht="15" x14ac:dyDescent="0.25">
      <c r="A2602" s="100"/>
      <c r="B2602" s="141"/>
      <c r="C2602" s="117"/>
      <c r="D2602" s="141"/>
      <c r="E2602" s="3"/>
      <c r="F2602" s="125"/>
      <c r="G2602" s="108"/>
      <c r="H2602" s="108"/>
    </row>
    <row r="2603" spans="1:8" ht="15" x14ac:dyDescent="0.25">
      <c r="B2603" s="102"/>
      <c r="C2603" s="115"/>
      <c r="D2603" s="129"/>
      <c r="E2603" s="129"/>
      <c r="F2603" s="112"/>
      <c r="G2603" s="108"/>
      <c r="H2603" s="108"/>
    </row>
    <row r="2604" spans="1:8" ht="15" x14ac:dyDescent="0.25">
      <c r="A2604" s="100"/>
      <c r="B2604" s="130"/>
      <c r="C2604" s="115"/>
      <c r="D2604" s="3"/>
      <c r="E2604" s="3"/>
      <c r="F2604" s="114"/>
      <c r="G2604" s="108"/>
      <c r="H2604" s="108"/>
    </row>
    <row r="2605" spans="1:8" ht="15" x14ac:dyDescent="0.25">
      <c r="B2605" s="105"/>
      <c r="C2605" s="115"/>
      <c r="D2605" s="131"/>
      <c r="E2605" s="128"/>
      <c r="F2605" s="118"/>
      <c r="G2605" s="108"/>
      <c r="H2605" s="108"/>
    </row>
    <row r="2606" spans="1:8" ht="15" x14ac:dyDescent="0.25">
      <c r="B2606" s="105"/>
      <c r="C2606" s="115"/>
      <c r="D2606" s="133"/>
      <c r="E2606" s="105"/>
      <c r="F2606" s="111"/>
      <c r="G2606" s="108"/>
      <c r="H2606" s="108"/>
    </row>
    <row r="2607" spans="1:8" ht="15" x14ac:dyDescent="0.25">
      <c r="B2607" s="130"/>
      <c r="C2607" s="115"/>
      <c r="D2607" s="130"/>
      <c r="E2607" s="130"/>
      <c r="F2607" s="114"/>
      <c r="G2607" s="107"/>
      <c r="H2607" s="108"/>
    </row>
    <row r="2608" spans="1:8" ht="15" x14ac:dyDescent="0.25">
      <c r="B2608" s="130"/>
      <c r="C2608" s="115"/>
      <c r="D2608" s="130"/>
      <c r="E2608" s="126"/>
      <c r="F2608" s="114"/>
      <c r="G2608" s="108"/>
      <c r="H2608" s="108"/>
    </row>
    <row r="2609" spans="1:8" ht="15" x14ac:dyDescent="0.25">
      <c r="A2609" s="100"/>
      <c r="B2609" s="130"/>
      <c r="C2609" s="117"/>
      <c r="D2609" s="130"/>
      <c r="E2609" s="130"/>
      <c r="F2609" s="114"/>
      <c r="G2609" s="108"/>
      <c r="H2609" s="108"/>
    </row>
    <row r="2610" spans="1:8" ht="15" x14ac:dyDescent="0.25">
      <c r="B2610" s="102"/>
      <c r="C2610" s="115"/>
      <c r="D2610" s="129"/>
      <c r="E2610" s="129"/>
      <c r="F2610" s="112"/>
      <c r="G2610" s="108"/>
      <c r="H2610" s="108"/>
    </row>
    <row r="2611" spans="1:8" ht="15" x14ac:dyDescent="0.25">
      <c r="A2611" s="100"/>
      <c r="B2611" s="3"/>
      <c r="C2611" s="117"/>
      <c r="D2611" s="3"/>
      <c r="E2611" s="3"/>
      <c r="F2611" s="125"/>
      <c r="G2611" s="108"/>
      <c r="H2611" s="108"/>
    </row>
    <row r="2612" spans="1:8" ht="15" x14ac:dyDescent="0.25">
      <c r="A2612" s="100"/>
      <c r="B2612" s="3"/>
      <c r="C2612" s="117"/>
      <c r="D2612" s="3"/>
      <c r="E2612" s="3"/>
      <c r="F2612" s="125"/>
      <c r="G2612" s="108"/>
      <c r="H2612" s="108"/>
    </row>
    <row r="2613" spans="1:8" ht="15" x14ac:dyDescent="0.25">
      <c r="A2613" s="100"/>
      <c r="B2613" s="105"/>
      <c r="C2613" s="115"/>
      <c r="D2613" s="131"/>
      <c r="E2613" s="128"/>
      <c r="F2613" s="116"/>
      <c r="G2613" s="108"/>
      <c r="H2613" s="108"/>
    </row>
    <row r="2614" spans="1:8" ht="15" x14ac:dyDescent="0.25">
      <c r="B2614" s="105"/>
      <c r="C2614" s="101"/>
      <c r="D2614" s="126"/>
      <c r="E2614" s="126"/>
      <c r="F2614" s="106"/>
      <c r="G2614" s="108"/>
      <c r="H2614" s="108"/>
    </row>
    <row r="2615" spans="1:8" ht="15" x14ac:dyDescent="0.25">
      <c r="B2615" s="105"/>
      <c r="C2615" s="101"/>
      <c r="D2615" s="133"/>
      <c r="E2615" s="101"/>
      <c r="F2615" s="106"/>
      <c r="G2615" s="108"/>
      <c r="H2615" s="108"/>
    </row>
    <row r="2616" spans="1:8" ht="15" x14ac:dyDescent="0.25">
      <c r="B2616" s="105"/>
      <c r="C2616" s="101"/>
      <c r="D2616" s="130"/>
      <c r="E2616" s="126"/>
      <c r="F2616" s="114"/>
      <c r="G2616" s="108"/>
      <c r="H2616" s="108"/>
    </row>
    <row r="2617" spans="1:8" ht="15" x14ac:dyDescent="0.25">
      <c r="B2617" s="105"/>
      <c r="C2617" s="101"/>
      <c r="D2617" s="130"/>
      <c r="E2617" s="126"/>
      <c r="F2617" s="114"/>
      <c r="G2617" s="108"/>
      <c r="H2617" s="108"/>
    </row>
    <row r="2618" spans="1:8" ht="15" x14ac:dyDescent="0.25">
      <c r="B2618" s="105"/>
      <c r="C2618" s="101"/>
      <c r="D2618" s="130"/>
      <c r="E2618" s="126"/>
      <c r="F2618" s="114"/>
      <c r="G2618" s="108"/>
      <c r="H2618" s="108"/>
    </row>
    <row r="2619" spans="1:8" ht="15" x14ac:dyDescent="0.25">
      <c r="B2619" s="102"/>
      <c r="C2619" s="101"/>
      <c r="D2619" s="130"/>
      <c r="E2619" s="126"/>
      <c r="F2619" s="114"/>
      <c r="G2619" s="108"/>
      <c r="H2619" s="108"/>
    </row>
    <row r="2620" spans="1:8" ht="15" x14ac:dyDescent="0.25">
      <c r="A2620" s="100"/>
      <c r="B2620" s="101"/>
      <c r="C2620" s="101"/>
      <c r="D2620" s="129"/>
      <c r="E2620" s="129"/>
      <c r="F2620" s="112"/>
      <c r="G2620" s="108"/>
      <c r="H2620" s="108"/>
    </row>
    <row r="2621" spans="1:8" ht="15" x14ac:dyDescent="0.25">
      <c r="A2621" s="100"/>
      <c r="B2621" s="130"/>
      <c r="C2621" s="101"/>
      <c r="D2621" s="130"/>
      <c r="E2621" s="126"/>
      <c r="F2621" s="114"/>
      <c r="G2621" s="108"/>
      <c r="H2621" s="108"/>
    </row>
    <row r="2622" spans="1:8" ht="15" x14ac:dyDescent="0.25">
      <c r="B2622" s="102"/>
      <c r="C2622" s="101"/>
      <c r="D2622" s="133"/>
      <c r="E2622" s="101"/>
      <c r="F2622" s="106"/>
      <c r="G2622" s="108"/>
      <c r="H2622" s="108"/>
    </row>
    <row r="2623" spans="1:8" ht="15" x14ac:dyDescent="0.25">
      <c r="B2623" s="102"/>
      <c r="C2623" s="101"/>
      <c r="D2623" s="133"/>
      <c r="E2623" s="102"/>
      <c r="F2623" s="106"/>
      <c r="G2623" s="108"/>
      <c r="H2623" s="108"/>
    </row>
    <row r="2624" spans="1:8" ht="15" x14ac:dyDescent="0.25">
      <c r="B2624" s="102"/>
      <c r="C2624" s="101"/>
      <c r="D2624" s="133"/>
      <c r="E2624" s="101"/>
      <c r="F2624" s="106"/>
      <c r="G2624" s="108"/>
      <c r="H2624" s="108"/>
    </row>
    <row r="2625" spans="1:8" ht="15" x14ac:dyDescent="0.25">
      <c r="B2625" s="130"/>
      <c r="C2625" s="101"/>
      <c r="D2625" s="130"/>
      <c r="E2625" s="130"/>
      <c r="F2625" s="114"/>
      <c r="G2625" s="107"/>
      <c r="H2625" s="108"/>
    </row>
    <row r="2626" spans="1:8" ht="15" x14ac:dyDescent="0.25">
      <c r="B2626" s="102"/>
      <c r="C2626" s="101"/>
      <c r="D2626" s="133"/>
      <c r="E2626" s="102"/>
      <c r="F2626" s="106"/>
      <c r="G2626" s="108"/>
      <c r="H2626" s="108"/>
    </row>
    <row r="2627" spans="1:8" ht="15" x14ac:dyDescent="0.25">
      <c r="B2627" s="102"/>
      <c r="C2627" s="101"/>
      <c r="D2627" s="133"/>
      <c r="E2627" s="102"/>
      <c r="F2627" s="106"/>
      <c r="G2627" s="108"/>
      <c r="H2627" s="108"/>
    </row>
    <row r="2628" spans="1:8" ht="15" x14ac:dyDescent="0.25">
      <c r="B2628" s="102"/>
      <c r="C2628" s="101"/>
      <c r="D2628" s="133"/>
      <c r="E2628" s="101"/>
      <c r="F2628" s="106"/>
      <c r="G2628" s="108"/>
      <c r="H2628" s="108"/>
    </row>
    <row r="2629" spans="1:8" ht="15" x14ac:dyDescent="0.25">
      <c r="A2629" s="100"/>
      <c r="B2629" s="141"/>
      <c r="C2629" s="102"/>
      <c r="D2629" s="141"/>
      <c r="E2629" s="3"/>
      <c r="F2629" s="125"/>
      <c r="G2629" s="108"/>
      <c r="H2629" s="108"/>
    </row>
    <row r="2630" spans="1:8" ht="15" x14ac:dyDescent="0.25">
      <c r="A2630" s="100"/>
      <c r="B2630" s="141"/>
      <c r="C2630" s="102"/>
      <c r="D2630" s="141"/>
      <c r="E2630" s="3"/>
      <c r="F2630" s="125"/>
      <c r="G2630" s="108"/>
      <c r="H2630" s="108"/>
    </row>
    <row r="2631" spans="1:8" ht="15" x14ac:dyDescent="0.25">
      <c r="A2631" s="100"/>
      <c r="B2631" s="130"/>
      <c r="C2631" s="101"/>
      <c r="D2631" s="130"/>
      <c r="E2631" s="126"/>
      <c r="F2631" s="114"/>
      <c r="G2631" s="108"/>
      <c r="H2631" s="108"/>
    </row>
    <row r="2632" spans="1:8" ht="15" x14ac:dyDescent="0.25">
      <c r="A2632" s="100"/>
      <c r="B2632" s="130"/>
      <c r="C2632" s="102"/>
      <c r="D2632" s="130"/>
      <c r="E2632" s="130"/>
      <c r="F2632" s="114"/>
      <c r="G2632" s="108"/>
      <c r="H2632" s="108"/>
    </row>
    <row r="2633" spans="1:8" ht="15" x14ac:dyDescent="0.25">
      <c r="A2633" s="100"/>
      <c r="B2633" s="102"/>
      <c r="C2633" s="101"/>
      <c r="D2633" s="102"/>
      <c r="E2633" s="101"/>
      <c r="F2633" s="111"/>
      <c r="G2633" s="108"/>
      <c r="H2633" s="107"/>
    </row>
    <row r="2634" spans="1:8" ht="15" x14ac:dyDescent="0.25">
      <c r="B2634" s="102"/>
      <c r="C2634" s="101"/>
      <c r="D2634" s="133"/>
      <c r="E2634" s="102"/>
      <c r="F2634" s="106"/>
      <c r="G2634" s="108"/>
      <c r="H2634" s="108"/>
    </row>
    <row r="2635" spans="1:8" ht="15" x14ac:dyDescent="0.25">
      <c r="A2635" s="100"/>
      <c r="B2635" s="102"/>
      <c r="C2635" s="101"/>
      <c r="D2635" s="3"/>
      <c r="E2635" s="101"/>
      <c r="F2635" s="111"/>
      <c r="G2635" s="108"/>
      <c r="H2635" s="108"/>
    </row>
    <row r="2636" spans="1:8" ht="15" x14ac:dyDescent="0.25">
      <c r="B2636" s="102"/>
      <c r="C2636" s="101"/>
      <c r="D2636" s="133"/>
      <c r="E2636" s="102"/>
      <c r="F2636" s="111"/>
      <c r="G2636" s="108"/>
      <c r="H2636" s="108"/>
    </row>
    <row r="2637" spans="1:8" ht="15" x14ac:dyDescent="0.25">
      <c r="A2637" s="100"/>
      <c r="B2637" s="102"/>
      <c r="C2637" s="101"/>
      <c r="D2637" s="102"/>
      <c r="E2637" s="102"/>
      <c r="F2637" s="106"/>
      <c r="G2637" s="108"/>
      <c r="H2637" s="107"/>
    </row>
    <row r="2638" spans="1:8" ht="15" x14ac:dyDescent="0.25">
      <c r="B2638" s="102"/>
      <c r="C2638" s="101"/>
      <c r="D2638" s="133"/>
      <c r="E2638" s="102"/>
      <c r="F2638" s="106"/>
      <c r="G2638" s="108"/>
      <c r="H2638" s="108"/>
    </row>
    <row r="2639" spans="1:8" ht="15" x14ac:dyDescent="0.25">
      <c r="A2639" s="100"/>
      <c r="B2639" s="130"/>
      <c r="C2639" s="102"/>
      <c r="D2639" s="130"/>
      <c r="E2639" s="130"/>
      <c r="F2639" s="114"/>
      <c r="G2639" s="108"/>
      <c r="H2639" s="108"/>
    </row>
    <row r="2640" spans="1:8" ht="15" x14ac:dyDescent="0.25">
      <c r="A2640" s="100"/>
      <c r="B2640" s="130"/>
      <c r="C2640" s="102"/>
      <c r="D2640" s="130"/>
      <c r="E2640" s="130"/>
      <c r="F2640" s="114"/>
      <c r="G2640" s="108"/>
      <c r="H2640" s="108"/>
    </row>
    <row r="2641" spans="1:8" ht="15" x14ac:dyDescent="0.25">
      <c r="B2641" s="102"/>
      <c r="C2641" s="101"/>
      <c r="D2641" s="133"/>
      <c r="E2641" s="101"/>
      <c r="F2641" s="106"/>
      <c r="G2641" s="108"/>
      <c r="H2641" s="108"/>
    </row>
    <row r="2642" spans="1:8" ht="15" x14ac:dyDescent="0.25">
      <c r="B2642" s="105"/>
      <c r="C2642" s="101"/>
      <c r="D2642" s="133"/>
      <c r="E2642" s="100"/>
      <c r="F2642" s="106"/>
      <c r="G2642" s="108"/>
      <c r="H2642" s="108"/>
    </row>
    <row r="2643" spans="1:8" ht="15" x14ac:dyDescent="0.25">
      <c r="A2643" s="100"/>
      <c r="B2643" s="130"/>
      <c r="C2643" s="102"/>
      <c r="D2643" s="130"/>
      <c r="E2643" s="130"/>
      <c r="F2643" s="114"/>
      <c r="G2643" s="108"/>
      <c r="H2643" s="108"/>
    </row>
    <row r="2644" spans="1:8" ht="15" x14ac:dyDescent="0.25">
      <c r="B2644" s="105"/>
      <c r="C2644" s="101"/>
      <c r="D2644" s="133"/>
      <c r="E2644" s="105"/>
      <c r="F2644" s="111"/>
      <c r="G2644" s="108"/>
      <c r="H2644" s="108"/>
    </row>
    <row r="2645" spans="1:8" ht="15" x14ac:dyDescent="0.25">
      <c r="B2645" s="102"/>
      <c r="C2645" s="101"/>
      <c r="D2645" s="133"/>
      <c r="E2645" s="102"/>
      <c r="F2645" s="106"/>
      <c r="G2645" s="108"/>
      <c r="H2645" s="108"/>
    </row>
    <row r="2646" spans="1:8" ht="15" x14ac:dyDescent="0.25">
      <c r="B2646" s="105"/>
      <c r="C2646" s="101"/>
      <c r="D2646" s="133"/>
      <c r="E2646" s="100"/>
      <c r="F2646" s="106"/>
      <c r="G2646" s="108"/>
      <c r="H2646" s="108"/>
    </row>
    <row r="2647" spans="1:8" ht="15" x14ac:dyDescent="0.25">
      <c r="A2647" s="100"/>
      <c r="B2647" s="3"/>
      <c r="C2647" s="102"/>
      <c r="D2647" s="3"/>
      <c r="E2647" s="3"/>
      <c r="F2647" s="125"/>
      <c r="G2647" s="108"/>
      <c r="H2647" s="108"/>
    </row>
    <row r="2648" spans="1:8" ht="15" x14ac:dyDescent="0.25">
      <c r="B2648" s="130"/>
      <c r="C2648" s="101"/>
      <c r="D2648" s="130"/>
      <c r="E2648" s="126"/>
      <c r="F2648" s="114"/>
      <c r="G2648" s="107"/>
      <c r="H2648" s="108"/>
    </row>
    <row r="2649" spans="1:8" ht="15" x14ac:dyDescent="0.25">
      <c r="B2649" s="105"/>
      <c r="C2649" s="101"/>
      <c r="D2649" s="133"/>
      <c r="E2649" s="105"/>
      <c r="F2649" s="106"/>
      <c r="G2649" s="108"/>
      <c r="H2649" s="108"/>
    </row>
    <row r="2650" spans="1:8" ht="15" x14ac:dyDescent="0.25">
      <c r="B2650" s="105"/>
      <c r="C2650" s="101"/>
      <c r="D2650" s="133"/>
      <c r="E2650" s="105"/>
      <c r="F2650" s="106"/>
      <c r="G2650" s="108"/>
      <c r="H2650" s="108"/>
    </row>
    <row r="2651" spans="1:8" ht="15" x14ac:dyDescent="0.25">
      <c r="A2651" s="100"/>
      <c r="B2651" s="130"/>
      <c r="C2651" s="102"/>
      <c r="D2651" s="130"/>
      <c r="E2651" s="130"/>
      <c r="F2651" s="114"/>
      <c r="G2651" s="108"/>
      <c r="H2651" s="108"/>
    </row>
    <row r="2652" spans="1:8" ht="15" x14ac:dyDescent="0.25">
      <c r="B2652" s="130"/>
      <c r="C2652" s="101"/>
      <c r="D2652" s="130"/>
      <c r="E2652" s="130"/>
      <c r="F2652" s="114"/>
      <c r="G2652" s="107"/>
      <c r="H2652" s="108"/>
    </row>
    <row r="2653" spans="1:8" ht="15" x14ac:dyDescent="0.25">
      <c r="B2653" s="105"/>
      <c r="C2653" s="101"/>
      <c r="D2653" s="133"/>
      <c r="E2653" s="105"/>
      <c r="F2653" s="106"/>
      <c r="G2653" s="108"/>
      <c r="H2653" s="108"/>
    </row>
    <row r="2654" spans="1:8" ht="15" x14ac:dyDescent="0.25">
      <c r="B2654" s="102"/>
      <c r="C2654" s="101"/>
      <c r="D2654" s="133"/>
      <c r="E2654" s="102"/>
      <c r="F2654" s="106"/>
      <c r="G2654" s="108"/>
      <c r="H2654" s="108"/>
    </row>
    <row r="2655" spans="1:8" ht="15" x14ac:dyDescent="0.25">
      <c r="B2655" s="105"/>
      <c r="C2655" s="101"/>
      <c r="D2655" s="133"/>
      <c r="E2655" s="105"/>
      <c r="F2655" s="106"/>
      <c r="G2655" s="108"/>
      <c r="H2655" s="108"/>
    </row>
    <row r="2656" spans="1:8" ht="15" x14ac:dyDescent="0.25">
      <c r="A2656" s="100"/>
      <c r="B2656" s="130"/>
      <c r="C2656" s="102"/>
      <c r="D2656" s="130"/>
      <c r="E2656" s="130"/>
      <c r="F2656" s="114"/>
      <c r="G2656" s="108"/>
      <c r="H2656" s="108"/>
    </row>
    <row r="2657" spans="1:8" ht="15" x14ac:dyDescent="0.25">
      <c r="A2657" s="100"/>
      <c r="B2657" s="130"/>
      <c r="C2657" s="102"/>
      <c r="D2657" s="130"/>
      <c r="E2657" s="130"/>
      <c r="F2657" s="114"/>
      <c r="G2657" s="108"/>
      <c r="H2657" s="108"/>
    </row>
    <row r="2658" spans="1:8" ht="15" x14ac:dyDescent="0.25">
      <c r="A2658" s="100"/>
      <c r="B2658" s="130"/>
      <c r="C2658" s="102"/>
      <c r="D2658" s="130"/>
      <c r="E2658" s="130"/>
      <c r="F2658" s="114"/>
      <c r="G2658" s="108"/>
      <c r="H2658" s="108"/>
    </row>
    <row r="2659" spans="1:8" ht="15" x14ac:dyDescent="0.25">
      <c r="A2659" s="100"/>
      <c r="B2659" s="130"/>
      <c r="C2659" s="102"/>
      <c r="D2659" s="130"/>
      <c r="E2659" s="130"/>
      <c r="F2659" s="114"/>
      <c r="G2659" s="108"/>
      <c r="H2659" s="108"/>
    </row>
    <row r="2660" spans="1:8" ht="15" x14ac:dyDescent="0.25">
      <c r="A2660" s="100"/>
      <c r="B2660" s="130"/>
      <c r="C2660" s="102"/>
      <c r="D2660" s="130"/>
      <c r="E2660" s="130"/>
      <c r="F2660" s="114"/>
      <c r="G2660" s="108"/>
      <c r="H2660" s="108"/>
    </row>
    <row r="2661" spans="1:8" ht="15" x14ac:dyDescent="0.25">
      <c r="A2661" s="100"/>
      <c r="B2661" s="130"/>
      <c r="C2661" s="102"/>
      <c r="D2661" s="130"/>
      <c r="E2661" s="130"/>
      <c r="F2661" s="114"/>
      <c r="G2661" s="108"/>
      <c r="H2661" s="108"/>
    </row>
    <row r="2662" spans="1:8" ht="15" x14ac:dyDescent="0.25">
      <c r="A2662" s="100"/>
      <c r="B2662" s="130"/>
      <c r="C2662" s="102"/>
      <c r="D2662" s="130"/>
      <c r="E2662" s="130"/>
      <c r="F2662" s="127"/>
      <c r="G2662" s="108"/>
      <c r="H2662" s="108"/>
    </row>
    <row r="2663" spans="1:8" ht="15" x14ac:dyDescent="0.25">
      <c r="B2663" s="130"/>
      <c r="C2663" s="101"/>
      <c r="D2663" s="130"/>
      <c r="E2663" s="130"/>
      <c r="F2663" s="114"/>
      <c r="G2663" s="108"/>
      <c r="H2663" s="108"/>
    </row>
    <row r="2664" spans="1:8" ht="15" x14ac:dyDescent="0.25">
      <c r="B2664" s="105"/>
      <c r="C2664" s="101"/>
      <c r="D2664" s="133"/>
      <c r="E2664" s="105"/>
      <c r="F2664" s="106"/>
      <c r="G2664" s="108"/>
      <c r="H2664" s="108"/>
    </row>
    <row r="2665" spans="1:8" ht="15" x14ac:dyDescent="0.25">
      <c r="B2665" s="130"/>
      <c r="C2665" s="101"/>
      <c r="D2665" s="130"/>
      <c r="E2665" s="130"/>
      <c r="F2665" s="114"/>
      <c r="G2665" s="108"/>
      <c r="H2665" s="108"/>
    </row>
    <row r="2666" spans="1:8" ht="15" x14ac:dyDescent="0.25">
      <c r="B2666" s="130"/>
      <c r="C2666" s="101"/>
      <c r="D2666" s="130"/>
      <c r="E2666" s="126"/>
      <c r="F2666" s="114"/>
      <c r="G2666" s="108"/>
      <c r="H2666" s="108"/>
    </row>
    <row r="2667" spans="1:8" ht="15" x14ac:dyDescent="0.25">
      <c r="B2667" s="130"/>
      <c r="C2667" s="101"/>
      <c r="D2667" s="130"/>
      <c r="E2667" s="130"/>
      <c r="F2667" s="114"/>
      <c r="G2667" s="107"/>
      <c r="H2667" s="108"/>
    </row>
    <row r="2668" spans="1:8" ht="15" x14ac:dyDescent="0.25">
      <c r="A2668" s="100"/>
      <c r="B2668" s="130"/>
      <c r="C2668" s="102"/>
      <c r="D2668" s="130"/>
      <c r="E2668" s="130"/>
      <c r="F2668" s="114"/>
      <c r="G2668" s="108"/>
      <c r="H2668" s="108"/>
    </row>
    <row r="2669" spans="1:8" ht="15" x14ac:dyDescent="0.25">
      <c r="A2669" s="100"/>
      <c r="B2669" s="130"/>
      <c r="C2669" s="102"/>
      <c r="D2669" s="130"/>
      <c r="E2669" s="130"/>
      <c r="F2669" s="127"/>
      <c r="G2669" s="108"/>
      <c r="H2669" s="108"/>
    </row>
    <row r="2670" spans="1:8" ht="15" x14ac:dyDescent="0.25">
      <c r="A2670" s="100"/>
      <c r="B2670" s="130"/>
      <c r="C2670" s="102"/>
      <c r="D2670" s="130"/>
      <c r="E2670" s="130"/>
      <c r="F2670" s="127"/>
      <c r="G2670" s="108"/>
      <c r="H2670" s="108"/>
    </row>
    <row r="2671" spans="1:8" ht="15" x14ac:dyDescent="0.25">
      <c r="A2671" s="100"/>
      <c r="B2671" s="130"/>
      <c r="C2671" s="102"/>
      <c r="D2671" s="130"/>
      <c r="E2671" s="130"/>
      <c r="F2671" s="127"/>
      <c r="G2671" s="108"/>
      <c r="H2671" s="108"/>
    </row>
    <row r="2672" spans="1:8" ht="15" x14ac:dyDescent="0.25">
      <c r="A2672" s="100"/>
      <c r="B2672" s="130"/>
      <c r="C2672" s="102"/>
      <c r="D2672" s="130"/>
      <c r="E2672" s="130"/>
      <c r="F2672" s="127"/>
      <c r="G2672" s="108"/>
      <c r="H2672" s="108"/>
    </row>
    <row r="2673" spans="1:8" ht="15" x14ac:dyDescent="0.25">
      <c r="A2673" s="100"/>
      <c r="B2673" s="130"/>
      <c r="C2673" s="102"/>
      <c r="D2673" s="130"/>
      <c r="E2673" s="130"/>
      <c r="F2673" s="127"/>
      <c r="G2673" s="108"/>
      <c r="H2673" s="108"/>
    </row>
    <row r="2674" spans="1:8" ht="15" x14ac:dyDescent="0.25">
      <c r="B2674" s="105"/>
      <c r="C2674" s="101"/>
      <c r="D2674" s="133"/>
      <c r="E2674" s="102"/>
      <c r="F2674" s="106"/>
      <c r="G2674" s="108"/>
      <c r="H2674" s="108"/>
    </row>
    <row r="2675" spans="1:8" ht="15" x14ac:dyDescent="0.25">
      <c r="A2675" s="100"/>
      <c r="B2675" s="3"/>
      <c r="C2675" s="102"/>
      <c r="D2675" s="3"/>
      <c r="E2675" s="3"/>
      <c r="F2675" s="125"/>
      <c r="G2675" s="108"/>
      <c r="H2675" s="108"/>
    </row>
    <row r="2676" spans="1:8" ht="15" x14ac:dyDescent="0.25">
      <c r="A2676" s="100"/>
      <c r="B2676" s="3"/>
      <c r="C2676" s="102"/>
      <c r="D2676" s="3"/>
      <c r="E2676" s="3"/>
      <c r="F2676" s="125"/>
      <c r="G2676" s="108"/>
      <c r="H2676" s="108"/>
    </row>
    <row r="2677" spans="1:8" ht="15" x14ac:dyDescent="0.25">
      <c r="B2677" s="105"/>
      <c r="C2677" s="101"/>
      <c r="D2677" s="133"/>
      <c r="E2677" s="101"/>
      <c r="F2677" s="111"/>
      <c r="G2677" s="108"/>
      <c r="H2677" s="108"/>
    </row>
    <row r="2678" spans="1:8" ht="15" x14ac:dyDescent="0.25">
      <c r="B2678" s="105"/>
      <c r="C2678" s="101"/>
      <c r="D2678" s="133"/>
      <c r="E2678" s="102"/>
      <c r="F2678" s="106"/>
      <c r="G2678" s="108"/>
      <c r="H2678" s="108"/>
    </row>
    <row r="2679" spans="1:8" ht="15" x14ac:dyDescent="0.25">
      <c r="A2679" s="100"/>
      <c r="B2679" s="3"/>
      <c r="C2679" s="102"/>
      <c r="D2679" s="3"/>
      <c r="E2679" s="3"/>
      <c r="F2679" s="125"/>
      <c r="G2679" s="108"/>
      <c r="H2679" s="108"/>
    </row>
    <row r="2680" spans="1:8" ht="15" x14ac:dyDescent="0.25">
      <c r="A2680" s="100"/>
      <c r="B2680" s="3"/>
      <c r="C2680" s="102"/>
      <c r="D2680" s="3"/>
      <c r="E2680" s="3"/>
      <c r="F2680" s="125"/>
      <c r="G2680" s="108"/>
      <c r="H2680" s="108"/>
    </row>
    <row r="2681" spans="1:8" ht="15" x14ac:dyDescent="0.25">
      <c r="B2681" s="102"/>
      <c r="C2681" s="101"/>
      <c r="D2681" s="133"/>
      <c r="E2681" s="101"/>
      <c r="F2681" s="111"/>
      <c r="G2681" s="108"/>
      <c r="H2681" s="108"/>
    </row>
    <row r="2682" spans="1:8" ht="15" x14ac:dyDescent="0.25">
      <c r="B2682" s="102"/>
      <c r="C2682" s="101"/>
      <c r="D2682" s="133"/>
      <c r="E2682" s="101"/>
      <c r="F2682" s="106"/>
      <c r="G2682" s="108"/>
      <c r="H2682" s="108"/>
    </row>
    <row r="2683" spans="1:8" ht="15" x14ac:dyDescent="0.25">
      <c r="B2683" s="102"/>
      <c r="C2683" s="101"/>
      <c r="D2683" s="133"/>
      <c r="E2683" s="101"/>
      <c r="F2683" s="106"/>
      <c r="G2683" s="108"/>
      <c r="H2683" s="108"/>
    </row>
    <row r="2684" spans="1:8" ht="15" x14ac:dyDescent="0.25">
      <c r="B2684" s="102"/>
      <c r="C2684" s="101"/>
      <c r="D2684" s="133"/>
      <c r="E2684" s="102"/>
      <c r="F2684" s="106"/>
      <c r="G2684" s="108"/>
      <c r="H2684" s="108"/>
    </row>
    <row r="2685" spans="1:8" ht="15" x14ac:dyDescent="0.25">
      <c r="B2685" s="102"/>
      <c r="C2685" s="101"/>
      <c r="D2685" s="133"/>
      <c r="E2685" s="101"/>
      <c r="F2685" s="106"/>
      <c r="G2685" s="108"/>
      <c r="H2685" s="108"/>
    </row>
    <row r="2686" spans="1:8" ht="15" x14ac:dyDescent="0.25">
      <c r="A2686" s="100"/>
      <c r="B2686" s="141"/>
      <c r="C2686" s="102"/>
      <c r="D2686" s="141"/>
      <c r="E2686" s="3"/>
      <c r="F2686" s="125"/>
      <c r="G2686" s="108"/>
      <c r="H2686" s="108"/>
    </row>
    <row r="2687" spans="1:8" ht="15" x14ac:dyDescent="0.25">
      <c r="B2687" s="105"/>
      <c r="C2687" s="101"/>
      <c r="D2687" s="133"/>
      <c r="E2687" s="130"/>
      <c r="F2687" s="106"/>
      <c r="G2687" s="108"/>
      <c r="H2687" s="108"/>
    </row>
    <row r="2688" spans="1:8" ht="15" x14ac:dyDescent="0.25">
      <c r="B2688" s="105"/>
      <c r="C2688" s="101"/>
      <c r="D2688" s="130"/>
      <c r="E2688" s="126"/>
      <c r="F2688" s="114"/>
      <c r="G2688" s="108"/>
      <c r="H2688" s="108"/>
    </row>
    <row r="2689" spans="1:8" ht="15" x14ac:dyDescent="0.25">
      <c r="B2689" s="130"/>
      <c r="C2689" s="101"/>
      <c r="D2689" s="130"/>
      <c r="E2689" s="126"/>
      <c r="F2689" s="114"/>
      <c r="G2689" s="107"/>
      <c r="H2689" s="108"/>
    </row>
    <row r="2690" spans="1:8" ht="15" x14ac:dyDescent="0.25">
      <c r="B2690" s="130"/>
      <c r="C2690" s="101"/>
      <c r="D2690" s="130"/>
      <c r="E2690" s="130"/>
      <c r="F2690" s="114"/>
      <c r="G2690" s="107"/>
      <c r="H2690" s="108"/>
    </row>
    <row r="2691" spans="1:8" ht="15" x14ac:dyDescent="0.25">
      <c r="B2691" s="130"/>
      <c r="C2691" s="101"/>
      <c r="D2691" s="130"/>
      <c r="E2691" s="126"/>
      <c r="F2691" s="114"/>
      <c r="G2691" s="108"/>
      <c r="H2691" s="108"/>
    </row>
    <row r="2692" spans="1:8" ht="15" x14ac:dyDescent="0.25">
      <c r="A2692" s="100"/>
      <c r="B2692" s="130"/>
      <c r="C2692" s="102"/>
      <c r="D2692" s="130"/>
      <c r="E2692" s="130"/>
      <c r="F2692" s="127"/>
      <c r="G2692" s="108"/>
      <c r="H2692" s="108"/>
    </row>
    <row r="2693" spans="1:8" ht="15" x14ac:dyDescent="0.25">
      <c r="A2693" s="100"/>
      <c r="B2693" s="3"/>
      <c r="C2693" s="102"/>
      <c r="D2693" s="3"/>
      <c r="E2693" s="3"/>
      <c r="F2693" s="125"/>
      <c r="G2693" s="108"/>
      <c r="H2693" s="108"/>
    </row>
    <row r="2694" spans="1:8" ht="15" x14ac:dyDescent="0.25">
      <c r="B2694" s="105"/>
      <c r="C2694" s="101"/>
      <c r="D2694" s="133"/>
      <c r="E2694" s="130"/>
      <c r="F2694" s="106"/>
      <c r="G2694" s="108"/>
      <c r="H2694" s="108"/>
    </row>
    <row r="2695" spans="1:8" ht="15" x14ac:dyDescent="0.25">
      <c r="B2695" s="105"/>
      <c r="C2695" s="101"/>
      <c r="D2695" s="133"/>
      <c r="E2695" s="126"/>
      <c r="F2695" s="106"/>
      <c r="G2695" s="108"/>
      <c r="H2695" s="108"/>
    </row>
    <row r="2696" spans="1:8" ht="15" x14ac:dyDescent="0.25">
      <c r="B2696" s="105"/>
      <c r="C2696" s="101"/>
      <c r="D2696" s="130"/>
      <c r="E2696" s="126"/>
      <c r="F2696" s="114"/>
      <c r="G2696" s="108"/>
      <c r="H2696" s="108"/>
    </row>
    <row r="2697" spans="1:8" ht="15" x14ac:dyDescent="0.25">
      <c r="B2697" s="102"/>
      <c r="C2697" s="101"/>
      <c r="D2697" s="130"/>
      <c r="E2697" s="126"/>
      <c r="F2697" s="114"/>
      <c r="G2697" s="108"/>
      <c r="H2697" s="108"/>
    </row>
    <row r="2698" spans="1:8" ht="15" x14ac:dyDescent="0.25">
      <c r="B2698" s="102"/>
      <c r="C2698" s="101"/>
      <c r="D2698" s="130"/>
      <c r="E2698" s="130"/>
      <c r="F2698" s="114"/>
      <c r="G2698" s="108"/>
      <c r="H2698" s="108"/>
    </row>
    <row r="2699" spans="1:8" ht="15" x14ac:dyDescent="0.25">
      <c r="B2699" s="102"/>
      <c r="C2699" s="101"/>
      <c r="D2699" s="133"/>
      <c r="E2699" s="101"/>
      <c r="F2699" s="106"/>
      <c r="G2699" s="108"/>
      <c r="H2699" s="108"/>
    </row>
    <row r="2700" spans="1:8" ht="15" x14ac:dyDescent="0.25">
      <c r="B2700" s="130"/>
      <c r="C2700" s="101"/>
      <c r="D2700" s="130"/>
      <c r="E2700" s="130"/>
      <c r="F2700" s="114"/>
      <c r="G2700" s="107"/>
      <c r="H2700" s="108"/>
    </row>
    <row r="2701" spans="1:8" ht="15" x14ac:dyDescent="0.25">
      <c r="B2701" s="102"/>
      <c r="C2701" s="101"/>
      <c r="D2701" s="133"/>
      <c r="E2701" s="102"/>
      <c r="F2701" s="106"/>
      <c r="G2701" s="108"/>
      <c r="H2701" s="108"/>
    </row>
    <row r="2702" spans="1:8" ht="15" x14ac:dyDescent="0.25">
      <c r="B2702" s="102"/>
      <c r="C2702" s="101"/>
      <c r="D2702" s="133"/>
      <c r="E2702" s="102"/>
      <c r="F2702" s="106"/>
      <c r="G2702" s="108"/>
      <c r="H2702" s="108"/>
    </row>
    <row r="2703" spans="1:8" ht="15" x14ac:dyDescent="0.25">
      <c r="A2703" s="100"/>
      <c r="B2703" s="141"/>
      <c r="C2703" s="102"/>
      <c r="D2703" s="141"/>
      <c r="E2703" s="3"/>
      <c r="F2703" s="125"/>
      <c r="G2703" s="108"/>
      <c r="H2703" s="108"/>
    </row>
    <row r="2704" spans="1:8" ht="15" x14ac:dyDescent="0.25">
      <c r="A2704" s="100"/>
      <c r="B2704" s="102"/>
      <c r="C2704" s="101"/>
      <c r="D2704" s="105"/>
      <c r="E2704" s="105"/>
      <c r="F2704" s="123"/>
      <c r="G2704" s="108"/>
      <c r="H2704" s="108"/>
    </row>
    <row r="2705" spans="1:8" ht="15" x14ac:dyDescent="0.25">
      <c r="B2705" s="102"/>
      <c r="C2705" s="101"/>
      <c r="D2705" s="133"/>
      <c r="E2705" s="101"/>
      <c r="F2705" s="106"/>
      <c r="G2705" s="108"/>
      <c r="H2705" s="108"/>
    </row>
    <row r="2706" spans="1:8" ht="15" x14ac:dyDescent="0.25">
      <c r="B2706" s="102"/>
      <c r="C2706" s="101"/>
      <c r="D2706" s="133"/>
      <c r="E2706" s="101"/>
      <c r="F2706" s="111"/>
      <c r="G2706" s="108"/>
      <c r="H2706" s="108"/>
    </row>
    <row r="2707" spans="1:8" ht="15" x14ac:dyDescent="0.25">
      <c r="A2707" s="100"/>
      <c r="B2707" s="3"/>
      <c r="C2707" s="102"/>
      <c r="D2707" s="3"/>
      <c r="E2707" s="130"/>
      <c r="F2707" s="125"/>
      <c r="G2707" s="108"/>
      <c r="H2707" s="108"/>
    </row>
    <row r="2708" spans="1:8" ht="15" x14ac:dyDescent="0.25">
      <c r="A2708" s="100"/>
      <c r="B2708" s="3"/>
      <c r="C2708" s="102"/>
      <c r="D2708" s="3"/>
      <c r="E2708" s="130"/>
      <c r="F2708" s="125"/>
      <c r="G2708" s="108"/>
      <c r="H2708" s="108"/>
    </row>
    <row r="2709" spans="1:8" ht="15" x14ac:dyDescent="0.25">
      <c r="B2709" s="102"/>
      <c r="C2709" s="101"/>
      <c r="D2709" s="133"/>
      <c r="E2709" s="102"/>
      <c r="F2709" s="106"/>
      <c r="G2709" s="108"/>
      <c r="H2709" s="108"/>
    </row>
    <row r="2710" spans="1:8" ht="15" x14ac:dyDescent="0.25">
      <c r="B2710" s="105"/>
      <c r="C2710" s="101"/>
      <c r="D2710" s="133"/>
      <c r="E2710" s="100"/>
      <c r="F2710" s="106"/>
      <c r="G2710" s="108"/>
      <c r="H2710" s="108"/>
    </row>
    <row r="2711" spans="1:8" ht="15" x14ac:dyDescent="0.25">
      <c r="A2711" s="100"/>
      <c r="B2711" s="3"/>
      <c r="C2711" s="102"/>
      <c r="D2711" s="3"/>
      <c r="E2711" s="130"/>
      <c r="F2711" s="125"/>
      <c r="G2711" s="108"/>
      <c r="H2711" s="108"/>
    </row>
    <row r="2712" spans="1:8" ht="15" x14ac:dyDescent="0.25">
      <c r="A2712" s="100"/>
      <c r="B2712" s="3"/>
      <c r="C2712" s="102"/>
      <c r="D2712" s="3"/>
      <c r="E2712" s="130"/>
      <c r="F2712" s="125"/>
      <c r="G2712" s="108"/>
      <c r="H2712" s="108"/>
    </row>
    <row r="2713" spans="1:8" ht="15" x14ac:dyDescent="0.25">
      <c r="A2713" s="100"/>
      <c r="B2713" s="3"/>
      <c r="C2713" s="102"/>
      <c r="D2713" s="3"/>
      <c r="E2713" s="3"/>
      <c r="F2713" s="125"/>
      <c r="G2713" s="108"/>
      <c r="H2713" s="108"/>
    </row>
    <row r="2714" spans="1:8" ht="15" x14ac:dyDescent="0.25">
      <c r="B2714" s="105"/>
      <c r="C2714" s="115"/>
      <c r="D2714" s="131"/>
      <c r="E2714" s="122"/>
      <c r="F2714" s="118"/>
      <c r="G2714" s="108"/>
      <c r="H2714" s="108"/>
    </row>
    <row r="2715" spans="1:8" ht="15" x14ac:dyDescent="0.25">
      <c r="A2715" s="100"/>
      <c r="B2715" s="3"/>
      <c r="C2715" s="117"/>
      <c r="D2715" s="3"/>
      <c r="E2715" s="3"/>
      <c r="F2715" s="125"/>
      <c r="G2715" s="108"/>
      <c r="H2715" s="108"/>
    </row>
    <row r="2716" spans="1:8" ht="15" x14ac:dyDescent="0.25">
      <c r="A2716" s="100"/>
      <c r="B2716" s="3"/>
      <c r="C2716" s="117"/>
      <c r="D2716" s="3"/>
      <c r="E2716" s="3"/>
      <c r="F2716" s="125"/>
      <c r="G2716" s="108"/>
      <c r="H2716" s="108"/>
    </row>
    <row r="2717" spans="1:8" ht="15" x14ac:dyDescent="0.25">
      <c r="B2717" s="102"/>
      <c r="C2717" s="115"/>
      <c r="D2717" s="131"/>
      <c r="E2717" s="115"/>
      <c r="F2717" s="116"/>
      <c r="G2717" s="108"/>
      <c r="H2717" s="108"/>
    </row>
    <row r="2718" spans="1:8" ht="15" x14ac:dyDescent="0.25">
      <c r="B2718" s="102"/>
      <c r="C2718" s="115"/>
      <c r="D2718" s="131"/>
      <c r="E2718" s="115"/>
      <c r="F2718" s="118"/>
      <c r="G2718" s="108"/>
      <c r="H2718" s="108"/>
    </row>
    <row r="2719" spans="1:8" ht="15" x14ac:dyDescent="0.25">
      <c r="B2719" s="102"/>
      <c r="C2719" s="115"/>
      <c r="D2719" s="131"/>
      <c r="E2719" s="117"/>
      <c r="F2719" s="118"/>
      <c r="G2719" s="108"/>
      <c r="H2719" s="108"/>
    </row>
    <row r="2720" spans="1:8" ht="15" x14ac:dyDescent="0.25">
      <c r="B2720" s="102"/>
      <c r="C2720" s="101"/>
      <c r="D2720" s="133"/>
      <c r="E2720" s="100"/>
      <c r="F2720" s="106"/>
      <c r="G2720" s="108"/>
      <c r="H2720" s="108"/>
    </row>
    <row r="2721" spans="1:8" ht="15" x14ac:dyDescent="0.25">
      <c r="A2721" s="100"/>
      <c r="B2721" s="130"/>
      <c r="C2721" s="102"/>
      <c r="D2721" s="3"/>
      <c r="E2721" s="130"/>
      <c r="F2721" s="127"/>
      <c r="G2721" s="108"/>
      <c r="H2721" s="108"/>
    </row>
    <row r="2722" spans="1:8" ht="15" x14ac:dyDescent="0.25">
      <c r="A2722" s="100"/>
      <c r="B2722" s="130"/>
      <c r="C2722" s="102"/>
      <c r="D2722" s="130"/>
      <c r="E2722" s="130"/>
      <c r="F2722" s="127"/>
      <c r="G2722" s="108"/>
      <c r="H2722" s="108"/>
    </row>
    <row r="2723" spans="1:8" ht="15" x14ac:dyDescent="0.25">
      <c r="A2723" s="100"/>
      <c r="B2723" s="130"/>
      <c r="C2723" s="102"/>
      <c r="D2723" s="130"/>
      <c r="E2723" s="130"/>
      <c r="F2723" s="127"/>
      <c r="G2723" s="108"/>
      <c r="H2723" s="108"/>
    </row>
    <row r="2724" spans="1:8" ht="15" x14ac:dyDescent="0.25">
      <c r="B2724" s="130"/>
      <c r="C2724" s="101"/>
      <c r="D2724" s="130"/>
      <c r="E2724" s="126"/>
      <c r="F2724" s="114"/>
      <c r="G2724" s="107"/>
      <c r="H2724" s="108"/>
    </row>
    <row r="2725" spans="1:8" ht="15" x14ac:dyDescent="0.25">
      <c r="B2725" s="105"/>
      <c r="C2725" s="101"/>
      <c r="D2725" s="133"/>
      <c r="E2725" s="105"/>
      <c r="F2725" s="106"/>
      <c r="G2725" s="108"/>
      <c r="H2725" s="108"/>
    </row>
    <row r="2726" spans="1:8" ht="15" x14ac:dyDescent="0.25">
      <c r="B2726" s="130"/>
      <c r="C2726" s="101"/>
      <c r="D2726" s="130"/>
      <c r="E2726" s="126"/>
      <c r="F2726" s="114"/>
      <c r="G2726" s="107"/>
      <c r="H2726" s="108"/>
    </row>
    <row r="2727" spans="1:8" ht="15" x14ac:dyDescent="0.25">
      <c r="A2727" s="100"/>
      <c r="B2727" s="130"/>
      <c r="C2727" s="102"/>
      <c r="D2727" s="130"/>
      <c r="E2727" s="130"/>
      <c r="F2727" s="127"/>
      <c r="G2727" s="108"/>
      <c r="H2727" s="108"/>
    </row>
    <row r="2728" spans="1:8" ht="15" x14ac:dyDescent="0.25">
      <c r="B2728" s="130"/>
      <c r="C2728" s="101"/>
      <c r="D2728" s="130"/>
      <c r="E2728" s="126"/>
      <c r="F2728" s="114"/>
      <c r="G2728" s="107"/>
      <c r="H2728" s="108"/>
    </row>
    <row r="2729" spans="1:8" ht="15" x14ac:dyDescent="0.25">
      <c r="A2729" s="100"/>
      <c r="B2729" s="130"/>
      <c r="C2729" s="102"/>
      <c r="D2729" s="130"/>
      <c r="E2729" s="130"/>
      <c r="F2729" s="127"/>
      <c r="G2729" s="108"/>
      <c r="H2729" s="108"/>
    </row>
    <row r="2730" spans="1:8" ht="15" x14ac:dyDescent="0.25">
      <c r="A2730" s="100"/>
      <c r="B2730" s="130"/>
      <c r="C2730" s="102"/>
      <c r="D2730" s="130"/>
      <c r="E2730" s="130"/>
      <c r="F2730" s="127"/>
      <c r="G2730" s="108"/>
      <c r="H2730" s="108"/>
    </row>
    <row r="2731" spans="1:8" ht="15" x14ac:dyDescent="0.25">
      <c r="A2731" s="100"/>
      <c r="B2731" s="3"/>
      <c r="C2731" s="102"/>
      <c r="D2731" s="3"/>
      <c r="E2731" s="130"/>
      <c r="F2731" s="125"/>
      <c r="G2731" s="108"/>
      <c r="H2731" s="108"/>
    </row>
    <row r="2732" spans="1:8" ht="15" x14ac:dyDescent="0.25">
      <c r="A2732" s="100"/>
      <c r="B2732" s="3"/>
      <c r="C2732" s="102"/>
      <c r="D2732" s="3"/>
      <c r="E2732" s="130"/>
      <c r="F2732" s="125"/>
      <c r="G2732" s="108"/>
      <c r="H2732" s="108"/>
    </row>
    <row r="2733" spans="1:8" ht="15" x14ac:dyDescent="0.25">
      <c r="A2733" s="100"/>
      <c r="B2733" s="130"/>
      <c r="C2733" s="102"/>
      <c r="D2733" s="3"/>
      <c r="E2733" s="130"/>
      <c r="F2733" s="125"/>
      <c r="G2733" s="108"/>
      <c r="H2733" s="108"/>
    </row>
    <row r="2734" spans="1:8" ht="15" x14ac:dyDescent="0.25">
      <c r="A2734" s="100"/>
      <c r="B2734" s="130"/>
      <c r="C2734" s="102"/>
      <c r="D2734" s="3"/>
      <c r="E2734" s="130"/>
      <c r="F2734" s="125"/>
      <c r="G2734" s="108"/>
      <c r="H2734" s="108"/>
    </row>
    <row r="2735" spans="1:8" ht="15" x14ac:dyDescent="0.25">
      <c r="A2735" s="100"/>
      <c r="B2735" s="3"/>
      <c r="C2735" s="102"/>
      <c r="D2735" s="3"/>
      <c r="E2735" s="3"/>
      <c r="F2735" s="125"/>
      <c r="G2735" s="108"/>
      <c r="H2735" s="108"/>
    </row>
    <row r="2736" spans="1:8" ht="15" x14ac:dyDescent="0.25">
      <c r="A2736" s="100"/>
      <c r="B2736" s="3"/>
      <c r="C2736" s="102"/>
      <c r="D2736" s="3"/>
      <c r="E2736" s="3"/>
      <c r="F2736" s="125"/>
      <c r="G2736" s="108"/>
      <c r="H2736" s="108"/>
    </row>
    <row r="2737" spans="1:8" ht="15" x14ac:dyDescent="0.25">
      <c r="B2737" s="102"/>
      <c r="C2737" s="101"/>
      <c r="D2737" s="133"/>
      <c r="E2737" s="101"/>
      <c r="F2737" s="111"/>
      <c r="G2737" s="108"/>
      <c r="H2737" s="108"/>
    </row>
    <row r="2738" spans="1:8" ht="15" x14ac:dyDescent="0.25">
      <c r="B2738" s="105"/>
      <c r="C2738" s="115"/>
      <c r="D2738" s="102"/>
      <c r="E2738" s="105"/>
      <c r="F2738" s="104"/>
      <c r="G2738" s="108"/>
      <c r="H2738" s="108"/>
    </row>
    <row r="2739" spans="1:8" ht="15" x14ac:dyDescent="0.25">
      <c r="A2739" s="100"/>
      <c r="B2739" s="130"/>
      <c r="C2739" s="101"/>
      <c r="D2739" s="130"/>
      <c r="E2739" s="130"/>
      <c r="F2739" s="114"/>
      <c r="G2739" s="108"/>
      <c r="H2739" s="108"/>
    </row>
    <row r="2740" spans="1:8" ht="15" x14ac:dyDescent="0.25">
      <c r="A2740" s="100"/>
      <c r="B2740" s="130"/>
      <c r="C2740" s="101"/>
      <c r="D2740" s="130"/>
      <c r="E2740" s="130"/>
      <c r="F2740" s="114"/>
      <c r="G2740" s="108"/>
      <c r="H2740" s="108"/>
    </row>
    <row r="2741" spans="1:8" ht="15" x14ac:dyDescent="0.25">
      <c r="A2741" s="100"/>
      <c r="B2741" s="130"/>
      <c r="C2741" s="101"/>
      <c r="D2741" s="130"/>
      <c r="E2741" s="130"/>
      <c r="F2741" s="114"/>
      <c r="G2741" s="108"/>
      <c r="H2741" s="108"/>
    </row>
    <row r="2742" spans="1:8" ht="15" x14ac:dyDescent="0.25">
      <c r="A2742" s="100"/>
      <c r="B2742" s="130"/>
      <c r="C2742" s="101"/>
      <c r="D2742" s="130"/>
      <c r="E2742" s="130"/>
      <c r="F2742" s="114"/>
      <c r="G2742" s="108"/>
      <c r="H2742" s="108"/>
    </row>
    <row r="2743" spans="1:8" ht="15" x14ac:dyDescent="0.25">
      <c r="A2743" s="100"/>
      <c r="B2743" s="130"/>
      <c r="C2743" s="102"/>
      <c r="D2743" s="3"/>
      <c r="E2743" s="130"/>
      <c r="F2743" s="114"/>
      <c r="G2743" s="108"/>
      <c r="H2743" s="108"/>
    </row>
    <row r="2744" spans="1:8" ht="15" x14ac:dyDescent="0.25">
      <c r="A2744" s="100"/>
      <c r="B2744" s="130"/>
      <c r="C2744" s="102"/>
      <c r="D2744" s="130"/>
      <c r="E2744" s="130"/>
      <c r="F2744" s="114"/>
      <c r="G2744" s="108"/>
      <c r="H2744" s="108"/>
    </row>
    <row r="2745" spans="1:8" ht="15" x14ac:dyDescent="0.25">
      <c r="A2745" s="100"/>
      <c r="B2745" s="130"/>
      <c r="C2745" s="102"/>
      <c r="D2745" s="130"/>
      <c r="E2745" s="130"/>
      <c r="F2745" s="114"/>
      <c r="G2745" s="108"/>
      <c r="H2745" s="108"/>
    </row>
    <row r="2746" spans="1:8" ht="15" x14ac:dyDescent="0.25">
      <c r="A2746" s="100"/>
      <c r="B2746" s="130"/>
      <c r="C2746" s="101"/>
      <c r="D2746" s="130"/>
      <c r="E2746" s="130"/>
      <c r="F2746" s="114"/>
      <c r="G2746" s="108"/>
      <c r="H2746" s="108"/>
    </row>
    <row r="2747" spans="1:8" ht="15" x14ac:dyDescent="0.25">
      <c r="A2747" s="100"/>
      <c r="B2747" s="102"/>
      <c r="C2747" s="115"/>
      <c r="D2747" s="3"/>
      <c r="E2747" s="3"/>
      <c r="F2747" s="111"/>
      <c r="G2747" s="108"/>
      <c r="H2747" s="108"/>
    </row>
    <row r="2748" spans="1:8" ht="15" x14ac:dyDescent="0.25">
      <c r="A2748" s="100"/>
      <c r="B2748" s="102"/>
      <c r="C2748" s="101"/>
      <c r="D2748" s="102"/>
      <c r="E2748" s="102"/>
      <c r="F2748" s="111"/>
      <c r="G2748" s="108"/>
      <c r="H2748" s="108"/>
    </row>
    <row r="2749" spans="1:8" ht="15" x14ac:dyDescent="0.25">
      <c r="A2749" s="100"/>
      <c r="B2749" s="130"/>
      <c r="C2749" s="102"/>
      <c r="D2749" s="3"/>
      <c r="E2749" s="130"/>
      <c r="F2749" s="114"/>
      <c r="G2749" s="108"/>
      <c r="H2749" s="108"/>
    </row>
    <row r="2750" spans="1:8" ht="15" x14ac:dyDescent="0.25">
      <c r="A2750" s="100"/>
      <c r="B2750" s="102"/>
      <c r="C2750" s="115"/>
      <c r="D2750" s="102"/>
      <c r="E2750" s="117"/>
      <c r="F2750" s="106"/>
      <c r="G2750" s="108"/>
      <c r="H2750" s="108"/>
    </row>
    <row r="2751" spans="1:8" ht="15" x14ac:dyDescent="0.25">
      <c r="B2751" s="102"/>
      <c r="C2751" s="101"/>
      <c r="D2751" s="102"/>
      <c r="E2751" s="101"/>
      <c r="F2751" s="111"/>
      <c r="G2751" s="108"/>
      <c r="H2751" s="108"/>
    </row>
    <row r="2752" spans="1:8" ht="15" x14ac:dyDescent="0.25">
      <c r="A2752" s="100"/>
      <c r="B2752" s="102"/>
      <c r="C2752" s="101"/>
      <c r="D2752" s="102"/>
      <c r="E2752" s="102"/>
      <c r="F2752" s="111"/>
      <c r="G2752" s="108"/>
      <c r="H2752" s="108"/>
    </row>
    <row r="2753" spans="1:8" ht="15" x14ac:dyDescent="0.25">
      <c r="A2753" s="100"/>
      <c r="B2753" s="102"/>
      <c r="C2753" s="101"/>
      <c r="D2753" s="102"/>
      <c r="E2753" s="105"/>
      <c r="F2753" s="111"/>
      <c r="G2753" s="108"/>
      <c r="H2753" s="108"/>
    </row>
    <row r="2754" spans="1:8" ht="15" x14ac:dyDescent="0.25">
      <c r="A2754" s="100"/>
      <c r="B2754" s="102"/>
      <c r="C2754" s="101"/>
      <c r="D2754" s="133"/>
      <c r="E2754" s="101"/>
      <c r="F2754" s="106"/>
      <c r="G2754" s="108"/>
      <c r="H2754" s="108"/>
    </row>
    <row r="2755" spans="1:8" ht="15" x14ac:dyDescent="0.25">
      <c r="A2755" s="100"/>
      <c r="B2755" s="102"/>
      <c r="C2755" s="101"/>
      <c r="D2755" s="133"/>
      <c r="E2755" s="101"/>
      <c r="F2755" s="106"/>
      <c r="G2755" s="108"/>
      <c r="H2755" s="108"/>
    </row>
    <row r="2756" spans="1:8" ht="15" x14ac:dyDescent="0.25">
      <c r="A2756" s="100"/>
      <c r="B2756" s="102"/>
      <c r="C2756" s="101"/>
      <c r="D2756" s="102"/>
      <c r="E2756" s="101"/>
      <c r="F2756" s="111"/>
      <c r="G2756" s="108"/>
      <c r="H2756" s="108"/>
    </row>
    <row r="2757" spans="1:8" ht="15" x14ac:dyDescent="0.25">
      <c r="A2757" s="100"/>
      <c r="B2757" s="102"/>
      <c r="C2757" s="101"/>
      <c r="D2757" s="102"/>
      <c r="E2757" s="102"/>
      <c r="F2757" s="106"/>
      <c r="G2757" s="108"/>
      <c r="H2757" s="108"/>
    </row>
    <row r="2758" spans="1:8" ht="15" x14ac:dyDescent="0.25">
      <c r="A2758" s="100"/>
      <c r="B2758" s="102"/>
      <c r="C2758" s="101"/>
      <c r="D2758" s="102"/>
      <c r="E2758" s="102"/>
      <c r="F2758" s="106"/>
      <c r="G2758" s="108"/>
      <c r="H2758" s="108"/>
    </row>
    <row r="2759" spans="1:8" ht="15" x14ac:dyDescent="0.25">
      <c r="A2759" s="100"/>
      <c r="B2759" s="102"/>
      <c r="C2759" s="101"/>
      <c r="D2759" s="102"/>
      <c r="E2759" s="101"/>
      <c r="F2759" s="111"/>
      <c r="G2759" s="108"/>
      <c r="H2759" s="108"/>
    </row>
    <row r="2760" spans="1:8" ht="15" x14ac:dyDescent="0.25">
      <c r="A2760" s="100"/>
      <c r="B2760" s="102"/>
      <c r="C2760" s="115"/>
      <c r="D2760" s="117"/>
      <c r="E2760" s="115"/>
      <c r="F2760" s="116"/>
      <c r="G2760" s="108"/>
      <c r="H2760" s="108"/>
    </row>
    <row r="2761" spans="1:8" ht="15" x14ac:dyDescent="0.25">
      <c r="A2761" s="100"/>
      <c r="B2761" s="102"/>
      <c r="C2761" s="101"/>
      <c r="D2761" s="102"/>
      <c r="E2761" s="102"/>
      <c r="F2761" s="111"/>
      <c r="G2761" s="108"/>
      <c r="H2761" s="108"/>
    </row>
    <row r="2762" spans="1:8" ht="15" x14ac:dyDescent="0.25">
      <c r="A2762" s="100"/>
      <c r="B2762" s="102"/>
      <c r="C2762" s="101"/>
      <c r="D2762" s="117"/>
      <c r="E2762" s="117"/>
      <c r="F2762" s="118"/>
      <c r="G2762" s="108"/>
      <c r="H2762" s="108"/>
    </row>
    <row r="2763" spans="1:8" ht="15" x14ac:dyDescent="0.25">
      <c r="A2763" s="100"/>
      <c r="B2763" s="102"/>
      <c r="C2763" s="101"/>
      <c r="D2763" s="102"/>
      <c r="E2763" s="102"/>
      <c r="F2763" s="106"/>
      <c r="G2763" s="108"/>
      <c r="H2763" s="108"/>
    </row>
    <row r="2764" spans="1:8" ht="15" x14ac:dyDescent="0.25">
      <c r="A2764" s="100"/>
      <c r="B2764" s="105"/>
      <c r="C2764" s="101"/>
      <c r="D2764" s="130"/>
      <c r="E2764" s="105"/>
      <c r="F2764" s="106"/>
      <c r="G2764" s="109"/>
      <c r="H2764" s="108"/>
    </row>
    <row r="2765" spans="1:8" ht="15" x14ac:dyDescent="0.25">
      <c r="A2765" s="100"/>
      <c r="B2765" s="105"/>
      <c r="C2765" s="115"/>
      <c r="D2765" s="117"/>
      <c r="E2765" s="122"/>
      <c r="F2765" s="120"/>
      <c r="G2765" s="108"/>
      <c r="H2765" s="108"/>
    </row>
    <row r="2766" spans="1:8" ht="15" x14ac:dyDescent="0.25">
      <c r="A2766" s="100"/>
      <c r="B2766" s="105"/>
      <c r="C2766" s="115"/>
      <c r="D2766" s="102"/>
      <c r="E2766" s="100"/>
      <c r="F2766" s="106"/>
      <c r="G2766" s="109"/>
      <c r="H2766" s="108"/>
    </row>
    <row r="2767" spans="1:8" ht="15" x14ac:dyDescent="0.25">
      <c r="A2767" s="100"/>
      <c r="B2767" s="105"/>
      <c r="C2767" s="115"/>
      <c r="D2767" s="102"/>
      <c r="E2767" s="100"/>
      <c r="F2767" s="106"/>
      <c r="G2767" s="108"/>
      <c r="H2767" s="108"/>
    </row>
    <row r="2768" spans="1:8" ht="15" x14ac:dyDescent="0.25">
      <c r="A2768" s="100"/>
      <c r="B2768" s="102"/>
      <c r="C2768" s="101"/>
      <c r="D2768" s="130"/>
      <c r="E2768" s="126"/>
      <c r="F2768" s="114"/>
      <c r="G2768" s="108"/>
      <c r="H2768" s="108"/>
    </row>
    <row r="2769" spans="1:8" ht="15" x14ac:dyDescent="0.25">
      <c r="A2769" s="100"/>
      <c r="B2769" s="102"/>
      <c r="C2769" s="101"/>
      <c r="D2769" s="130"/>
      <c r="E2769" s="126"/>
      <c r="F2769" s="114"/>
      <c r="G2769" s="108"/>
      <c r="H2769" s="108"/>
    </row>
    <row r="2770" spans="1:8" ht="15" x14ac:dyDescent="0.25">
      <c r="A2770" s="100"/>
      <c r="B2770" s="105"/>
      <c r="C2770" s="101"/>
      <c r="D2770" s="130"/>
      <c r="E2770" s="130"/>
      <c r="F2770" s="114"/>
      <c r="G2770" s="108"/>
      <c r="H2770" s="108"/>
    </row>
    <row r="2771" spans="1:8" ht="15" x14ac:dyDescent="0.25">
      <c r="A2771" s="100"/>
      <c r="B2771" s="105"/>
      <c r="C2771" s="119"/>
      <c r="D2771" s="122"/>
      <c r="E2771" s="122"/>
      <c r="F2771" s="120"/>
      <c r="G2771" s="109"/>
      <c r="H2771" s="108"/>
    </row>
    <row r="2772" spans="1:8" ht="15" x14ac:dyDescent="0.25">
      <c r="A2772" s="100"/>
      <c r="B2772" s="130"/>
      <c r="C2772" s="115"/>
      <c r="D2772" s="130"/>
      <c r="E2772" s="130"/>
      <c r="F2772" s="114"/>
      <c r="G2772" s="108"/>
      <c r="H2772" s="108"/>
    </row>
    <row r="2773" spans="1:8" ht="15" x14ac:dyDescent="0.25">
      <c r="A2773" s="100"/>
      <c r="B2773" s="130"/>
      <c r="C2773" s="115"/>
      <c r="D2773" s="130"/>
      <c r="E2773" s="130"/>
      <c r="F2773" s="114"/>
      <c r="G2773" s="108"/>
      <c r="H2773" s="108"/>
    </row>
    <row r="2774" spans="1:8" ht="15" x14ac:dyDescent="0.25">
      <c r="A2774" s="100"/>
      <c r="B2774" s="105"/>
      <c r="C2774" s="119"/>
      <c r="D2774" s="105"/>
      <c r="E2774" s="100"/>
      <c r="F2774" s="106"/>
      <c r="G2774" s="109"/>
      <c r="H2774" s="108"/>
    </row>
    <row r="2775" spans="1:8" ht="15" x14ac:dyDescent="0.25">
      <c r="A2775" s="100"/>
      <c r="B2775" s="130"/>
      <c r="C2775" s="101"/>
      <c r="D2775" s="130"/>
      <c r="E2775" s="130"/>
      <c r="F2775" s="114"/>
      <c r="G2775" s="108"/>
      <c r="H2775" s="108"/>
    </row>
    <row r="2776" spans="1:8" ht="15" x14ac:dyDescent="0.25">
      <c r="A2776" s="100"/>
      <c r="B2776" s="130"/>
      <c r="C2776" s="115"/>
      <c r="D2776" s="130"/>
      <c r="E2776" s="130"/>
      <c r="F2776" s="114"/>
      <c r="G2776" s="108"/>
      <c r="H2776" s="108"/>
    </row>
    <row r="2777" spans="1:8" ht="15" x14ac:dyDescent="0.25">
      <c r="A2777" s="100"/>
      <c r="B2777" s="130"/>
      <c r="C2777" s="115"/>
      <c r="D2777" s="130"/>
      <c r="E2777" s="126"/>
      <c r="F2777" s="114"/>
      <c r="G2777" s="108"/>
      <c r="H2777" s="108"/>
    </row>
    <row r="2778" spans="1:8" ht="15" x14ac:dyDescent="0.25">
      <c r="A2778" s="100"/>
      <c r="B2778" s="130"/>
      <c r="C2778" s="115"/>
      <c r="D2778" s="130"/>
      <c r="E2778" s="130"/>
      <c r="F2778" s="114"/>
      <c r="G2778" s="108"/>
      <c r="H2778" s="108"/>
    </row>
    <row r="2779" spans="1:8" ht="15" x14ac:dyDescent="0.25">
      <c r="A2779" s="100"/>
      <c r="B2779" s="130"/>
      <c r="C2779" s="101"/>
      <c r="D2779" s="130"/>
      <c r="E2779" s="126"/>
      <c r="F2779" s="114"/>
      <c r="G2779" s="108"/>
      <c r="H2779" s="108"/>
    </row>
    <row r="2780" spans="1:8" ht="15" x14ac:dyDescent="0.25">
      <c r="A2780" s="100"/>
      <c r="B2780" s="130"/>
      <c r="C2780" s="115"/>
      <c r="D2780" s="130"/>
      <c r="E2780" s="130"/>
      <c r="F2780" s="114"/>
      <c r="G2780" s="108"/>
      <c r="H2780" s="108"/>
    </row>
    <row r="2781" spans="1:8" ht="15" x14ac:dyDescent="0.25">
      <c r="A2781" s="100"/>
      <c r="B2781" s="130"/>
      <c r="C2781" s="115"/>
      <c r="D2781" s="130"/>
      <c r="E2781" s="130"/>
      <c r="F2781" s="114"/>
      <c r="G2781" s="107"/>
      <c r="H2781" s="107"/>
    </row>
    <row r="2782" spans="1:8" ht="15" x14ac:dyDescent="0.25">
      <c r="A2782" s="100"/>
      <c r="B2782" s="130"/>
      <c r="C2782" s="102"/>
      <c r="D2782" s="130"/>
      <c r="E2782" s="130"/>
      <c r="F2782" s="127"/>
      <c r="G2782" s="108"/>
      <c r="H2782" s="108"/>
    </row>
    <row r="2783" spans="1:8" ht="15" x14ac:dyDescent="0.25">
      <c r="A2783" s="100"/>
      <c r="B2783" s="130"/>
      <c r="C2783" s="101"/>
      <c r="D2783" s="130"/>
      <c r="E2783" s="126"/>
      <c r="F2783" s="114"/>
      <c r="G2783" s="108"/>
      <c r="H2783" s="108"/>
    </row>
    <row r="2784" spans="1:8" ht="15" x14ac:dyDescent="0.25">
      <c r="A2784" s="100"/>
      <c r="B2784" s="130"/>
      <c r="C2784" s="101"/>
      <c r="D2784" s="130"/>
      <c r="E2784" s="126"/>
      <c r="F2784" s="114"/>
      <c r="G2784" s="108"/>
      <c r="H2784" s="108"/>
    </row>
    <row r="2785" spans="1:8" ht="15" x14ac:dyDescent="0.25">
      <c r="A2785" s="100"/>
      <c r="B2785" s="102"/>
      <c r="C2785" s="101"/>
      <c r="D2785" s="117"/>
      <c r="E2785" s="117"/>
      <c r="F2785" s="118"/>
      <c r="G2785" s="108"/>
      <c r="H2785" s="108"/>
    </row>
    <row r="2786" spans="1:8" ht="15" x14ac:dyDescent="0.25">
      <c r="A2786" s="100"/>
      <c r="B2786" s="102"/>
      <c r="C2786" s="101"/>
      <c r="D2786" s="102"/>
      <c r="E2786" s="102"/>
      <c r="F2786" s="106"/>
      <c r="G2786" s="108"/>
      <c r="H2786" s="108"/>
    </row>
    <row r="2787" spans="1:8" ht="15" x14ac:dyDescent="0.25">
      <c r="A2787" s="100"/>
      <c r="B2787" s="102"/>
      <c r="C2787" s="101"/>
      <c r="D2787" s="102"/>
      <c r="E2787" s="102"/>
      <c r="F2787" s="106"/>
      <c r="G2787" s="108"/>
      <c r="H2787" s="108"/>
    </row>
    <row r="2788" spans="1:8" ht="15" x14ac:dyDescent="0.25">
      <c r="A2788" s="100"/>
      <c r="B2788" s="102"/>
      <c r="C2788" s="101"/>
      <c r="D2788" s="117"/>
      <c r="E2788" s="115"/>
      <c r="F2788" s="116"/>
      <c r="G2788" s="108"/>
      <c r="H2788" s="108"/>
    </row>
    <row r="2789" spans="1:8" ht="15" x14ac:dyDescent="0.25">
      <c r="A2789" s="100"/>
      <c r="B2789" s="102"/>
      <c r="C2789" s="101"/>
      <c r="D2789" s="102"/>
      <c r="E2789" s="102"/>
      <c r="F2789" s="106"/>
      <c r="G2789" s="108"/>
      <c r="H2789" s="108"/>
    </row>
    <row r="2790" spans="1:8" ht="15" x14ac:dyDescent="0.25">
      <c r="A2790" s="100"/>
      <c r="B2790" s="102"/>
      <c r="C2790" s="101"/>
      <c r="D2790" s="102"/>
      <c r="E2790" s="101"/>
      <c r="F2790" s="111"/>
      <c r="G2790" s="108"/>
      <c r="H2790" s="108"/>
    </row>
    <row r="2791" spans="1:8" ht="15" x14ac:dyDescent="0.25">
      <c r="A2791" s="100"/>
      <c r="B2791" s="130"/>
      <c r="C2791" s="117"/>
      <c r="D2791" s="130"/>
      <c r="E2791" s="130"/>
      <c r="F2791" s="127"/>
      <c r="G2791" s="108"/>
      <c r="H2791" s="108"/>
    </row>
    <row r="2792" spans="1:8" ht="15" x14ac:dyDescent="0.25">
      <c r="A2792" s="100"/>
      <c r="B2792" s="102"/>
      <c r="C2792" s="101"/>
      <c r="D2792" s="130"/>
      <c r="E2792" s="130"/>
      <c r="F2792" s="114"/>
      <c r="G2792" s="108"/>
      <c r="H2792" s="108"/>
    </row>
    <row r="2793" spans="1:8" ht="15" x14ac:dyDescent="0.25">
      <c r="A2793" s="100"/>
      <c r="B2793" s="102"/>
      <c r="C2793" s="101"/>
      <c r="D2793" s="102"/>
      <c r="E2793" s="100"/>
      <c r="F2793" s="111"/>
      <c r="G2793" s="109"/>
      <c r="H2793" s="108"/>
    </row>
    <row r="2794" spans="1:8" ht="15" x14ac:dyDescent="0.25">
      <c r="A2794" s="100"/>
      <c r="B2794" s="102"/>
      <c r="C2794" s="101"/>
      <c r="D2794" s="102"/>
      <c r="E2794" s="101"/>
      <c r="F2794" s="111"/>
      <c r="G2794" s="108"/>
      <c r="H2794" s="108"/>
    </row>
    <row r="2795" spans="1:8" ht="15" x14ac:dyDescent="0.25">
      <c r="A2795" s="100"/>
      <c r="B2795" s="102"/>
      <c r="C2795" s="101"/>
      <c r="D2795" s="102"/>
      <c r="E2795" s="101"/>
      <c r="F2795" s="111"/>
      <c r="G2795" s="108"/>
      <c r="H2795" s="108"/>
    </row>
    <row r="2796" spans="1:8" ht="15" x14ac:dyDescent="0.25">
      <c r="A2796" s="100"/>
      <c r="B2796" s="105"/>
      <c r="C2796" s="101"/>
      <c r="D2796" s="102"/>
      <c r="E2796" s="105"/>
      <c r="F2796" s="111"/>
      <c r="G2796" s="109"/>
      <c r="H2796" s="108"/>
    </row>
    <row r="2797" spans="1:8" ht="15" x14ac:dyDescent="0.25">
      <c r="A2797" s="100"/>
      <c r="B2797" s="102"/>
      <c r="C2797" s="101"/>
      <c r="D2797" s="102"/>
      <c r="E2797" s="102"/>
      <c r="F2797" s="106"/>
      <c r="G2797" s="108"/>
      <c r="H2797" s="108"/>
    </row>
    <row r="2798" spans="1:8" ht="15" x14ac:dyDescent="0.25">
      <c r="A2798" s="100"/>
      <c r="B2798" s="102"/>
      <c r="C2798" s="101"/>
      <c r="D2798" s="102"/>
      <c r="E2798" s="102"/>
      <c r="F2798" s="106"/>
      <c r="G2798" s="108"/>
      <c r="H2798" s="108"/>
    </row>
    <row r="2799" spans="1:8" ht="15" x14ac:dyDescent="0.25">
      <c r="A2799" s="100"/>
      <c r="B2799" s="102"/>
      <c r="C2799" s="101"/>
      <c r="D2799" s="102"/>
      <c r="E2799" s="101"/>
      <c r="F2799" s="111"/>
      <c r="G2799" s="108"/>
      <c r="H2799" s="108"/>
    </row>
    <row r="2800" spans="1:8" ht="15" x14ac:dyDescent="0.25">
      <c r="A2800" s="100"/>
      <c r="B2800" s="3"/>
      <c r="C2800" s="102"/>
      <c r="D2800" s="3"/>
      <c r="E2800" s="3"/>
      <c r="F2800" s="125"/>
      <c r="G2800" s="108"/>
      <c r="H2800" s="108"/>
    </row>
    <row r="2801" spans="1:8" ht="15" x14ac:dyDescent="0.25">
      <c r="A2801" s="100"/>
      <c r="B2801" s="130"/>
      <c r="C2801" s="101"/>
      <c r="D2801" s="130"/>
      <c r="E2801" s="102"/>
      <c r="F2801" s="111"/>
      <c r="G2801" s="108"/>
      <c r="H2801" s="108"/>
    </row>
    <row r="2802" spans="1:8" ht="15" x14ac:dyDescent="0.25">
      <c r="A2802" s="100"/>
      <c r="B2802" s="130"/>
      <c r="C2802" s="101"/>
      <c r="D2802" s="3"/>
      <c r="E2802" s="100"/>
      <c r="F2802" s="123"/>
      <c r="G2802" s="108"/>
      <c r="H2802" s="108"/>
    </row>
    <row r="2803" spans="1:8" ht="15" x14ac:dyDescent="0.25">
      <c r="A2803" s="100"/>
      <c r="B2803" s="102"/>
      <c r="C2803" s="101"/>
      <c r="D2803" s="102"/>
      <c r="E2803" s="102"/>
      <c r="F2803" s="111"/>
      <c r="G2803" s="108"/>
      <c r="H2803" s="108"/>
    </row>
    <row r="2804" spans="1:8" ht="15" x14ac:dyDescent="0.25">
      <c r="A2804" s="100"/>
      <c r="B2804" s="102"/>
      <c r="C2804" s="101"/>
      <c r="D2804" s="102"/>
      <c r="E2804" s="102"/>
      <c r="F2804" s="106"/>
      <c r="G2804" s="108"/>
      <c r="H2804" s="108"/>
    </row>
    <row r="2805" spans="1:8" ht="15" x14ac:dyDescent="0.25">
      <c r="A2805" s="100"/>
      <c r="B2805" s="105"/>
      <c r="C2805" s="101"/>
      <c r="D2805" s="102"/>
      <c r="E2805" s="105"/>
      <c r="F2805" s="106"/>
      <c r="G2805" s="109"/>
      <c r="H2805" s="108"/>
    </row>
    <row r="2806" spans="1:8" ht="15" x14ac:dyDescent="0.25">
      <c r="A2806" s="100"/>
      <c r="B2806" s="102"/>
      <c r="C2806" s="101"/>
      <c r="D2806" s="102"/>
      <c r="E2806" s="101"/>
      <c r="F2806" s="111"/>
      <c r="G2806" s="108"/>
      <c r="H2806" s="108"/>
    </row>
    <row r="2807" spans="1:8" ht="15" x14ac:dyDescent="0.25">
      <c r="A2807" s="100"/>
      <c r="B2807" s="105"/>
      <c r="C2807" s="101"/>
      <c r="D2807" s="102"/>
      <c r="E2807" s="105"/>
      <c r="F2807" s="111"/>
      <c r="G2807" s="109"/>
      <c r="H2807" s="108"/>
    </row>
    <row r="2808" spans="1:8" ht="15" x14ac:dyDescent="0.25">
      <c r="A2808" s="100"/>
      <c r="B2808" s="130"/>
      <c r="C2808" s="117"/>
      <c r="D2808" s="130"/>
      <c r="E2808" s="130"/>
      <c r="F2808" s="127"/>
      <c r="G2808" s="108"/>
      <c r="H2808" s="108"/>
    </row>
    <row r="2809" spans="1:8" ht="15" x14ac:dyDescent="0.25">
      <c r="A2809" s="100"/>
      <c r="B2809" s="102"/>
      <c r="C2809" s="101"/>
      <c r="D2809" s="102"/>
      <c r="E2809" s="101"/>
      <c r="F2809" s="111"/>
      <c r="G2809" s="108"/>
      <c r="H2809" s="108"/>
    </row>
    <row r="2810" spans="1:8" ht="15" x14ac:dyDescent="0.25">
      <c r="A2810" s="100"/>
      <c r="B2810" s="130"/>
      <c r="C2810" s="101"/>
      <c r="D2810" s="130"/>
      <c r="E2810" s="130"/>
      <c r="F2810" s="114"/>
      <c r="G2810" s="108"/>
      <c r="H2810" s="108"/>
    </row>
    <row r="2811" spans="1:8" ht="15" x14ac:dyDescent="0.25">
      <c r="A2811" s="100"/>
      <c r="B2811" s="130"/>
      <c r="C2811" s="101"/>
      <c r="D2811" s="105"/>
      <c r="E2811" s="130"/>
      <c r="F2811" s="114"/>
      <c r="G2811" s="108"/>
      <c r="H2811" s="108"/>
    </row>
    <row r="2812" spans="1:8" ht="15" x14ac:dyDescent="0.25">
      <c r="A2812" s="100"/>
      <c r="B2812" s="102"/>
      <c r="C2812" s="101"/>
      <c r="D2812" s="102"/>
      <c r="E2812" s="101"/>
      <c r="F2812" s="111"/>
      <c r="G2812" s="108"/>
      <c r="H2812" s="108"/>
    </row>
    <row r="2813" spans="1:8" ht="15" x14ac:dyDescent="0.25">
      <c r="A2813" s="100"/>
      <c r="B2813" s="102"/>
      <c r="C2813" s="101"/>
      <c r="D2813" s="102"/>
      <c r="E2813" s="102"/>
      <c r="F2813" s="106"/>
      <c r="G2813" s="108"/>
      <c r="H2813" s="108"/>
    </row>
    <row r="2814" spans="1:8" ht="15" x14ac:dyDescent="0.25">
      <c r="A2814" s="100"/>
      <c r="B2814" s="113"/>
      <c r="C2814" s="101"/>
      <c r="D2814" s="102"/>
      <c r="E2814" s="102"/>
      <c r="F2814" s="106"/>
      <c r="G2814" s="108"/>
      <c r="H2814" s="108"/>
    </row>
    <row r="2815" spans="1:8" ht="15" x14ac:dyDescent="0.25">
      <c r="A2815" s="100"/>
      <c r="B2815" s="105"/>
      <c r="C2815" s="101"/>
      <c r="D2815" s="105"/>
      <c r="E2815" s="105"/>
      <c r="F2815" s="106"/>
      <c r="G2815" s="109"/>
      <c r="H2815" s="108"/>
    </row>
    <row r="2816" spans="1:8" ht="15" x14ac:dyDescent="0.25">
      <c r="A2816" s="100"/>
      <c r="B2816" s="105"/>
      <c r="C2816" s="101"/>
      <c r="D2816" s="102"/>
      <c r="E2816" s="105"/>
      <c r="F2816" s="106"/>
      <c r="G2816" s="109"/>
      <c r="H2816" s="108"/>
    </row>
    <row r="2817" spans="1:8" ht="15" x14ac:dyDescent="0.25">
      <c r="A2817" s="100"/>
      <c r="B2817" s="105"/>
      <c r="C2817" s="101"/>
      <c r="D2817" s="105"/>
      <c r="E2817" s="105"/>
      <c r="F2817" s="106"/>
      <c r="G2817" s="109"/>
      <c r="H2817" s="108"/>
    </row>
    <row r="2818" spans="1:8" ht="15" x14ac:dyDescent="0.25">
      <c r="A2818" s="100"/>
      <c r="B2818" s="105"/>
      <c r="C2818" s="101"/>
      <c r="D2818" s="102"/>
      <c r="E2818" s="105"/>
      <c r="F2818" s="106"/>
      <c r="G2818" s="108"/>
      <c r="H2818" s="108"/>
    </row>
    <row r="2819" spans="1:8" ht="15" x14ac:dyDescent="0.25">
      <c r="A2819" s="100"/>
      <c r="B2819" s="105"/>
      <c r="C2819" s="101"/>
      <c r="D2819" s="102"/>
      <c r="E2819" s="100"/>
      <c r="F2819" s="111"/>
      <c r="G2819" s="109"/>
      <c r="H2819" s="108"/>
    </row>
    <row r="2820" spans="1:8" ht="15" x14ac:dyDescent="0.25">
      <c r="A2820" s="100"/>
      <c r="B2820" s="105"/>
      <c r="C2820" s="101"/>
      <c r="D2820" s="102"/>
      <c r="E2820" s="100"/>
      <c r="F2820" s="111"/>
      <c r="G2820" s="109"/>
      <c r="H2820" s="108"/>
    </row>
    <row r="2821" spans="1:8" ht="15" x14ac:dyDescent="0.25">
      <c r="A2821" s="100"/>
      <c r="B2821" s="130"/>
      <c r="C2821" s="101"/>
      <c r="D2821" s="130"/>
      <c r="E2821" s="130"/>
      <c r="F2821" s="114"/>
      <c r="G2821" s="108"/>
      <c r="H2821" s="108"/>
    </row>
    <row r="2822" spans="1:8" ht="15" x14ac:dyDescent="0.25">
      <c r="A2822" s="100"/>
      <c r="B2822" s="113"/>
      <c r="C2822" s="101"/>
      <c r="D2822" s="102"/>
      <c r="E2822" s="101"/>
      <c r="F2822" s="111"/>
      <c r="G2822" s="108"/>
      <c r="H2822" s="108"/>
    </row>
    <row r="2823" spans="1:8" ht="15" x14ac:dyDescent="0.25">
      <c r="A2823" s="100"/>
      <c r="B2823" s="130"/>
      <c r="C2823" s="101"/>
      <c r="D2823" s="130"/>
      <c r="E2823" s="126"/>
      <c r="F2823" s="114"/>
      <c r="G2823" s="108"/>
      <c r="H2823" s="108"/>
    </row>
    <row r="2824" spans="1:8" ht="15" x14ac:dyDescent="0.25">
      <c r="A2824" s="100"/>
      <c r="B2824" s="130"/>
      <c r="C2824" s="101"/>
      <c r="D2824" s="130"/>
      <c r="E2824" s="126"/>
      <c r="F2824" s="114"/>
      <c r="G2824" s="108"/>
      <c r="H2824" s="108"/>
    </row>
    <row r="2825" spans="1:8" ht="15" x14ac:dyDescent="0.25">
      <c r="A2825" s="100"/>
      <c r="B2825" s="130"/>
      <c r="C2825" s="102"/>
      <c r="D2825" s="130"/>
      <c r="E2825" s="130"/>
      <c r="F2825" s="127"/>
      <c r="G2825" s="108"/>
      <c r="H2825" s="108"/>
    </row>
    <row r="2826" spans="1:8" ht="15" x14ac:dyDescent="0.25">
      <c r="A2826" s="100"/>
      <c r="B2826" s="130"/>
      <c r="C2826" s="102"/>
      <c r="D2826" s="130"/>
      <c r="E2826" s="130"/>
      <c r="F2826" s="127"/>
      <c r="G2826" s="108"/>
      <c r="H2826" s="108"/>
    </row>
    <row r="2827" spans="1:8" ht="15" x14ac:dyDescent="0.25">
      <c r="A2827" s="100"/>
      <c r="B2827" s="105"/>
      <c r="C2827" s="115"/>
      <c r="D2827" s="117"/>
      <c r="E2827" s="119"/>
      <c r="F2827" s="116"/>
      <c r="G2827" s="110"/>
      <c r="H2827" s="108"/>
    </row>
    <row r="2828" spans="1:8" ht="15" x14ac:dyDescent="0.25">
      <c r="A2828" s="100"/>
      <c r="B2828" s="130"/>
      <c r="C2828" s="117"/>
      <c r="D2828" s="130"/>
      <c r="E2828" s="3"/>
      <c r="F2828" s="127"/>
      <c r="G2828" s="108"/>
      <c r="H2828" s="108"/>
    </row>
    <row r="2829" spans="1:8" ht="15" x14ac:dyDescent="0.25">
      <c r="A2829" s="100"/>
      <c r="B2829" s="130"/>
      <c r="C2829" s="117"/>
      <c r="D2829" s="130"/>
      <c r="E2829" s="130"/>
      <c r="F2829" s="114"/>
      <c r="G2829" s="108"/>
      <c r="H2829" s="108"/>
    </row>
    <row r="2830" spans="1:8" ht="15" x14ac:dyDescent="0.25">
      <c r="A2830" s="100"/>
      <c r="B2830" s="130"/>
      <c r="C2830" s="117"/>
      <c r="D2830" s="130"/>
      <c r="E2830" s="130"/>
      <c r="F2830" s="114"/>
      <c r="G2830" s="108"/>
      <c r="H2830" s="108"/>
    </row>
    <row r="2831" spans="1:8" ht="15" x14ac:dyDescent="0.25">
      <c r="A2831" s="100"/>
      <c r="B2831" s="130"/>
      <c r="C2831" s="117"/>
      <c r="D2831" s="130"/>
      <c r="E2831" s="130"/>
      <c r="F2831" s="127"/>
      <c r="G2831" s="108"/>
      <c r="H2831" s="108"/>
    </row>
    <row r="2832" spans="1:8" ht="15" x14ac:dyDescent="0.25">
      <c r="A2832" s="100"/>
      <c r="B2832" s="130"/>
      <c r="C2832" s="117"/>
      <c r="D2832" s="130"/>
      <c r="E2832" s="130"/>
      <c r="F2832" s="127"/>
      <c r="G2832" s="108"/>
      <c r="H2832" s="108"/>
    </row>
    <row r="2833" spans="1:8" ht="15" x14ac:dyDescent="0.25">
      <c r="A2833" s="100"/>
      <c r="B2833" s="130"/>
      <c r="C2833" s="117"/>
      <c r="D2833" s="130"/>
      <c r="E2833" s="130"/>
      <c r="F2833" s="127"/>
      <c r="G2833" s="108"/>
      <c r="H2833" s="108"/>
    </row>
    <row r="2834" spans="1:8" ht="15" x14ac:dyDescent="0.25">
      <c r="A2834" s="100"/>
      <c r="B2834" s="130"/>
      <c r="C2834" s="117"/>
      <c r="D2834" s="130"/>
      <c r="E2834" s="130"/>
      <c r="F2834" s="127"/>
      <c r="G2834" s="108"/>
      <c r="H2834" s="108"/>
    </row>
    <row r="2835" spans="1:8" ht="15" x14ac:dyDescent="0.25">
      <c r="A2835" s="100"/>
      <c r="B2835" s="130"/>
      <c r="C2835" s="117"/>
      <c r="D2835" s="130"/>
      <c r="E2835" s="130"/>
      <c r="F2835" s="127"/>
      <c r="G2835" s="108"/>
      <c r="H2835" s="108"/>
    </row>
    <row r="2836" spans="1:8" ht="15" x14ac:dyDescent="0.25">
      <c r="A2836" s="100"/>
      <c r="B2836" s="130"/>
      <c r="C2836" s="117"/>
      <c r="D2836" s="130"/>
      <c r="E2836" s="130"/>
      <c r="F2836" s="127"/>
      <c r="G2836" s="108"/>
      <c r="H2836" s="108"/>
    </row>
    <row r="2837" spans="1:8" ht="15" x14ac:dyDescent="0.25">
      <c r="A2837" s="100"/>
      <c r="B2837" s="130"/>
      <c r="C2837" s="117"/>
      <c r="D2837" s="130"/>
      <c r="E2837" s="130"/>
      <c r="F2837" s="127"/>
      <c r="G2837" s="108"/>
      <c r="H2837" s="108"/>
    </row>
    <row r="2838" spans="1:8" ht="15" x14ac:dyDescent="0.25">
      <c r="A2838" s="100"/>
      <c r="B2838" s="130"/>
      <c r="C2838" s="117"/>
      <c r="D2838" s="130"/>
      <c r="E2838" s="130"/>
      <c r="F2838" s="127"/>
      <c r="G2838" s="108"/>
      <c r="H2838" s="108"/>
    </row>
    <row r="2839" spans="1:8" ht="15" x14ac:dyDescent="0.25">
      <c r="A2839" s="100"/>
      <c r="B2839" s="130"/>
      <c r="C2839" s="117"/>
      <c r="D2839" s="130"/>
      <c r="E2839" s="130"/>
      <c r="F2839" s="114"/>
      <c r="G2839" s="108"/>
      <c r="H2839" s="108"/>
    </row>
    <row r="2840" spans="1:8" ht="15" x14ac:dyDescent="0.25">
      <c r="A2840" s="100"/>
      <c r="B2840" s="130"/>
      <c r="C2840" s="117"/>
      <c r="D2840" s="130"/>
      <c r="E2840" s="130"/>
      <c r="F2840" s="127"/>
      <c r="G2840" s="108"/>
      <c r="H2840" s="108"/>
    </row>
    <row r="2841" spans="1:8" ht="15" x14ac:dyDescent="0.25">
      <c r="A2841" s="100"/>
      <c r="B2841" s="130"/>
      <c r="C2841" s="115"/>
      <c r="D2841" s="129"/>
      <c r="E2841" s="128"/>
      <c r="F2841" s="112"/>
      <c r="G2841" s="108"/>
      <c r="H2841" s="108"/>
    </row>
    <row r="2842" spans="1:8" ht="15" x14ac:dyDescent="0.25">
      <c r="A2842" s="100"/>
      <c r="B2842" s="130"/>
      <c r="C2842" s="117"/>
      <c r="D2842" s="130"/>
      <c r="E2842" s="130"/>
      <c r="F2842" s="114"/>
      <c r="G2842" s="108"/>
      <c r="H2842" s="108"/>
    </row>
    <row r="2843" spans="1:8" ht="15" x14ac:dyDescent="0.25">
      <c r="A2843" s="100"/>
      <c r="B2843" s="105"/>
      <c r="C2843" s="101"/>
      <c r="D2843" s="102"/>
      <c r="E2843" s="105"/>
      <c r="F2843" s="111"/>
      <c r="G2843" s="109"/>
      <c r="H2843" s="108"/>
    </row>
    <row r="2844" spans="1:8" ht="15" x14ac:dyDescent="0.25">
      <c r="A2844" s="100"/>
      <c r="B2844" s="105"/>
      <c r="C2844" s="101"/>
      <c r="D2844" s="102"/>
      <c r="E2844" s="100"/>
      <c r="F2844" s="111"/>
      <c r="G2844" s="110"/>
      <c r="H2844" s="108"/>
    </row>
    <row r="2845" spans="1:8" ht="15" x14ac:dyDescent="0.25">
      <c r="A2845" s="100"/>
      <c r="B2845" s="130"/>
      <c r="C2845" s="101"/>
      <c r="D2845" s="130"/>
      <c r="E2845" s="126"/>
      <c r="F2845" s="114"/>
      <c r="G2845" s="108"/>
      <c r="H2845" s="108"/>
    </row>
    <row r="2846" spans="1:8" ht="15" x14ac:dyDescent="0.25">
      <c r="A2846" s="100"/>
      <c r="B2846" s="130"/>
      <c r="C2846" s="101"/>
      <c r="D2846" s="130"/>
      <c r="E2846" s="130"/>
      <c r="F2846" s="114"/>
      <c r="G2846" s="108"/>
      <c r="H2846" s="108"/>
    </row>
    <row r="2847" spans="1:8" ht="15" x14ac:dyDescent="0.25">
      <c r="A2847" s="100"/>
      <c r="B2847" s="105"/>
      <c r="C2847" s="101"/>
      <c r="D2847" s="102"/>
      <c r="E2847" s="105"/>
      <c r="F2847" s="111"/>
      <c r="G2847" s="109"/>
      <c r="H2847" s="108"/>
    </row>
    <row r="2848" spans="1:8" ht="15" x14ac:dyDescent="0.25">
      <c r="A2848" s="100"/>
      <c r="B2848" s="130"/>
      <c r="C2848" s="102"/>
      <c r="D2848" s="130"/>
      <c r="E2848" s="130"/>
      <c r="F2848" s="127"/>
      <c r="G2848" s="108"/>
      <c r="H2848" s="108"/>
    </row>
    <row r="2849" spans="1:8" ht="15" x14ac:dyDescent="0.25">
      <c r="A2849" s="100"/>
      <c r="B2849" s="130"/>
      <c r="C2849" s="102"/>
      <c r="D2849" s="130"/>
      <c r="E2849" s="130"/>
      <c r="F2849" s="127"/>
      <c r="G2849" s="108"/>
      <c r="H2849" s="108"/>
    </row>
    <row r="2850" spans="1:8" ht="15" x14ac:dyDescent="0.25">
      <c r="A2850" s="100"/>
      <c r="B2850" s="130"/>
      <c r="C2850" s="102"/>
      <c r="D2850" s="130"/>
      <c r="E2850" s="130"/>
      <c r="F2850" s="127"/>
      <c r="G2850" s="108"/>
      <c r="H2850" s="108"/>
    </row>
    <row r="2851" spans="1:8" ht="15" x14ac:dyDescent="0.25">
      <c r="A2851" s="100"/>
      <c r="B2851" s="130"/>
      <c r="C2851" s="102"/>
      <c r="D2851" s="130"/>
      <c r="E2851" s="130"/>
      <c r="F2851" s="127"/>
      <c r="G2851" s="108"/>
      <c r="H2851" s="108"/>
    </row>
    <row r="2852" spans="1:8" ht="15" x14ac:dyDescent="0.25">
      <c r="A2852" s="100"/>
      <c r="B2852" s="105"/>
      <c r="C2852" s="101"/>
      <c r="D2852" s="102"/>
      <c r="E2852" s="105"/>
      <c r="F2852" s="106"/>
      <c r="G2852" s="109"/>
      <c r="H2852" s="108"/>
    </row>
    <row r="2853" spans="1:8" ht="15" x14ac:dyDescent="0.25">
      <c r="A2853" s="100"/>
      <c r="B2853" s="105"/>
      <c r="C2853" s="101"/>
      <c r="D2853" s="102"/>
      <c r="E2853" s="105"/>
      <c r="F2853" s="106"/>
      <c r="G2853" s="109"/>
      <c r="H2853" s="108"/>
    </row>
    <row r="2854" spans="1:8" ht="15" x14ac:dyDescent="0.25">
      <c r="A2854" s="100"/>
      <c r="B2854" s="105"/>
      <c r="C2854" s="101"/>
      <c r="D2854" s="102"/>
      <c r="E2854" s="105"/>
      <c r="F2854" s="106"/>
      <c r="G2854" s="109"/>
      <c r="H2854" s="108"/>
    </row>
    <row r="2855" spans="1:8" ht="15" x14ac:dyDescent="0.25">
      <c r="A2855" s="100"/>
      <c r="B2855" s="102"/>
      <c r="C2855" s="101"/>
      <c r="D2855" s="102"/>
      <c r="E2855" s="102"/>
      <c r="F2855" s="124"/>
      <c r="G2855" s="109"/>
      <c r="H2855" s="108"/>
    </row>
    <row r="2856" spans="1:8" ht="15" x14ac:dyDescent="0.25">
      <c r="A2856" s="100"/>
      <c r="B2856" s="102"/>
      <c r="C2856" s="101"/>
      <c r="D2856" s="105"/>
      <c r="E2856" s="105"/>
      <c r="F2856" s="123"/>
      <c r="G2856" s="108"/>
      <c r="H2856" s="108"/>
    </row>
    <row r="2857" spans="1:8" ht="15" x14ac:dyDescent="0.25">
      <c r="A2857" s="100"/>
      <c r="B2857" s="102"/>
      <c r="C2857" s="101"/>
      <c r="D2857" s="102"/>
      <c r="E2857" s="102"/>
      <c r="F2857" s="106"/>
      <c r="G2857" s="109"/>
      <c r="H2857" s="108"/>
    </row>
    <row r="2858" spans="1:8" ht="15" x14ac:dyDescent="0.25">
      <c r="A2858" s="100"/>
      <c r="B2858" s="105"/>
      <c r="C2858" s="101"/>
      <c r="D2858" s="102"/>
      <c r="E2858" s="100"/>
      <c r="F2858" s="111"/>
      <c r="G2858" s="109"/>
      <c r="H2858" s="108"/>
    </row>
    <row r="2859" spans="1:8" ht="15" x14ac:dyDescent="0.25">
      <c r="A2859" s="100"/>
      <c r="B2859" s="105"/>
      <c r="C2859" s="101"/>
      <c r="D2859" s="102"/>
      <c r="E2859" s="105"/>
      <c r="F2859" s="106"/>
      <c r="G2859" s="109"/>
      <c r="H2859" s="108"/>
    </row>
    <row r="2860" spans="1:8" ht="15" x14ac:dyDescent="0.25">
      <c r="A2860" s="100"/>
      <c r="B2860" s="105"/>
      <c r="C2860" s="101"/>
      <c r="D2860" s="131"/>
      <c r="E2860" s="117"/>
      <c r="F2860" s="116"/>
      <c r="G2860" s="108"/>
      <c r="H2860" s="108"/>
    </row>
    <row r="2861" spans="1:8" ht="15" x14ac:dyDescent="0.25">
      <c r="A2861" s="100"/>
      <c r="B2861" s="102"/>
      <c r="C2861" s="101"/>
      <c r="D2861" s="102"/>
      <c r="E2861" s="102"/>
      <c r="F2861" s="106"/>
      <c r="G2861" s="109"/>
      <c r="H2861" s="108"/>
    </row>
    <row r="2862" spans="1:8" ht="15" x14ac:dyDescent="0.25">
      <c r="A2862" s="100"/>
      <c r="B2862" s="105"/>
      <c r="C2862" s="101"/>
      <c r="D2862" s="102"/>
      <c r="E2862" s="105"/>
      <c r="F2862" s="106"/>
      <c r="G2862" s="109"/>
      <c r="H2862" s="108"/>
    </row>
    <row r="2863" spans="1:8" ht="15" x14ac:dyDescent="0.25">
      <c r="A2863" s="100"/>
      <c r="B2863" s="3"/>
      <c r="C2863" s="102"/>
      <c r="D2863" s="3"/>
      <c r="E2863" s="3"/>
      <c r="F2863" s="125"/>
      <c r="G2863" s="108"/>
      <c r="H2863" s="108"/>
    </row>
    <row r="2864" spans="1:8" ht="15" x14ac:dyDescent="0.25">
      <c r="A2864" s="100"/>
      <c r="B2864" s="130"/>
      <c r="C2864" s="102"/>
      <c r="D2864" s="130"/>
      <c r="E2864" s="129"/>
      <c r="F2864" s="114"/>
      <c r="G2864" s="108"/>
      <c r="H2864" s="108"/>
    </row>
    <row r="2865" spans="1:8" ht="15" x14ac:dyDescent="0.25">
      <c r="A2865" s="100"/>
      <c r="B2865" s="130"/>
      <c r="C2865" s="102"/>
      <c r="D2865" s="130"/>
      <c r="E2865" s="130"/>
      <c r="F2865" s="114"/>
      <c r="G2865" s="108"/>
      <c r="H2865" s="108"/>
    </row>
    <row r="2866" spans="1:8" ht="15" x14ac:dyDescent="0.25">
      <c r="A2866" s="100"/>
      <c r="B2866" s="3"/>
      <c r="C2866" s="102"/>
      <c r="D2866" s="3"/>
      <c r="E2866" s="130"/>
      <c r="F2866" s="125"/>
      <c r="G2866" s="108"/>
      <c r="H2866" s="108"/>
    </row>
    <row r="2867" spans="1:8" ht="15" x14ac:dyDescent="0.25">
      <c r="A2867" s="100"/>
      <c r="B2867" s="3"/>
      <c r="C2867" s="102"/>
      <c r="D2867" s="3"/>
      <c r="E2867" s="130"/>
      <c r="F2867" s="125"/>
      <c r="G2867" s="108"/>
      <c r="H2867" s="108"/>
    </row>
    <row r="2868" spans="1:8" ht="15" x14ac:dyDescent="0.25">
      <c r="A2868" s="100"/>
      <c r="B2868" s="3"/>
      <c r="C2868" s="102"/>
      <c r="D2868" s="3"/>
      <c r="E2868" s="3"/>
      <c r="F2868" s="125"/>
      <c r="G2868" s="108"/>
      <c r="H2868" s="108"/>
    </row>
    <row r="2869" spans="1:8" ht="15" x14ac:dyDescent="0.25">
      <c r="A2869" s="100"/>
      <c r="B2869" s="3"/>
      <c r="C2869" s="102"/>
      <c r="D2869" s="3"/>
      <c r="E2869" s="130"/>
      <c r="F2869" s="125"/>
      <c r="G2869" s="108"/>
      <c r="H2869" s="108"/>
    </row>
    <row r="2870" spans="1:8" ht="15" x14ac:dyDescent="0.25">
      <c r="A2870" s="100"/>
      <c r="B2870" s="130"/>
      <c r="C2870" s="102"/>
      <c r="D2870" s="3"/>
      <c r="E2870" s="130"/>
      <c r="F2870" s="125"/>
      <c r="G2870" s="108"/>
      <c r="H2870" s="108"/>
    </row>
    <row r="2871" spans="1:8" ht="15" x14ac:dyDescent="0.25">
      <c r="A2871" s="100"/>
      <c r="B2871" s="102"/>
      <c r="C2871" s="102"/>
      <c r="D2871" s="102"/>
      <c r="E2871" s="102"/>
      <c r="F2871" s="104"/>
      <c r="G2871" s="108"/>
      <c r="H2871" s="108"/>
    </row>
    <row r="2872" spans="1:8" ht="15" x14ac:dyDescent="0.25">
      <c r="A2872" s="100"/>
      <c r="B2872" s="130"/>
      <c r="C2872" s="101"/>
      <c r="D2872" s="130"/>
      <c r="E2872" s="130"/>
      <c r="F2872" s="114"/>
      <c r="G2872" s="108"/>
      <c r="H2872" s="108"/>
    </row>
    <row r="2873" spans="1:8" ht="15" x14ac:dyDescent="0.25">
      <c r="B2873" s="105"/>
      <c r="C2873" s="101"/>
      <c r="D2873" s="133"/>
      <c r="E2873" s="130"/>
      <c r="F2873" s="106"/>
      <c r="G2873" s="108"/>
      <c r="H2873" s="108"/>
    </row>
    <row r="2874" spans="1:8" ht="15" x14ac:dyDescent="0.25">
      <c r="B2874" s="105"/>
      <c r="C2874" s="101"/>
      <c r="D2874" s="130"/>
      <c r="E2874" s="126"/>
      <c r="F2874" s="114"/>
      <c r="G2874" s="108"/>
      <c r="H2874" s="108"/>
    </row>
    <row r="2875" spans="1:8" ht="15" x14ac:dyDescent="0.25">
      <c r="B2875" s="105"/>
      <c r="C2875" s="101"/>
      <c r="D2875" s="130"/>
      <c r="E2875" s="126"/>
      <c r="F2875" s="114"/>
      <c r="G2875" s="108"/>
      <c r="H2875" s="108"/>
    </row>
    <row r="2876" spans="1:8" ht="15" x14ac:dyDescent="0.25">
      <c r="B2876" s="130"/>
      <c r="C2876" s="101"/>
      <c r="D2876" s="130"/>
      <c r="E2876" s="130"/>
      <c r="F2876" s="114"/>
      <c r="G2876" s="107"/>
      <c r="H2876" s="108"/>
    </row>
    <row r="2877" spans="1:8" ht="15" x14ac:dyDescent="0.25">
      <c r="B2877" s="102"/>
      <c r="C2877" s="101"/>
      <c r="D2877" s="133"/>
      <c r="E2877" s="102"/>
      <c r="F2877" s="106"/>
      <c r="G2877" s="108"/>
      <c r="H2877" s="108"/>
    </row>
    <row r="2878" spans="1:8" ht="15" x14ac:dyDescent="0.25">
      <c r="B2878" s="105"/>
      <c r="C2878" s="101"/>
      <c r="D2878" s="133"/>
      <c r="E2878" s="105"/>
      <c r="F2878" s="106"/>
      <c r="G2878" s="108"/>
      <c r="H2878" s="108"/>
    </row>
    <row r="2879" spans="1:8" ht="15" x14ac:dyDescent="0.25">
      <c r="A2879" s="100"/>
      <c r="B2879" s="102"/>
      <c r="C2879" s="101"/>
      <c r="D2879" s="133"/>
      <c r="E2879" s="105"/>
      <c r="F2879" s="106"/>
      <c r="G2879" s="108"/>
      <c r="H2879" s="108"/>
    </row>
    <row r="2880" spans="1:8" ht="15" x14ac:dyDescent="0.25">
      <c r="A2880" s="100"/>
      <c r="B2880" s="102"/>
      <c r="C2880" s="101"/>
      <c r="D2880" s="133"/>
      <c r="E2880" s="105"/>
      <c r="F2880" s="106"/>
      <c r="G2880" s="108"/>
      <c r="H2880" s="108"/>
    </row>
    <row r="2881" spans="1:8" ht="15" x14ac:dyDescent="0.25">
      <c r="B2881" s="105"/>
      <c r="C2881" s="101"/>
      <c r="D2881" s="133"/>
      <c r="E2881" s="105"/>
      <c r="F2881" s="106"/>
      <c r="G2881" s="108"/>
      <c r="H2881" s="108"/>
    </row>
    <row r="2882" spans="1:8" ht="15" x14ac:dyDescent="0.25">
      <c r="A2882" s="100"/>
      <c r="B2882" s="130"/>
      <c r="C2882" s="102"/>
      <c r="D2882" s="130"/>
      <c r="E2882" s="130"/>
      <c r="F2882" s="114"/>
      <c r="G2882" s="108"/>
      <c r="H2882" s="108"/>
    </row>
    <row r="2883" spans="1:8" ht="15" x14ac:dyDescent="0.25">
      <c r="A2883" s="100"/>
      <c r="B2883" s="130"/>
      <c r="C2883" s="102"/>
      <c r="D2883" s="130"/>
      <c r="E2883" s="130"/>
      <c r="F2883" s="114"/>
      <c r="G2883" s="108"/>
      <c r="H2883" s="108"/>
    </row>
    <row r="2884" spans="1:8" ht="15" x14ac:dyDescent="0.25">
      <c r="A2884" s="100"/>
      <c r="B2884" s="130"/>
      <c r="C2884" s="102"/>
      <c r="D2884" s="130"/>
      <c r="E2884" s="130"/>
      <c r="F2884" s="114"/>
      <c r="G2884" s="108"/>
      <c r="H2884" s="108"/>
    </row>
    <row r="2885" spans="1:8" ht="15" x14ac:dyDescent="0.25">
      <c r="B2885" s="130"/>
      <c r="C2885" s="101"/>
      <c r="D2885" s="130"/>
      <c r="E2885" s="126"/>
      <c r="F2885" s="114"/>
      <c r="G2885" s="107"/>
      <c r="H2885" s="108"/>
    </row>
    <row r="2886" spans="1:8" ht="15" x14ac:dyDescent="0.25">
      <c r="A2886" s="100"/>
      <c r="B2886" s="130"/>
      <c r="C2886" s="102"/>
      <c r="D2886" s="130"/>
      <c r="E2886" s="130"/>
      <c r="F2886" s="114"/>
      <c r="G2886" s="108"/>
      <c r="H2886" s="108"/>
    </row>
    <row r="2887" spans="1:8" ht="15" x14ac:dyDescent="0.25">
      <c r="B2887" s="130"/>
      <c r="C2887" s="101"/>
      <c r="D2887" s="130"/>
      <c r="E2887" s="126"/>
      <c r="F2887" s="114"/>
      <c r="G2887" s="108"/>
      <c r="H2887" s="108"/>
    </row>
    <row r="2888" spans="1:8" ht="15" x14ac:dyDescent="0.25">
      <c r="B2888" s="130"/>
      <c r="C2888" s="101"/>
      <c r="D2888" s="130"/>
      <c r="E2888" s="130"/>
      <c r="F2888" s="114"/>
      <c r="G2888" s="107"/>
      <c r="H2888" s="108"/>
    </row>
    <row r="2889" spans="1:8" ht="15" x14ac:dyDescent="0.25">
      <c r="B2889" s="130"/>
      <c r="C2889" s="101"/>
      <c r="D2889" s="130"/>
      <c r="E2889" s="130"/>
      <c r="F2889" s="114"/>
      <c r="G2889" s="107"/>
      <c r="H2889" s="108"/>
    </row>
    <row r="2890" spans="1:8" ht="15" x14ac:dyDescent="0.25">
      <c r="A2890" s="100"/>
      <c r="B2890" s="130"/>
      <c r="C2890" s="101"/>
      <c r="D2890" s="130"/>
      <c r="E2890" s="130"/>
      <c r="F2890" s="114"/>
      <c r="G2890" s="107"/>
      <c r="H2890" s="108"/>
    </row>
    <row r="2891" spans="1:8" ht="15" x14ac:dyDescent="0.25">
      <c r="A2891" s="100"/>
      <c r="B2891" s="130"/>
      <c r="C2891" s="102"/>
      <c r="D2891" s="130"/>
      <c r="E2891" s="130"/>
      <c r="F2891" s="114"/>
      <c r="G2891" s="108"/>
      <c r="H2891" s="108"/>
    </row>
    <row r="2892" spans="1:8" ht="15" x14ac:dyDescent="0.25">
      <c r="B2892" s="102"/>
      <c r="C2892" s="101"/>
      <c r="D2892" s="133"/>
      <c r="E2892" s="102"/>
      <c r="F2892" s="111"/>
      <c r="G2892" s="108"/>
      <c r="H2892" s="108"/>
    </row>
    <row r="2893" spans="1:8" ht="15" x14ac:dyDescent="0.25">
      <c r="B2893" s="102"/>
      <c r="C2893" s="101"/>
      <c r="D2893" s="133"/>
      <c r="E2893" s="102"/>
      <c r="F2893" s="111"/>
      <c r="G2893" s="108"/>
      <c r="H2893" s="108"/>
    </row>
    <row r="2894" spans="1:8" ht="15" x14ac:dyDescent="0.25">
      <c r="B2894" s="102"/>
      <c r="C2894" s="101"/>
      <c r="D2894" s="133"/>
      <c r="E2894" s="102"/>
      <c r="F2894" s="111"/>
      <c r="G2894" s="108"/>
      <c r="H2894" s="108"/>
    </row>
    <row r="2895" spans="1:8" ht="15" x14ac:dyDescent="0.25">
      <c r="B2895" s="102"/>
      <c r="C2895" s="101"/>
      <c r="D2895" s="133"/>
      <c r="E2895" s="102"/>
      <c r="F2895" s="111"/>
      <c r="G2895" s="108"/>
      <c r="H2895" s="108"/>
    </row>
    <row r="2896" spans="1:8" ht="15" x14ac:dyDescent="0.25">
      <c r="B2896" s="102"/>
      <c r="C2896" s="101"/>
      <c r="D2896" s="133"/>
      <c r="E2896" s="102"/>
      <c r="F2896" s="106"/>
      <c r="G2896" s="108"/>
      <c r="H2896" s="108"/>
    </row>
    <row r="2897" spans="1:8" ht="15" x14ac:dyDescent="0.25">
      <c r="B2897" s="105"/>
      <c r="C2897" s="101"/>
      <c r="D2897" s="133"/>
      <c r="E2897" s="101"/>
      <c r="F2897" s="106"/>
      <c r="G2897" s="108"/>
      <c r="H2897" s="108"/>
    </row>
    <row r="2898" spans="1:8" ht="15" x14ac:dyDescent="0.25">
      <c r="B2898" s="105"/>
      <c r="C2898" s="101"/>
      <c r="D2898" s="102"/>
      <c r="F2898" s="106"/>
      <c r="G2898" s="108"/>
      <c r="H2898" s="108"/>
    </row>
    <row r="2899" spans="1:8" ht="15" x14ac:dyDescent="0.25">
      <c r="A2899" s="100"/>
      <c r="B2899" s="141"/>
      <c r="C2899" s="102"/>
      <c r="D2899" s="141"/>
      <c r="E2899" s="3"/>
      <c r="F2899" s="125"/>
      <c r="G2899" s="108"/>
      <c r="H2899" s="108"/>
    </row>
    <row r="2900" spans="1:8" ht="15" x14ac:dyDescent="0.25">
      <c r="B2900" s="105"/>
      <c r="C2900" s="101"/>
      <c r="D2900" s="133"/>
      <c r="E2900" s="105"/>
      <c r="F2900" s="106"/>
      <c r="G2900" s="108"/>
      <c r="H2900" s="108"/>
    </row>
    <row r="2901" spans="1:8" ht="15" x14ac:dyDescent="0.25">
      <c r="B2901" s="105"/>
      <c r="C2901" s="101"/>
      <c r="D2901" s="133"/>
      <c r="E2901" s="105"/>
      <c r="F2901" s="104"/>
      <c r="G2901" s="108"/>
      <c r="H2901" s="108"/>
    </row>
    <row r="2902" spans="1:8" ht="15" x14ac:dyDescent="0.25">
      <c r="B2902" s="105"/>
      <c r="C2902" s="101"/>
      <c r="D2902" s="133"/>
      <c r="E2902" s="105"/>
      <c r="F2902" s="106"/>
      <c r="G2902" s="108"/>
      <c r="H2902" s="108"/>
    </row>
    <row r="2903" spans="1:8" ht="15" x14ac:dyDescent="0.25">
      <c r="B2903" s="105"/>
      <c r="C2903" s="101"/>
      <c r="D2903" s="133"/>
      <c r="E2903" s="105"/>
      <c r="F2903" s="106"/>
      <c r="G2903" s="108"/>
      <c r="H2903" s="108"/>
    </row>
    <row r="2904" spans="1:8" ht="15" x14ac:dyDescent="0.25">
      <c r="A2904" s="100"/>
      <c r="B2904" s="105"/>
      <c r="C2904" s="115"/>
      <c r="D2904" s="105"/>
      <c r="E2904" s="105"/>
      <c r="F2904" s="120"/>
      <c r="G2904" s="108"/>
      <c r="H2904" s="108"/>
    </row>
    <row r="2905" spans="1:8" ht="15" x14ac:dyDescent="0.25">
      <c r="A2905" s="100"/>
      <c r="B2905" s="105"/>
      <c r="C2905" s="115"/>
      <c r="D2905" s="117"/>
      <c r="E2905" s="122"/>
      <c r="F2905" s="120"/>
      <c r="G2905" s="108"/>
      <c r="H2905" s="108"/>
    </row>
    <row r="2906" spans="1:8" ht="15" x14ac:dyDescent="0.25">
      <c r="B2906" s="105"/>
      <c r="C2906" s="101"/>
      <c r="D2906" s="133"/>
      <c r="E2906" s="100"/>
      <c r="F2906" s="106"/>
      <c r="G2906" s="108"/>
      <c r="H2906" s="108"/>
    </row>
    <row r="2907" spans="1:8" ht="15" x14ac:dyDescent="0.25">
      <c r="B2907" s="105"/>
      <c r="C2907" s="101"/>
      <c r="D2907" s="102"/>
      <c r="E2907" s="105"/>
      <c r="F2907" s="104"/>
      <c r="G2907" s="108"/>
      <c r="H2907" s="108"/>
    </row>
    <row r="2908" spans="1:8" ht="15" x14ac:dyDescent="0.25">
      <c r="B2908" s="102"/>
      <c r="C2908" s="101"/>
      <c r="D2908" s="130"/>
      <c r="E2908" s="126"/>
      <c r="F2908" s="114"/>
      <c r="G2908" s="107"/>
      <c r="H2908" s="108"/>
    </row>
    <row r="2909" spans="1:8" ht="15" x14ac:dyDescent="0.25">
      <c r="B2909" s="105"/>
      <c r="C2909" s="101"/>
      <c r="D2909" s="130"/>
      <c r="E2909" s="126"/>
      <c r="F2909" s="114"/>
      <c r="G2909" s="108"/>
      <c r="H2909" s="108"/>
    </row>
    <row r="2910" spans="1:8" ht="15" x14ac:dyDescent="0.25">
      <c r="B2910" s="130"/>
      <c r="C2910" s="101"/>
      <c r="D2910" s="130"/>
      <c r="E2910" s="126"/>
      <c r="F2910" s="114"/>
      <c r="G2910" s="107"/>
      <c r="H2910" s="108"/>
    </row>
    <row r="2911" spans="1:8" ht="15" x14ac:dyDescent="0.25">
      <c r="A2911" s="100"/>
      <c r="B2911" s="105"/>
      <c r="C2911" s="119"/>
      <c r="D2911" s="122"/>
      <c r="E2911" s="122"/>
      <c r="F2911" s="120"/>
      <c r="G2911" s="109"/>
      <c r="H2911" s="108"/>
    </row>
    <row r="2912" spans="1:8" ht="15" x14ac:dyDescent="0.25">
      <c r="A2912" s="100"/>
      <c r="B2912" s="105"/>
      <c r="C2912" s="119"/>
      <c r="D2912" s="105"/>
      <c r="E2912" s="100"/>
      <c r="F2912" s="111"/>
      <c r="G2912" s="109"/>
      <c r="H2912" s="108"/>
    </row>
    <row r="2913" spans="1:8" ht="15" x14ac:dyDescent="0.25">
      <c r="A2913" s="100"/>
      <c r="B2913" s="130"/>
      <c r="C2913" s="115"/>
      <c r="D2913" s="130"/>
      <c r="E2913" s="130"/>
      <c r="F2913" s="114"/>
      <c r="G2913" s="108"/>
      <c r="H2913" s="108"/>
    </row>
    <row r="2914" spans="1:8" ht="15" x14ac:dyDescent="0.25">
      <c r="A2914" s="100"/>
      <c r="B2914" s="130"/>
      <c r="C2914" s="115"/>
      <c r="D2914" s="130"/>
      <c r="E2914" s="126"/>
      <c r="F2914" s="114"/>
      <c r="G2914" s="108"/>
      <c r="H2914" s="108"/>
    </row>
    <row r="2915" spans="1:8" ht="15" x14ac:dyDescent="0.25">
      <c r="B2915" s="130"/>
      <c r="C2915" s="101"/>
      <c r="D2915" s="130"/>
      <c r="E2915" s="126"/>
      <c r="F2915" s="114"/>
      <c r="G2915" s="108"/>
      <c r="H2915" s="108"/>
    </row>
    <row r="2916" spans="1:8" ht="15" x14ac:dyDescent="0.25">
      <c r="A2916" s="100"/>
      <c r="B2916" s="130"/>
      <c r="C2916" s="102"/>
      <c r="D2916" s="130"/>
      <c r="E2916" s="130"/>
      <c r="F2916" s="114"/>
      <c r="G2916" s="108"/>
      <c r="H2916" s="108"/>
    </row>
    <row r="2917" spans="1:8" ht="15" x14ac:dyDescent="0.25">
      <c r="A2917" s="100"/>
      <c r="B2917" s="130"/>
      <c r="C2917" s="102"/>
      <c r="D2917" s="130"/>
      <c r="E2917" s="130"/>
      <c r="F2917" s="114"/>
      <c r="G2917" s="108"/>
      <c r="H2917" s="108"/>
    </row>
    <row r="2918" spans="1:8" ht="15" x14ac:dyDescent="0.25">
      <c r="A2918" s="100"/>
      <c r="B2918" s="3"/>
      <c r="C2918" s="102"/>
      <c r="D2918" s="3"/>
      <c r="E2918" s="3"/>
      <c r="F2918" s="125"/>
      <c r="G2918" s="108"/>
      <c r="H2918" s="108"/>
    </row>
    <row r="2919" spans="1:8" ht="15" x14ac:dyDescent="0.25">
      <c r="B2919" s="102"/>
      <c r="C2919" s="101"/>
      <c r="D2919" s="130"/>
      <c r="E2919" s="126"/>
      <c r="F2919" s="114"/>
      <c r="G2919" s="108"/>
      <c r="H2919" s="108"/>
    </row>
    <row r="2920" spans="1:8" ht="15" x14ac:dyDescent="0.25">
      <c r="A2920" s="100"/>
      <c r="B2920" s="102"/>
      <c r="C2920" s="101"/>
      <c r="D2920" s="102"/>
      <c r="E2920" s="102"/>
      <c r="F2920" s="111"/>
      <c r="G2920" s="108"/>
      <c r="H2920" s="108"/>
    </row>
    <row r="2921" spans="1:8" ht="15" x14ac:dyDescent="0.25">
      <c r="A2921" s="100"/>
      <c r="B2921" s="102"/>
      <c r="C2921" s="101"/>
      <c r="D2921" s="102"/>
      <c r="E2921" s="102"/>
      <c r="F2921" s="111"/>
      <c r="G2921" s="108"/>
      <c r="H2921" s="108"/>
    </row>
    <row r="2922" spans="1:8" ht="15" x14ac:dyDescent="0.25">
      <c r="B2922" s="105"/>
      <c r="C2922" s="101"/>
      <c r="D2922" s="133"/>
      <c r="E2922" s="102"/>
      <c r="F2922" s="106"/>
      <c r="G2922" s="108"/>
      <c r="H2922" s="108"/>
    </row>
    <row r="2923" spans="1:8" ht="15" x14ac:dyDescent="0.25">
      <c r="A2923" s="100"/>
      <c r="B2923" s="141"/>
      <c r="C2923" s="102"/>
      <c r="D2923" s="141"/>
      <c r="E2923" s="3"/>
      <c r="F2923" s="125"/>
      <c r="G2923" s="108"/>
      <c r="H2923" s="108"/>
    </row>
    <row r="2924" spans="1:8" ht="15" x14ac:dyDescent="0.25">
      <c r="B2924" s="105"/>
      <c r="C2924" s="101"/>
      <c r="D2924" s="133"/>
      <c r="E2924" s="100"/>
      <c r="F2924" s="111"/>
      <c r="G2924" s="108"/>
      <c r="H2924" s="108"/>
    </row>
    <row r="2925" spans="1:8" ht="15" x14ac:dyDescent="0.25">
      <c r="B2925" s="102"/>
      <c r="C2925" s="101"/>
      <c r="D2925" s="133"/>
      <c r="E2925" s="101"/>
      <c r="F2925" s="106"/>
      <c r="G2925" s="108"/>
      <c r="H2925" s="108"/>
    </row>
    <row r="2926" spans="1:8" ht="15" x14ac:dyDescent="0.25">
      <c r="B2926" s="130"/>
      <c r="C2926" s="101"/>
      <c r="D2926" s="130"/>
      <c r="E2926" s="126"/>
      <c r="F2926" s="114"/>
      <c r="G2926" s="108"/>
      <c r="H2926" s="108"/>
    </row>
    <row r="2927" spans="1:8" ht="15" x14ac:dyDescent="0.25">
      <c r="B2927" s="113"/>
      <c r="C2927" s="115"/>
      <c r="D2927" s="131"/>
      <c r="E2927" s="117"/>
      <c r="F2927" s="118"/>
      <c r="G2927" s="108"/>
      <c r="H2927" s="108"/>
    </row>
    <row r="2928" spans="1:8" ht="15" x14ac:dyDescent="0.25">
      <c r="A2928" s="100"/>
      <c r="B2928" s="102"/>
      <c r="C2928" s="101"/>
      <c r="D2928" s="102"/>
      <c r="E2928" s="102"/>
      <c r="F2928" s="106"/>
      <c r="G2928" s="108"/>
      <c r="H2928" s="108"/>
    </row>
    <row r="2929" spans="1:8" ht="15" x14ac:dyDescent="0.25">
      <c r="B2929" s="105"/>
      <c r="C2929" s="101"/>
      <c r="D2929" s="133"/>
      <c r="E2929" s="102"/>
      <c r="F2929" s="106"/>
      <c r="G2929" s="108"/>
      <c r="H2929" s="108"/>
    </row>
    <row r="2930" spans="1:8" ht="15" x14ac:dyDescent="0.25">
      <c r="B2930" s="102"/>
      <c r="C2930" s="101"/>
      <c r="D2930" s="133"/>
      <c r="E2930" s="101"/>
      <c r="F2930" s="106"/>
      <c r="G2930" s="108"/>
      <c r="H2930" s="108"/>
    </row>
    <row r="2931" spans="1:8" ht="15" x14ac:dyDescent="0.25">
      <c r="A2931" s="100"/>
      <c r="B2931" s="102"/>
      <c r="C2931" s="101"/>
      <c r="D2931" s="105"/>
      <c r="E2931" s="105"/>
      <c r="F2931" s="138"/>
      <c r="G2931" s="108"/>
      <c r="H2931" s="108"/>
    </row>
    <row r="2932" spans="1:8" ht="15" x14ac:dyDescent="0.25">
      <c r="B2932" s="102"/>
      <c r="C2932" s="101"/>
      <c r="D2932" s="133"/>
      <c r="E2932" s="101"/>
      <c r="F2932" s="106"/>
      <c r="G2932" s="108"/>
      <c r="H2932" s="108"/>
    </row>
    <row r="2933" spans="1:8" ht="15" x14ac:dyDescent="0.25">
      <c r="A2933" s="100"/>
      <c r="B2933" s="130"/>
      <c r="C2933" s="102"/>
      <c r="D2933" s="130"/>
      <c r="E2933" s="130"/>
      <c r="F2933" s="114"/>
      <c r="G2933" s="108"/>
      <c r="H2933" s="108"/>
    </row>
    <row r="2934" spans="1:8" ht="15" x14ac:dyDescent="0.25">
      <c r="B2934" s="102"/>
      <c r="C2934" s="101"/>
      <c r="D2934" s="130"/>
      <c r="E2934" s="130"/>
      <c r="F2934" s="114"/>
      <c r="G2934" s="108"/>
      <c r="H2934" s="108"/>
    </row>
    <row r="2935" spans="1:8" ht="15" x14ac:dyDescent="0.25">
      <c r="B2935" s="105"/>
      <c r="C2935" s="101"/>
      <c r="D2935" s="133"/>
      <c r="E2935" s="100"/>
      <c r="F2935" s="111"/>
      <c r="G2935" s="108"/>
      <c r="H2935" s="108"/>
    </row>
    <row r="2936" spans="1:8" ht="15" x14ac:dyDescent="0.25">
      <c r="B2936" s="130"/>
      <c r="C2936" s="101"/>
      <c r="D2936" s="130"/>
      <c r="E2936" s="126"/>
      <c r="F2936" s="114"/>
      <c r="G2936" s="107"/>
      <c r="H2936" s="108"/>
    </row>
    <row r="2937" spans="1:8" ht="15" x14ac:dyDescent="0.25">
      <c r="A2937" s="100"/>
      <c r="B2937" s="102"/>
      <c r="C2937" s="101"/>
      <c r="D2937" s="102"/>
      <c r="E2937" s="102"/>
      <c r="F2937" s="111"/>
      <c r="G2937" s="108"/>
      <c r="H2937" s="108"/>
    </row>
    <row r="2938" spans="1:8" ht="15" x14ac:dyDescent="0.25">
      <c r="B2938" s="102"/>
      <c r="C2938" s="115"/>
      <c r="D2938" s="131"/>
      <c r="E2938" s="117"/>
      <c r="F2938" s="118"/>
      <c r="G2938" s="108"/>
      <c r="H2938" s="108"/>
    </row>
    <row r="2939" spans="1:8" ht="15" x14ac:dyDescent="0.25">
      <c r="B2939" s="105"/>
      <c r="C2939" s="115"/>
      <c r="D2939" s="131"/>
      <c r="E2939" s="119"/>
      <c r="F2939" s="118"/>
      <c r="G2939" s="108"/>
      <c r="H2939" s="108"/>
    </row>
    <row r="2940" spans="1:8" ht="15" x14ac:dyDescent="0.25">
      <c r="A2940" s="100"/>
      <c r="B2940" s="3"/>
      <c r="C2940" s="117"/>
      <c r="D2940" s="3"/>
      <c r="E2940" s="3"/>
      <c r="F2940" s="125"/>
      <c r="G2940" s="108"/>
      <c r="H2940" s="108"/>
    </row>
    <row r="2941" spans="1:8" ht="15" x14ac:dyDescent="0.25">
      <c r="A2941" s="100"/>
      <c r="B2941" s="130"/>
      <c r="C2941" s="101"/>
      <c r="D2941" s="3"/>
      <c r="E2941" s="100"/>
      <c r="F2941" s="134"/>
      <c r="G2941" s="108"/>
      <c r="H2941" s="108"/>
    </row>
    <row r="2942" spans="1:8" ht="15" x14ac:dyDescent="0.25">
      <c r="A2942" s="100"/>
      <c r="B2942" s="102"/>
      <c r="C2942" s="101"/>
      <c r="D2942" s="102"/>
      <c r="E2942" s="101"/>
      <c r="F2942" s="111"/>
      <c r="G2942" s="108"/>
      <c r="H2942" s="108"/>
    </row>
    <row r="2943" spans="1:8" ht="15" x14ac:dyDescent="0.25">
      <c r="A2943" s="100"/>
      <c r="B2943" s="3"/>
      <c r="C2943" s="102"/>
      <c r="D2943" s="3"/>
      <c r="E2943" s="3"/>
      <c r="F2943" s="125"/>
      <c r="G2943" s="108"/>
      <c r="H2943" s="108"/>
    </row>
    <row r="2944" spans="1:8" ht="15" x14ac:dyDescent="0.25">
      <c r="A2944" s="100"/>
      <c r="B2944" s="130"/>
      <c r="C2944" s="102"/>
      <c r="D2944" s="130"/>
      <c r="E2944" s="130"/>
      <c r="F2944" s="114"/>
      <c r="G2944" s="108"/>
      <c r="H2944" s="108"/>
    </row>
    <row r="2945" spans="1:8" ht="15" x14ac:dyDescent="0.25">
      <c r="B2945" s="102"/>
      <c r="C2945" s="115"/>
      <c r="D2945" s="131"/>
      <c r="E2945" s="117"/>
      <c r="F2945" s="118"/>
      <c r="G2945" s="108"/>
      <c r="H2945" s="108"/>
    </row>
    <row r="2946" spans="1:8" ht="15" x14ac:dyDescent="0.25">
      <c r="A2946" s="100"/>
      <c r="B2946" s="105"/>
      <c r="C2946" s="101"/>
      <c r="D2946" s="102"/>
      <c r="E2946" s="105"/>
      <c r="F2946" s="111"/>
      <c r="G2946" s="108"/>
      <c r="H2946" s="108"/>
    </row>
    <row r="2947" spans="1:8" ht="15" x14ac:dyDescent="0.25">
      <c r="B2947" s="102"/>
      <c r="C2947" s="115"/>
      <c r="D2947" s="131"/>
      <c r="E2947" s="117"/>
      <c r="F2947" s="118"/>
      <c r="G2947" s="108"/>
      <c r="H2947" s="108"/>
    </row>
    <row r="2948" spans="1:8" ht="15" x14ac:dyDescent="0.25">
      <c r="A2948" s="100"/>
      <c r="B2948" s="129"/>
      <c r="C2948" s="117"/>
      <c r="D2948" s="105"/>
      <c r="E2948" s="105"/>
      <c r="F2948" s="112"/>
      <c r="G2948" s="108"/>
      <c r="H2948" s="108"/>
    </row>
    <row r="2949" spans="1:8" ht="15" x14ac:dyDescent="0.25">
      <c r="A2949" s="100"/>
      <c r="B2949" s="113"/>
      <c r="C2949" s="101"/>
      <c r="D2949" s="102"/>
      <c r="E2949" s="102"/>
      <c r="F2949" s="111"/>
      <c r="G2949" s="108"/>
      <c r="H2949" s="108"/>
    </row>
    <row r="2950" spans="1:8" ht="15" x14ac:dyDescent="0.25">
      <c r="A2950" s="100"/>
      <c r="B2950" s="130"/>
      <c r="C2950" s="101"/>
      <c r="D2950" s="130"/>
      <c r="E2950" s="126"/>
      <c r="F2950" s="114"/>
      <c r="G2950" s="108"/>
      <c r="H2950" s="108"/>
    </row>
    <row r="2951" spans="1:8" ht="15" x14ac:dyDescent="0.25">
      <c r="A2951" s="100"/>
      <c r="B2951" s="130"/>
      <c r="C2951" s="102"/>
      <c r="D2951" s="130"/>
      <c r="E2951" s="130"/>
      <c r="F2951" s="114"/>
      <c r="G2951" s="108"/>
      <c r="H2951" s="108"/>
    </row>
    <row r="2952" spans="1:8" ht="15" x14ac:dyDescent="0.25">
      <c r="A2952" s="100"/>
      <c r="B2952" s="130"/>
      <c r="C2952" s="102"/>
      <c r="D2952" s="130"/>
      <c r="E2952" s="130"/>
      <c r="F2952" s="114"/>
      <c r="G2952" s="108"/>
      <c r="H2952" s="108"/>
    </row>
    <row r="2953" spans="1:8" ht="15" x14ac:dyDescent="0.25">
      <c r="A2953" s="100"/>
      <c r="B2953" s="130"/>
      <c r="C2953" s="102"/>
      <c r="D2953" s="130"/>
      <c r="E2953" s="130"/>
      <c r="F2953" s="114"/>
      <c r="G2953" s="108"/>
      <c r="H2953" s="108"/>
    </row>
    <row r="2954" spans="1:8" ht="15" x14ac:dyDescent="0.25">
      <c r="A2954" s="100"/>
      <c r="B2954" s="130"/>
      <c r="C2954" s="102"/>
      <c r="D2954" s="130"/>
      <c r="E2954" s="130"/>
      <c r="F2954" s="114"/>
      <c r="G2954" s="108"/>
      <c r="H2954" s="108"/>
    </row>
    <row r="2955" spans="1:8" ht="15" x14ac:dyDescent="0.25">
      <c r="A2955" s="100"/>
      <c r="B2955" s="130"/>
      <c r="C2955" s="102"/>
      <c r="D2955" s="130"/>
      <c r="E2955" s="130"/>
      <c r="F2955" s="106"/>
      <c r="G2955" s="108"/>
      <c r="H2955" s="108"/>
    </row>
    <row r="2956" spans="1:8" ht="15" x14ac:dyDescent="0.25">
      <c r="A2956" s="100"/>
      <c r="B2956" s="130"/>
      <c r="C2956" s="102"/>
      <c r="D2956" s="130"/>
      <c r="E2956" s="130"/>
      <c r="F2956" s="114"/>
      <c r="G2956" s="108"/>
      <c r="H2956" s="108"/>
    </row>
    <row r="2957" spans="1:8" ht="15" x14ac:dyDescent="0.25">
      <c r="A2957" s="100"/>
      <c r="B2957" s="130"/>
      <c r="C2957" s="102"/>
      <c r="D2957" s="130"/>
      <c r="E2957" s="130"/>
      <c r="F2957" s="114"/>
      <c r="G2957" s="108"/>
      <c r="H2957" s="108"/>
    </row>
    <row r="2958" spans="1:8" ht="15" x14ac:dyDescent="0.25">
      <c r="A2958" s="100"/>
      <c r="B2958" s="130"/>
      <c r="C2958" s="102"/>
      <c r="D2958" s="130"/>
      <c r="E2958" s="130"/>
      <c r="F2958" s="114"/>
      <c r="G2958" s="108"/>
      <c r="H2958" s="108"/>
    </row>
    <row r="2959" spans="1:8" ht="15" x14ac:dyDescent="0.25">
      <c r="A2959" s="100"/>
      <c r="B2959" s="130"/>
      <c r="C2959" s="102"/>
      <c r="D2959" s="130"/>
      <c r="E2959" s="130"/>
      <c r="F2959" s="114"/>
      <c r="G2959" s="108"/>
      <c r="H2959" s="108"/>
    </row>
    <row r="2960" spans="1:8" ht="15" x14ac:dyDescent="0.25">
      <c r="A2960" s="100"/>
      <c r="B2960" s="130"/>
      <c r="C2960" s="102"/>
      <c r="D2960" s="130"/>
      <c r="E2960" s="130"/>
      <c r="F2960" s="114"/>
      <c r="G2960" s="108"/>
      <c r="H2960" s="108"/>
    </row>
    <row r="2961" spans="1:8" ht="15" x14ac:dyDescent="0.25">
      <c r="A2961" s="100"/>
      <c r="B2961" s="130"/>
      <c r="C2961" s="102"/>
      <c r="D2961" s="130"/>
      <c r="E2961" s="130"/>
      <c r="F2961" s="114"/>
      <c r="G2961" s="108"/>
      <c r="H2961" s="108"/>
    </row>
    <row r="2962" spans="1:8" ht="15" x14ac:dyDescent="0.25">
      <c r="B2962" s="130"/>
      <c r="C2962" s="115"/>
      <c r="D2962" s="130"/>
      <c r="E2962" s="130"/>
      <c r="F2962" s="114"/>
      <c r="G2962" s="107"/>
      <c r="H2962" s="108"/>
    </row>
    <row r="2963" spans="1:8" ht="15" x14ac:dyDescent="0.25">
      <c r="A2963" s="100"/>
      <c r="B2963" s="130"/>
      <c r="C2963" s="117"/>
      <c r="D2963" s="3"/>
      <c r="E2963" s="3"/>
      <c r="F2963" s="106"/>
      <c r="G2963" s="108"/>
      <c r="H2963" s="108"/>
    </row>
    <row r="2964" spans="1:8" ht="15" x14ac:dyDescent="0.25">
      <c r="A2964" s="100"/>
      <c r="B2964" s="130"/>
      <c r="C2964" s="117"/>
      <c r="D2964" s="130"/>
      <c r="E2964" s="3"/>
      <c r="F2964" s="114"/>
      <c r="G2964" s="108"/>
      <c r="H2964" s="108"/>
    </row>
    <row r="2965" spans="1:8" ht="15" x14ac:dyDescent="0.25">
      <c r="A2965" s="100"/>
      <c r="B2965" s="130"/>
      <c r="C2965" s="117"/>
      <c r="D2965" s="3"/>
      <c r="E2965" s="3"/>
      <c r="F2965" s="114"/>
      <c r="G2965" s="108"/>
      <c r="H2965" s="108"/>
    </row>
    <row r="2966" spans="1:8" ht="15" x14ac:dyDescent="0.25">
      <c r="A2966" s="100"/>
      <c r="B2966" s="130"/>
      <c r="C2966" s="117"/>
      <c r="D2966" s="130"/>
      <c r="E2966" s="130"/>
      <c r="F2966" s="114"/>
      <c r="G2966" s="108"/>
      <c r="H2966" s="108"/>
    </row>
    <row r="2967" spans="1:8" ht="15" x14ac:dyDescent="0.25">
      <c r="A2967" s="100"/>
      <c r="B2967" s="130"/>
      <c r="C2967" s="117"/>
      <c r="D2967" s="130"/>
      <c r="E2967" s="130"/>
      <c r="F2967" s="114"/>
      <c r="G2967" s="108"/>
      <c r="H2967" s="108"/>
    </row>
    <row r="2968" spans="1:8" ht="15" x14ac:dyDescent="0.25">
      <c r="A2968" s="100"/>
      <c r="B2968" s="3"/>
      <c r="C2968" s="117"/>
      <c r="D2968" s="3"/>
      <c r="E2968" s="3"/>
      <c r="F2968" s="125"/>
      <c r="G2968" s="108"/>
      <c r="H2968" s="108"/>
    </row>
    <row r="2969" spans="1:8" ht="15" x14ac:dyDescent="0.25">
      <c r="B2969" s="102"/>
      <c r="C2969" s="115"/>
      <c r="D2969" s="131"/>
      <c r="E2969" s="117"/>
      <c r="F2969" s="118"/>
      <c r="G2969" s="108"/>
      <c r="H2969" s="108"/>
    </row>
    <row r="2970" spans="1:8" ht="15" x14ac:dyDescent="0.25">
      <c r="A2970" s="100"/>
      <c r="B2970" s="102"/>
      <c r="C2970" s="101"/>
      <c r="D2970" s="102"/>
      <c r="E2970" s="102"/>
      <c r="F2970" s="111"/>
      <c r="G2970" s="108"/>
      <c r="H2970" s="108"/>
    </row>
    <row r="2971" spans="1:8" ht="15" x14ac:dyDescent="0.25">
      <c r="A2971" s="100"/>
      <c r="B2971" s="102"/>
      <c r="C2971" s="101"/>
      <c r="D2971" s="102"/>
      <c r="E2971" s="101"/>
      <c r="F2971" s="111"/>
      <c r="G2971" s="108"/>
      <c r="H2971" s="108"/>
    </row>
    <row r="2972" spans="1:8" ht="15" x14ac:dyDescent="0.25">
      <c r="A2972" s="100"/>
      <c r="B2972" s="102"/>
      <c r="C2972" s="115"/>
      <c r="D2972" s="102"/>
      <c r="E2972" s="102"/>
      <c r="F2972" s="111"/>
      <c r="G2972" s="108"/>
      <c r="H2972" s="108"/>
    </row>
    <row r="2973" spans="1:8" ht="15" x14ac:dyDescent="0.25">
      <c r="B2973" s="102"/>
      <c r="C2973" s="115"/>
      <c r="D2973" s="131"/>
      <c r="E2973" s="117"/>
      <c r="F2973" s="116"/>
      <c r="G2973" s="108"/>
      <c r="H2973" s="108"/>
    </row>
    <row r="2974" spans="1:8" ht="15" x14ac:dyDescent="0.25">
      <c r="A2974" s="100"/>
      <c r="B2974" s="102"/>
      <c r="C2974" s="115"/>
      <c r="D2974" s="102"/>
      <c r="E2974" s="102"/>
      <c r="F2974" s="111"/>
      <c r="G2974" s="108"/>
      <c r="H2974" s="108"/>
    </row>
    <row r="2975" spans="1:8" ht="15" x14ac:dyDescent="0.25">
      <c r="A2975" s="100"/>
      <c r="B2975" s="102"/>
      <c r="C2975" s="101"/>
      <c r="D2975" s="102"/>
      <c r="E2975" s="101"/>
      <c r="F2975" s="111"/>
      <c r="G2975" s="108"/>
      <c r="H2975" s="108"/>
    </row>
    <row r="2976" spans="1:8" ht="15" x14ac:dyDescent="0.25">
      <c r="A2976" s="100"/>
      <c r="B2976" s="102"/>
      <c r="C2976" s="101"/>
      <c r="D2976" s="102"/>
      <c r="E2976" s="101"/>
      <c r="F2976" s="111"/>
      <c r="G2976" s="108"/>
      <c r="H2976" s="108"/>
    </row>
    <row r="2977" spans="1:8" ht="15" x14ac:dyDescent="0.25">
      <c r="A2977" s="100"/>
      <c r="B2977" s="105"/>
      <c r="C2977" s="101"/>
      <c r="D2977" s="102"/>
      <c r="E2977" s="101"/>
      <c r="F2977" s="111"/>
      <c r="G2977" s="108"/>
      <c r="H2977" s="108"/>
    </row>
    <row r="2978" spans="1:8" ht="15" x14ac:dyDescent="0.25">
      <c r="A2978" s="100"/>
      <c r="B2978" s="105"/>
      <c r="C2978" s="101"/>
      <c r="D2978" s="102"/>
      <c r="E2978" s="105"/>
      <c r="F2978" s="104"/>
      <c r="G2978" s="108"/>
      <c r="H2978" s="108"/>
    </row>
    <row r="2979" spans="1:8" ht="15" x14ac:dyDescent="0.25">
      <c r="A2979" s="100"/>
      <c r="B2979" s="105"/>
      <c r="C2979" s="101"/>
      <c r="D2979" s="102"/>
      <c r="E2979" s="105"/>
      <c r="F2979" s="111"/>
      <c r="G2979" s="108"/>
      <c r="H2979" s="108"/>
    </row>
    <row r="2980" spans="1:8" ht="15" x14ac:dyDescent="0.25">
      <c r="A2980" s="100"/>
      <c r="B2980" s="105"/>
      <c r="C2980" s="101"/>
      <c r="D2980" s="102"/>
      <c r="E2980" s="105"/>
      <c r="F2980" s="111"/>
      <c r="G2980" s="108"/>
      <c r="H2980" s="108"/>
    </row>
    <row r="2981" spans="1:8" ht="15" x14ac:dyDescent="0.25">
      <c r="A2981" s="100"/>
      <c r="B2981" s="105"/>
      <c r="C2981" s="101"/>
      <c r="D2981" s="130"/>
      <c r="E2981" s="126"/>
      <c r="F2981" s="114"/>
      <c r="G2981" s="108"/>
      <c r="H2981" s="108"/>
    </row>
    <row r="2982" spans="1:8" ht="15" x14ac:dyDescent="0.25">
      <c r="A2982" s="100"/>
      <c r="B2982" s="102"/>
      <c r="C2982" s="101"/>
      <c r="D2982" s="130"/>
      <c r="E2982" s="126"/>
      <c r="F2982" s="114"/>
      <c r="G2982" s="108"/>
      <c r="H2982" s="108"/>
    </row>
    <row r="2983" spans="1:8" ht="15" x14ac:dyDescent="0.25">
      <c r="A2983" s="100"/>
      <c r="B2983" s="130"/>
      <c r="C2983" s="101"/>
      <c r="D2983" s="130"/>
      <c r="E2983" s="126"/>
      <c r="F2983" s="114"/>
      <c r="G2983" s="108"/>
      <c r="H2983" s="108"/>
    </row>
    <row r="2984" spans="1:8" ht="15" x14ac:dyDescent="0.25">
      <c r="A2984" s="100"/>
      <c r="B2984" s="130"/>
      <c r="C2984" s="102"/>
      <c r="D2984" s="130"/>
      <c r="E2984" s="130"/>
      <c r="F2984" s="114"/>
      <c r="G2984" s="108"/>
      <c r="H2984" s="108"/>
    </row>
    <row r="2985" spans="1:8" ht="15" x14ac:dyDescent="0.25">
      <c r="A2985" s="100"/>
      <c r="B2985" s="130"/>
      <c r="C2985" s="117"/>
      <c r="D2985" s="3"/>
      <c r="E2985" s="130"/>
      <c r="F2985" s="114"/>
      <c r="G2985" s="108"/>
      <c r="H2985" s="108"/>
    </row>
    <row r="2986" spans="1:8" ht="15" x14ac:dyDescent="0.25">
      <c r="A2986" s="100"/>
      <c r="B2986" s="130"/>
      <c r="C2986" s="115"/>
      <c r="D2986" s="130"/>
      <c r="E2986" s="130"/>
      <c r="F2986" s="114"/>
      <c r="G2986" s="107"/>
      <c r="H2986" s="108"/>
    </row>
    <row r="2987" spans="1:8" ht="15" x14ac:dyDescent="0.25">
      <c r="A2987" s="100"/>
      <c r="B2987" s="130"/>
      <c r="C2987" s="115"/>
      <c r="D2987" s="130"/>
      <c r="E2987" s="130"/>
      <c r="F2987" s="114"/>
      <c r="G2987" s="108"/>
      <c r="H2987" s="108"/>
    </row>
    <row r="2988" spans="1:8" ht="15" x14ac:dyDescent="0.25">
      <c r="A2988" s="100"/>
      <c r="B2988" s="130"/>
      <c r="C2988" s="102"/>
      <c r="D2988" s="130"/>
      <c r="E2988" s="130"/>
      <c r="F2988" s="114"/>
      <c r="G2988" s="108"/>
      <c r="H2988" s="108"/>
    </row>
    <row r="2989" spans="1:8" ht="15" x14ac:dyDescent="0.25">
      <c r="A2989" s="100"/>
      <c r="B2989" s="130"/>
      <c r="C2989" s="101"/>
      <c r="D2989" s="130"/>
      <c r="E2989" s="126"/>
      <c r="F2989" s="114"/>
      <c r="G2989" s="108"/>
      <c r="H2989" s="108"/>
    </row>
    <row r="2990" spans="1:8" ht="15" x14ac:dyDescent="0.25">
      <c r="A2990" s="100"/>
      <c r="B2990" s="102"/>
      <c r="C2990" s="101"/>
      <c r="D2990" s="130"/>
      <c r="E2990" s="126"/>
      <c r="F2990" s="114"/>
      <c r="G2990" s="108"/>
      <c r="H2990" s="108"/>
    </row>
    <row r="2991" spans="1:8" ht="15" x14ac:dyDescent="0.25">
      <c r="A2991" s="100"/>
      <c r="B2991" s="105"/>
      <c r="C2991" s="101"/>
      <c r="D2991" s="130"/>
      <c r="E2991" s="126"/>
      <c r="F2991" s="114"/>
      <c r="G2991" s="108"/>
      <c r="H2991" s="108"/>
    </row>
    <row r="2992" spans="1:8" ht="15" x14ac:dyDescent="0.25">
      <c r="A2992" s="100"/>
      <c r="B2992" s="105"/>
      <c r="C2992" s="101"/>
      <c r="D2992" s="130"/>
      <c r="E2992" s="126"/>
      <c r="F2992" s="114"/>
      <c r="G2992" s="108"/>
      <c r="H2992" s="108"/>
    </row>
    <row r="2993" spans="1:8" ht="15" x14ac:dyDescent="0.25">
      <c r="A2993" s="100"/>
      <c r="B2993" s="105"/>
      <c r="C2993" s="101"/>
      <c r="D2993" s="130"/>
      <c r="E2993" s="126"/>
      <c r="F2993" s="114"/>
      <c r="G2993" s="108"/>
      <c r="H2993" s="108"/>
    </row>
    <row r="2994" spans="1:8" ht="15" x14ac:dyDescent="0.25">
      <c r="A2994" s="100"/>
      <c r="B2994" s="105"/>
      <c r="C2994" s="101"/>
      <c r="D2994" s="130"/>
      <c r="E2994" s="126"/>
      <c r="F2994" s="114"/>
      <c r="G2994" s="108"/>
      <c r="H2994" s="108"/>
    </row>
    <row r="2995" spans="1:8" ht="15" x14ac:dyDescent="0.25">
      <c r="B2995" s="102"/>
      <c r="C2995" s="115"/>
      <c r="D2995" s="129"/>
      <c r="E2995" s="128"/>
      <c r="F2995" s="112"/>
      <c r="G2995" s="108"/>
      <c r="H2995" s="108"/>
    </row>
    <row r="2996" spans="1:8" ht="15" x14ac:dyDescent="0.25">
      <c r="B2996" s="102"/>
      <c r="C2996" s="115"/>
      <c r="D2996" s="130"/>
      <c r="E2996" s="130"/>
      <c r="F2996" s="114"/>
      <c r="G2996" s="108"/>
      <c r="H2996" s="108"/>
    </row>
    <row r="2997" spans="1:8" ht="15" x14ac:dyDescent="0.25">
      <c r="A2997" s="100"/>
      <c r="B2997" s="130"/>
      <c r="C2997" s="115"/>
      <c r="D2997" s="130"/>
      <c r="E2997" s="126"/>
      <c r="F2997" s="114"/>
      <c r="G2997" s="108"/>
      <c r="H2997" s="108"/>
    </row>
    <row r="2998" spans="1:8" ht="15" x14ac:dyDescent="0.25">
      <c r="B2998" s="130"/>
      <c r="C2998" s="115"/>
      <c r="D2998" s="130"/>
      <c r="E2998" s="126"/>
      <c r="F2998" s="114"/>
      <c r="G2998" s="107"/>
      <c r="H2998" s="108"/>
    </row>
    <row r="2999" spans="1:8" ht="15" x14ac:dyDescent="0.25">
      <c r="A2999" s="100"/>
      <c r="B2999" s="130"/>
      <c r="C2999" s="115"/>
      <c r="D2999" s="130"/>
      <c r="E2999" s="126"/>
      <c r="F2999" s="114"/>
      <c r="G2999" s="108"/>
      <c r="H2999" s="108"/>
    </row>
    <row r="3000" spans="1:8" ht="15" x14ac:dyDescent="0.25">
      <c r="A3000" s="100"/>
      <c r="B3000" s="102"/>
      <c r="C3000" s="101"/>
      <c r="D3000" s="102"/>
      <c r="E3000" s="102"/>
      <c r="F3000" s="104"/>
      <c r="G3000" s="108"/>
      <c r="H3000" s="108"/>
    </row>
    <row r="3001" spans="1:8" ht="15" x14ac:dyDescent="0.25">
      <c r="A3001" s="100"/>
      <c r="B3001" s="102"/>
      <c r="C3001" s="101"/>
      <c r="D3001" s="102"/>
      <c r="E3001" s="102"/>
      <c r="F3001" s="106"/>
      <c r="G3001" s="108"/>
      <c r="H3001" s="108"/>
    </row>
    <row r="3002" spans="1:8" ht="15" x14ac:dyDescent="0.25">
      <c r="A3002" s="100"/>
      <c r="B3002" s="102"/>
      <c r="C3002" s="101"/>
      <c r="D3002" s="102"/>
      <c r="E3002" s="102"/>
      <c r="F3002" s="104"/>
      <c r="G3002" s="108"/>
      <c r="H3002" s="108"/>
    </row>
    <row r="3003" spans="1:8" ht="15" x14ac:dyDescent="0.25">
      <c r="A3003" s="100"/>
      <c r="B3003" s="130"/>
      <c r="C3003" s="102"/>
      <c r="D3003" s="130"/>
      <c r="E3003" s="130"/>
      <c r="F3003" s="114"/>
      <c r="G3003" s="108"/>
      <c r="H3003" s="108"/>
    </row>
    <row r="3004" spans="1:8" ht="15" x14ac:dyDescent="0.25">
      <c r="A3004" s="100"/>
      <c r="B3004" s="102"/>
      <c r="C3004" s="102"/>
      <c r="D3004" s="133"/>
      <c r="E3004" s="102"/>
      <c r="F3004" s="111"/>
      <c r="G3004" s="108"/>
      <c r="H3004" s="108"/>
    </row>
    <row r="3005" spans="1:8" ht="15" x14ac:dyDescent="0.25">
      <c r="B3005" s="102"/>
      <c r="C3005" s="101"/>
      <c r="D3005" s="133"/>
      <c r="E3005" s="101"/>
      <c r="F3005" s="106"/>
      <c r="G3005" s="108"/>
      <c r="H3005" s="108"/>
    </row>
    <row r="3006" spans="1:8" ht="15" x14ac:dyDescent="0.25">
      <c r="A3006" s="100"/>
      <c r="B3006" s="105"/>
      <c r="C3006" s="101"/>
      <c r="D3006" s="130"/>
      <c r="E3006" s="126"/>
      <c r="F3006" s="114"/>
      <c r="G3006" s="108"/>
      <c r="H3006" s="108"/>
    </row>
    <row r="3007" spans="1:8" ht="15" x14ac:dyDescent="0.25">
      <c r="A3007" s="100"/>
      <c r="B3007" s="105"/>
      <c r="C3007" s="101"/>
      <c r="D3007" s="102"/>
      <c r="E3007" s="102"/>
      <c r="F3007" s="111"/>
      <c r="G3007" s="108"/>
      <c r="H3007" s="108"/>
    </row>
    <row r="3008" spans="1:8" ht="15" x14ac:dyDescent="0.25">
      <c r="B3008" s="105"/>
      <c r="C3008" s="101"/>
      <c r="D3008" s="133"/>
      <c r="E3008" s="100"/>
      <c r="F3008" s="106"/>
      <c r="G3008" s="108"/>
      <c r="H3008" s="108"/>
    </row>
    <row r="3009" spans="1:8" ht="15" x14ac:dyDescent="0.25">
      <c r="A3009" s="100"/>
      <c r="B3009" s="102"/>
      <c r="C3009" s="101"/>
      <c r="D3009" s="102"/>
      <c r="E3009" s="102"/>
      <c r="F3009" s="111"/>
      <c r="G3009" s="108"/>
      <c r="H3009" s="108"/>
    </row>
    <row r="3010" spans="1:8" ht="15" x14ac:dyDescent="0.25">
      <c r="A3010" s="100"/>
      <c r="B3010" s="105"/>
      <c r="C3010" s="101"/>
      <c r="D3010" s="102"/>
      <c r="E3010" s="105"/>
      <c r="F3010" s="111"/>
      <c r="G3010" s="108"/>
      <c r="H3010" s="108"/>
    </row>
    <row r="3011" spans="1:8" ht="15" x14ac:dyDescent="0.25">
      <c r="A3011" s="100"/>
      <c r="B3011" s="3"/>
      <c r="C3011" s="102"/>
      <c r="D3011" s="3"/>
      <c r="E3011" s="3"/>
      <c r="F3011" s="125"/>
      <c r="G3011" s="108"/>
      <c r="H3011" s="108"/>
    </row>
    <row r="3012" spans="1:8" ht="15" x14ac:dyDescent="0.25">
      <c r="A3012" s="100"/>
      <c r="B3012" s="3"/>
      <c r="C3012" s="102"/>
      <c r="D3012" s="3"/>
      <c r="E3012" s="3"/>
      <c r="F3012" s="125"/>
      <c r="G3012" s="108"/>
      <c r="H3012" s="108"/>
    </row>
    <row r="3013" spans="1:8" ht="15" x14ac:dyDescent="0.25">
      <c r="A3013" s="100"/>
      <c r="B3013" s="3"/>
      <c r="C3013" s="102"/>
      <c r="D3013" s="3"/>
      <c r="E3013" s="3"/>
      <c r="F3013" s="125"/>
      <c r="G3013" s="108"/>
      <c r="H3013" s="108"/>
    </row>
    <row r="3014" spans="1:8" ht="15" x14ac:dyDescent="0.25">
      <c r="A3014" s="100"/>
      <c r="B3014" s="105"/>
      <c r="C3014" s="101"/>
      <c r="D3014" s="102"/>
      <c r="E3014" s="102"/>
      <c r="F3014" s="111"/>
      <c r="G3014" s="108"/>
      <c r="H3014" s="108"/>
    </row>
    <row r="3015" spans="1:8" ht="15" x14ac:dyDescent="0.25">
      <c r="A3015" s="100"/>
      <c r="B3015" s="130"/>
      <c r="C3015" s="101"/>
      <c r="D3015" s="130"/>
      <c r="E3015" s="130"/>
      <c r="F3015" s="114"/>
      <c r="G3015" s="108"/>
      <c r="H3015" s="108"/>
    </row>
    <row r="3016" spans="1:8" ht="15" x14ac:dyDescent="0.25">
      <c r="A3016" s="100"/>
      <c r="B3016" s="102"/>
      <c r="C3016" s="101"/>
      <c r="D3016" s="102"/>
      <c r="E3016" s="101"/>
      <c r="F3016" s="111"/>
      <c r="G3016" s="108"/>
      <c r="H3016" s="108"/>
    </row>
    <row r="3017" spans="1:8" ht="15" x14ac:dyDescent="0.25">
      <c r="A3017" s="100"/>
      <c r="B3017" s="102"/>
      <c r="C3017" s="102"/>
      <c r="D3017" s="3"/>
      <c r="E3017" s="130"/>
      <c r="F3017" s="106"/>
      <c r="G3017" s="108"/>
      <c r="H3017" s="108"/>
    </row>
    <row r="3018" spans="1:8" ht="15" x14ac:dyDescent="0.25">
      <c r="A3018" s="100"/>
      <c r="B3018" s="130"/>
      <c r="C3018" s="102"/>
      <c r="D3018" s="130"/>
      <c r="E3018" s="130"/>
      <c r="F3018" s="114"/>
      <c r="G3018" s="108"/>
      <c r="H3018" s="108"/>
    </row>
    <row r="3019" spans="1:8" ht="15" x14ac:dyDescent="0.25">
      <c r="A3019" s="100"/>
      <c r="B3019" s="130"/>
      <c r="C3019" s="102"/>
      <c r="D3019" s="130"/>
      <c r="E3019" s="130"/>
      <c r="F3019" s="114"/>
      <c r="G3019" s="108"/>
      <c r="H3019" s="108"/>
    </row>
    <row r="3020" spans="1:8" ht="15" x14ac:dyDescent="0.25">
      <c r="A3020" s="100"/>
      <c r="B3020" s="130"/>
      <c r="C3020" s="102"/>
      <c r="D3020" s="130"/>
      <c r="E3020" s="130"/>
      <c r="F3020" s="114"/>
      <c r="G3020" s="108"/>
      <c r="H3020" s="108"/>
    </row>
    <row r="3021" spans="1:8" ht="15" x14ac:dyDescent="0.25">
      <c r="A3021" s="100"/>
      <c r="B3021" s="130"/>
      <c r="C3021" s="102"/>
      <c r="D3021" s="130"/>
      <c r="E3021" s="130"/>
      <c r="F3021" s="114"/>
      <c r="G3021" s="108"/>
      <c r="H3021" s="108"/>
    </row>
    <row r="3022" spans="1:8" ht="15" x14ac:dyDescent="0.25">
      <c r="A3022" s="100"/>
      <c r="B3022" s="130"/>
      <c r="C3022" s="101"/>
      <c r="D3022" s="130"/>
      <c r="E3022" s="130"/>
      <c r="F3022" s="114"/>
      <c r="G3022" s="108"/>
      <c r="H3022" s="108"/>
    </row>
    <row r="3023" spans="1:8" ht="15" x14ac:dyDescent="0.25">
      <c r="A3023" s="100"/>
      <c r="B3023" s="105"/>
      <c r="C3023" s="101"/>
      <c r="D3023" s="102"/>
      <c r="E3023" s="105"/>
      <c r="F3023" s="104"/>
      <c r="G3023" s="108"/>
      <c r="H3023" s="108"/>
    </row>
    <row r="3024" spans="1:8" ht="15" x14ac:dyDescent="0.25">
      <c r="A3024" s="100"/>
      <c r="B3024" s="130"/>
      <c r="C3024" s="102"/>
      <c r="D3024" s="3"/>
      <c r="E3024" s="130"/>
      <c r="F3024" s="114"/>
      <c r="G3024" s="108"/>
      <c r="H3024" s="108"/>
    </row>
    <row r="3025" spans="1:8" ht="15" x14ac:dyDescent="0.25">
      <c r="A3025" s="100"/>
      <c r="B3025" s="130"/>
      <c r="C3025" s="102"/>
      <c r="D3025" s="130"/>
      <c r="E3025" s="130"/>
      <c r="F3025" s="114"/>
      <c r="G3025" s="108"/>
      <c r="H3025" s="108"/>
    </row>
    <row r="3026" spans="1:8" ht="15" x14ac:dyDescent="0.25">
      <c r="A3026" s="100"/>
      <c r="B3026" s="105"/>
      <c r="C3026" s="101"/>
      <c r="D3026" s="102"/>
      <c r="E3026" s="102"/>
      <c r="F3026" s="111"/>
      <c r="G3026" s="108"/>
      <c r="H3026" s="108"/>
    </row>
    <row r="3027" spans="1:8" ht="15" x14ac:dyDescent="0.25">
      <c r="A3027" s="100"/>
      <c r="B3027" s="105"/>
      <c r="C3027" s="101"/>
      <c r="D3027" s="3"/>
      <c r="E3027" s="102"/>
      <c r="F3027" s="111"/>
      <c r="G3027" s="108"/>
      <c r="H3027" s="108"/>
    </row>
    <row r="3028" spans="1:8" ht="15" x14ac:dyDescent="0.25">
      <c r="A3028" s="100"/>
      <c r="B3028" s="105"/>
      <c r="C3028" s="101"/>
      <c r="D3028" s="102"/>
      <c r="E3028" s="101"/>
      <c r="F3028" s="111"/>
      <c r="G3028" s="108"/>
      <c r="H3028" s="108"/>
    </row>
    <row r="3029" spans="1:8" ht="15" x14ac:dyDescent="0.25">
      <c r="B3029" s="102"/>
      <c r="C3029" s="101"/>
      <c r="D3029" s="102"/>
      <c r="E3029" s="102"/>
      <c r="F3029" s="111"/>
      <c r="G3029" s="108"/>
      <c r="H3029" s="108"/>
    </row>
    <row r="3030" spans="1:8" ht="15" x14ac:dyDescent="0.25">
      <c r="B3030" s="102"/>
      <c r="C3030" s="101"/>
      <c r="D3030" s="102"/>
      <c r="E3030" s="102"/>
      <c r="F3030" s="111"/>
      <c r="G3030" s="108"/>
      <c r="H3030" s="108"/>
    </row>
    <row r="3031" spans="1:8" ht="15" x14ac:dyDescent="0.25">
      <c r="B3031" s="102"/>
      <c r="C3031" s="101"/>
      <c r="D3031" s="102"/>
      <c r="E3031" s="102"/>
      <c r="F3031" s="111"/>
      <c r="G3031" s="108"/>
      <c r="H3031" s="108"/>
    </row>
    <row r="3032" spans="1:8" ht="15" x14ac:dyDescent="0.25">
      <c r="B3032" s="102"/>
      <c r="C3032" s="101"/>
      <c r="D3032" s="102"/>
      <c r="E3032" s="102"/>
      <c r="F3032" s="111"/>
      <c r="G3032" s="108"/>
      <c r="H3032" s="108"/>
    </row>
    <row r="3033" spans="1:8" ht="15" x14ac:dyDescent="0.25">
      <c r="B3033" s="102"/>
      <c r="C3033" s="115"/>
      <c r="D3033" s="117"/>
      <c r="E3033" s="117"/>
      <c r="F3033" s="116"/>
      <c r="G3033" s="108"/>
      <c r="H3033" s="108"/>
    </row>
    <row r="3034" spans="1:8" ht="15" x14ac:dyDescent="0.25">
      <c r="B3034" s="130"/>
      <c r="C3034" s="115"/>
      <c r="D3034" s="129"/>
      <c r="E3034" s="129"/>
      <c r="F3034" s="112"/>
      <c r="G3034" s="108"/>
      <c r="H3034" s="108"/>
    </row>
    <row r="3035" spans="1:8" ht="15" x14ac:dyDescent="0.25">
      <c r="B3035" s="102"/>
      <c r="C3035" s="115"/>
      <c r="D3035" s="129"/>
      <c r="E3035" s="129"/>
      <c r="F3035" s="112"/>
      <c r="G3035" s="108"/>
      <c r="H3035" s="108"/>
    </row>
    <row r="3036" spans="1:8" ht="15" x14ac:dyDescent="0.25">
      <c r="B3036" s="105"/>
      <c r="C3036" s="115"/>
      <c r="D3036" s="117"/>
      <c r="E3036" s="122"/>
      <c r="F3036" s="116"/>
      <c r="G3036" s="108"/>
      <c r="H3036" s="108"/>
    </row>
    <row r="3037" spans="1:8" ht="15" x14ac:dyDescent="0.25">
      <c r="B3037" s="105"/>
      <c r="C3037" s="115"/>
      <c r="D3037" s="102"/>
      <c r="E3037" s="105"/>
      <c r="F3037" s="106"/>
      <c r="G3037" s="109"/>
      <c r="H3037" s="108"/>
    </row>
    <row r="3038" spans="1:8" ht="15" x14ac:dyDescent="0.25">
      <c r="B3038" s="105"/>
      <c r="C3038" s="115"/>
      <c r="D3038" s="102"/>
      <c r="E3038" s="130"/>
      <c r="F3038" s="111"/>
      <c r="G3038" s="108"/>
      <c r="H3038" s="108"/>
    </row>
    <row r="3039" spans="1:8" ht="15" x14ac:dyDescent="0.25">
      <c r="B3039" s="105"/>
      <c r="C3039" s="115"/>
      <c r="D3039" s="102"/>
      <c r="E3039" s="130"/>
      <c r="F3039" s="111"/>
      <c r="G3039" s="108"/>
      <c r="H3039" s="108"/>
    </row>
    <row r="3040" spans="1:8" ht="15" x14ac:dyDescent="0.25">
      <c r="B3040" s="105"/>
      <c r="C3040" s="115"/>
      <c r="D3040" s="130"/>
      <c r="E3040" s="130"/>
      <c r="F3040" s="114"/>
      <c r="G3040" s="108"/>
      <c r="H3040" s="108"/>
    </row>
    <row r="3041" spans="1:8" ht="15" x14ac:dyDescent="0.25">
      <c r="B3041" s="102"/>
      <c r="C3041" s="115"/>
      <c r="D3041" s="130"/>
      <c r="E3041" s="130"/>
      <c r="F3041" s="114"/>
      <c r="G3041" s="108"/>
      <c r="H3041" s="108"/>
    </row>
    <row r="3042" spans="1:8" ht="15" x14ac:dyDescent="0.25">
      <c r="B3042" s="130"/>
      <c r="C3042" s="115"/>
      <c r="D3042" s="130"/>
      <c r="E3042" s="130"/>
      <c r="F3042" s="114"/>
      <c r="G3042" s="108"/>
      <c r="H3042" s="108"/>
    </row>
    <row r="3043" spans="1:8" ht="15" x14ac:dyDescent="0.25">
      <c r="B3043" s="130"/>
      <c r="C3043" s="115"/>
      <c r="D3043" s="130"/>
      <c r="E3043" s="130"/>
      <c r="F3043" s="114"/>
      <c r="G3043" s="108"/>
      <c r="H3043" s="108"/>
    </row>
    <row r="3044" spans="1:8" ht="15" x14ac:dyDescent="0.25">
      <c r="B3044" s="130"/>
      <c r="C3044" s="115"/>
      <c r="D3044" s="130"/>
      <c r="E3044" s="130"/>
      <c r="F3044" s="114"/>
      <c r="G3044" s="108"/>
      <c r="H3044" s="108"/>
    </row>
    <row r="3045" spans="1:8" ht="15" x14ac:dyDescent="0.25">
      <c r="B3045" s="130"/>
      <c r="C3045" s="115"/>
      <c r="D3045" s="130"/>
      <c r="E3045" s="130"/>
      <c r="F3045" s="114"/>
      <c r="G3045" s="108"/>
      <c r="H3045" s="108"/>
    </row>
    <row r="3046" spans="1:8" ht="15" x14ac:dyDescent="0.25">
      <c r="A3046" s="100"/>
      <c r="B3046" s="130"/>
      <c r="C3046" s="115"/>
      <c r="D3046" s="130"/>
      <c r="E3046" s="130"/>
      <c r="F3046" s="114"/>
      <c r="G3046" s="107"/>
      <c r="H3046" s="108"/>
    </row>
    <row r="3047" spans="1:8" ht="15" x14ac:dyDescent="0.25">
      <c r="B3047" s="130"/>
      <c r="C3047" s="115"/>
      <c r="D3047" s="130"/>
      <c r="E3047" s="130"/>
      <c r="F3047" s="114"/>
      <c r="G3047" s="108"/>
      <c r="H3047" s="108"/>
    </row>
    <row r="3048" spans="1:8" ht="15" x14ac:dyDescent="0.25">
      <c r="B3048" s="130"/>
      <c r="C3048" s="115"/>
      <c r="D3048" s="130"/>
      <c r="E3048" s="130"/>
      <c r="F3048" s="114"/>
      <c r="G3048" s="108"/>
      <c r="H3048" s="108"/>
    </row>
    <row r="3049" spans="1:8" ht="15" x14ac:dyDescent="0.25">
      <c r="B3049" s="130"/>
      <c r="C3049" s="115"/>
      <c r="D3049" s="136"/>
      <c r="E3049" s="130"/>
      <c r="F3049" s="114"/>
      <c r="G3049" s="108"/>
      <c r="H3049" s="108"/>
    </row>
    <row r="3050" spans="1:8" ht="15" x14ac:dyDescent="0.25">
      <c r="B3050" s="130"/>
      <c r="C3050" s="101"/>
      <c r="D3050" s="130"/>
      <c r="E3050" s="130"/>
      <c r="F3050" s="114"/>
      <c r="G3050" s="108"/>
      <c r="H3050" s="108"/>
    </row>
    <row r="3051" spans="1:8" ht="15" x14ac:dyDescent="0.25">
      <c r="A3051" s="100"/>
      <c r="B3051" s="130"/>
      <c r="C3051" s="101"/>
      <c r="D3051" s="130"/>
      <c r="E3051" s="130"/>
      <c r="F3051" s="114"/>
      <c r="G3051" s="108"/>
      <c r="H3051" s="108"/>
    </row>
    <row r="3052" spans="1:8" ht="15" x14ac:dyDescent="0.25">
      <c r="A3052" s="100"/>
      <c r="B3052" s="130"/>
      <c r="C3052" s="101"/>
      <c r="D3052" s="136"/>
      <c r="E3052" s="130"/>
      <c r="F3052" s="114"/>
      <c r="G3052" s="108"/>
      <c r="H3052" s="108"/>
    </row>
    <row r="3053" spans="1:8" ht="15" x14ac:dyDescent="0.25">
      <c r="A3053" s="100"/>
      <c r="B3053" s="130"/>
      <c r="C3053" s="101"/>
      <c r="D3053" s="136"/>
      <c r="E3053" s="130"/>
      <c r="F3053" s="114"/>
      <c r="G3053" s="108"/>
      <c r="H3053" s="108"/>
    </row>
    <row r="3054" spans="1:8" ht="15" x14ac:dyDescent="0.25">
      <c r="A3054" s="100"/>
      <c r="B3054" s="130"/>
      <c r="C3054" s="101"/>
      <c r="D3054" s="136"/>
      <c r="E3054" s="130"/>
      <c r="F3054" s="114"/>
      <c r="G3054" s="108"/>
      <c r="H3054" s="108"/>
    </row>
    <row r="3055" spans="1:8" ht="15" x14ac:dyDescent="0.25">
      <c r="A3055" s="100"/>
      <c r="B3055" s="130"/>
      <c r="C3055" s="101"/>
      <c r="D3055" s="136"/>
      <c r="E3055" s="130"/>
      <c r="F3055" s="114"/>
      <c r="G3055" s="108"/>
      <c r="H3055" s="108"/>
    </row>
    <row r="3056" spans="1:8" ht="15" x14ac:dyDescent="0.25">
      <c r="A3056" s="100"/>
      <c r="B3056" s="130"/>
      <c r="C3056" s="102"/>
      <c r="D3056" s="130"/>
      <c r="E3056" s="130"/>
      <c r="F3056" s="114"/>
      <c r="G3056" s="108"/>
      <c r="H3056" s="108"/>
    </row>
    <row r="3057" spans="1:8" ht="15" x14ac:dyDescent="0.25">
      <c r="A3057" s="100"/>
      <c r="B3057" s="105"/>
      <c r="C3057" s="101"/>
      <c r="D3057" s="130"/>
      <c r="E3057" s="130"/>
      <c r="F3057" s="114"/>
      <c r="G3057" s="108"/>
      <c r="H3057" s="108"/>
    </row>
    <row r="3058" spans="1:8" ht="15" x14ac:dyDescent="0.25">
      <c r="A3058" s="100"/>
      <c r="B3058" s="105"/>
      <c r="C3058" s="101"/>
      <c r="D3058" s="136"/>
      <c r="E3058" s="130"/>
      <c r="F3058" s="114"/>
      <c r="G3058" s="108"/>
      <c r="H3058" s="108"/>
    </row>
    <row r="3059" spans="1:8" ht="15" x14ac:dyDescent="0.25">
      <c r="A3059" s="100"/>
      <c r="B3059" s="130"/>
      <c r="C3059" s="101"/>
      <c r="D3059" s="130"/>
      <c r="E3059" s="130"/>
      <c r="F3059" s="114"/>
      <c r="G3059" s="108"/>
      <c r="H3059" s="108"/>
    </row>
    <row r="3060" spans="1:8" ht="15" x14ac:dyDescent="0.25">
      <c r="A3060" s="100"/>
      <c r="B3060" s="102"/>
      <c r="C3060" s="101"/>
      <c r="D3060" s="136"/>
      <c r="E3060" s="130"/>
      <c r="F3060" s="114"/>
      <c r="G3060" s="108"/>
      <c r="H3060" s="108"/>
    </row>
    <row r="3061" spans="1:8" ht="15" x14ac:dyDescent="0.25">
      <c r="A3061" s="100"/>
      <c r="B3061" s="105"/>
      <c r="C3061" s="101"/>
      <c r="D3061" s="130"/>
      <c r="E3061" s="130"/>
      <c r="F3061" s="104"/>
      <c r="G3061" s="108"/>
      <c r="H3061" s="108"/>
    </row>
    <row r="3062" spans="1:8" ht="15" x14ac:dyDescent="0.25">
      <c r="A3062" s="100"/>
      <c r="B3062" s="105"/>
      <c r="C3062" s="101"/>
      <c r="D3062" s="130"/>
      <c r="E3062" s="130"/>
      <c r="F3062" s="114"/>
      <c r="G3062" s="108"/>
      <c r="H3062" s="108"/>
    </row>
    <row r="3063" spans="1:8" ht="15" x14ac:dyDescent="0.25">
      <c r="A3063" s="100"/>
      <c r="B3063" s="105"/>
      <c r="C3063" s="101"/>
      <c r="D3063" s="130"/>
      <c r="E3063" s="130"/>
      <c r="F3063" s="114"/>
      <c r="G3063" s="108"/>
      <c r="H3063" s="108"/>
    </row>
    <row r="3064" spans="1:8" ht="15" x14ac:dyDescent="0.25">
      <c r="A3064" s="100"/>
      <c r="B3064" s="105"/>
      <c r="C3064" s="101"/>
      <c r="D3064" s="130"/>
      <c r="E3064" s="130"/>
      <c r="F3064" s="114"/>
      <c r="G3064" s="108"/>
      <c r="H3064" s="108"/>
    </row>
    <row r="3065" spans="1:8" ht="15" x14ac:dyDescent="0.25">
      <c r="A3065" s="100"/>
      <c r="B3065" s="105"/>
      <c r="C3065" s="101"/>
      <c r="D3065" s="136"/>
      <c r="E3065" s="130"/>
      <c r="F3065" s="114"/>
      <c r="G3065" s="108"/>
      <c r="H3065" s="108"/>
    </row>
    <row r="3066" spans="1:8" ht="15" x14ac:dyDescent="0.25">
      <c r="A3066" s="100"/>
      <c r="B3066" s="105"/>
      <c r="C3066" s="101"/>
      <c r="D3066" s="130"/>
      <c r="E3066" s="130"/>
      <c r="F3066" s="114"/>
      <c r="G3066" s="108"/>
      <c r="H3066" s="108"/>
    </row>
    <row r="3067" spans="1:8" ht="15" x14ac:dyDescent="0.25">
      <c r="A3067" s="100"/>
      <c r="B3067" s="105"/>
      <c r="C3067" s="101"/>
      <c r="D3067" s="130"/>
      <c r="E3067" s="130"/>
      <c r="F3067" s="114"/>
      <c r="G3067" s="108"/>
      <c r="H3067" s="108"/>
    </row>
    <row r="3068" spans="1:8" ht="15" x14ac:dyDescent="0.25">
      <c r="B3068" s="105"/>
      <c r="C3068" s="101"/>
      <c r="D3068" s="130"/>
      <c r="E3068" s="130"/>
      <c r="F3068" s="114"/>
      <c r="G3068" s="108"/>
      <c r="H3068" s="108"/>
    </row>
    <row r="3069" spans="1:8" ht="15" x14ac:dyDescent="0.25">
      <c r="B3069" s="105"/>
      <c r="C3069" s="101"/>
      <c r="D3069" s="130"/>
      <c r="E3069" s="130"/>
      <c r="F3069" s="114"/>
      <c r="G3069" s="108"/>
      <c r="H3069" s="108"/>
    </row>
    <row r="3070" spans="1:8" ht="15" x14ac:dyDescent="0.25">
      <c r="B3070" s="102"/>
      <c r="C3070" s="101"/>
      <c r="D3070" s="130"/>
      <c r="E3070" s="130"/>
      <c r="F3070" s="114"/>
      <c r="G3070" s="108"/>
      <c r="H3070" s="108"/>
    </row>
    <row r="3071" spans="1:8" ht="15" x14ac:dyDescent="0.25">
      <c r="B3071" s="102"/>
      <c r="C3071" s="101"/>
      <c r="D3071" s="130"/>
      <c r="E3071" s="130"/>
      <c r="F3071" s="114"/>
      <c r="G3071" s="108"/>
      <c r="H3071" s="108"/>
    </row>
    <row r="3072" spans="1:8" ht="15" x14ac:dyDescent="0.25">
      <c r="A3072" s="100"/>
      <c r="B3072" s="130"/>
      <c r="C3072" s="115"/>
      <c r="D3072" s="129"/>
      <c r="E3072" s="129"/>
      <c r="F3072" s="114"/>
      <c r="G3072" s="108"/>
      <c r="H3072" s="108"/>
    </row>
    <row r="3073" spans="1:8" ht="15" x14ac:dyDescent="0.25">
      <c r="A3073" s="100"/>
      <c r="B3073" s="130"/>
      <c r="C3073" s="101"/>
      <c r="D3073" s="130"/>
      <c r="E3073" s="130"/>
      <c r="F3073" s="114"/>
      <c r="G3073" s="108"/>
      <c r="H3073" s="108"/>
    </row>
    <row r="3074" spans="1:8" ht="15" x14ac:dyDescent="0.25">
      <c r="A3074" s="100"/>
      <c r="B3074" s="130"/>
      <c r="C3074" s="101"/>
      <c r="D3074" s="130"/>
      <c r="E3074" s="130"/>
      <c r="F3074" s="114"/>
      <c r="G3074" s="108"/>
      <c r="H3074" s="108"/>
    </row>
    <row r="3075" spans="1:8" ht="15" x14ac:dyDescent="0.25">
      <c r="A3075" s="100"/>
      <c r="B3075" s="102"/>
      <c r="C3075" s="101"/>
      <c r="D3075" s="102"/>
      <c r="E3075" s="102"/>
      <c r="F3075" s="111"/>
      <c r="G3075" s="108"/>
      <c r="H3075" s="108"/>
    </row>
    <row r="3076" spans="1:8" ht="15" x14ac:dyDescent="0.25">
      <c r="A3076" s="100"/>
      <c r="B3076" s="130"/>
      <c r="C3076" s="101"/>
      <c r="D3076" s="130"/>
      <c r="E3076" s="130"/>
      <c r="F3076" s="114"/>
      <c r="G3076" s="108"/>
      <c r="H3076" s="108"/>
    </row>
    <row r="3077" spans="1:8" ht="15" x14ac:dyDescent="0.25">
      <c r="A3077" s="100"/>
      <c r="B3077" s="130"/>
      <c r="C3077" s="101"/>
      <c r="D3077" s="130"/>
      <c r="E3077" s="130"/>
      <c r="F3077" s="114"/>
      <c r="G3077" s="108"/>
      <c r="H3077" s="108"/>
    </row>
    <row r="3078" spans="1:8" ht="15" x14ac:dyDescent="0.25">
      <c r="A3078" s="100"/>
      <c r="B3078" s="102"/>
      <c r="C3078" s="101"/>
      <c r="D3078" s="102"/>
      <c r="E3078" s="102"/>
      <c r="F3078" s="111"/>
      <c r="G3078" s="108"/>
      <c r="H3078" s="108"/>
    </row>
    <row r="3079" spans="1:8" ht="15" x14ac:dyDescent="0.25">
      <c r="A3079" s="100"/>
      <c r="B3079" s="102"/>
      <c r="C3079" s="101"/>
      <c r="D3079" s="102"/>
      <c r="E3079" s="102"/>
      <c r="F3079" s="106"/>
      <c r="G3079" s="108"/>
      <c r="H3079" s="108"/>
    </row>
    <row r="3080" spans="1:8" ht="15" x14ac:dyDescent="0.25">
      <c r="A3080" s="100"/>
      <c r="B3080" s="102"/>
      <c r="C3080" s="101"/>
      <c r="D3080" s="130"/>
      <c r="E3080" s="126"/>
      <c r="F3080" s="114"/>
      <c r="G3080" s="108"/>
      <c r="H3080" s="108"/>
    </row>
    <row r="3081" spans="1:8" ht="15" x14ac:dyDescent="0.25">
      <c r="A3081" s="100"/>
      <c r="B3081" s="102"/>
      <c r="C3081" s="101"/>
      <c r="D3081" s="3"/>
      <c r="E3081" s="101"/>
      <c r="F3081" s="111"/>
      <c r="G3081" s="108"/>
      <c r="H3081" s="108"/>
    </row>
    <row r="3082" spans="1:8" ht="15" x14ac:dyDescent="0.25">
      <c r="A3082" s="100"/>
      <c r="B3082" s="130"/>
      <c r="C3082" s="101"/>
      <c r="D3082" s="130"/>
      <c r="E3082" s="126"/>
      <c r="F3082" s="114"/>
      <c r="G3082" s="108"/>
      <c r="H3082" s="108"/>
    </row>
    <row r="3083" spans="1:8" ht="15" x14ac:dyDescent="0.25">
      <c r="A3083" s="100"/>
      <c r="B3083" s="130"/>
      <c r="C3083" s="101"/>
      <c r="D3083" s="130"/>
      <c r="E3083" s="126"/>
      <c r="F3083" s="114"/>
      <c r="G3083" s="108"/>
      <c r="H3083" s="108"/>
    </row>
    <row r="3084" spans="1:8" ht="15" x14ac:dyDescent="0.25">
      <c r="A3084" s="100"/>
      <c r="B3084" s="102"/>
      <c r="C3084" s="115"/>
      <c r="D3084" s="135"/>
      <c r="E3084" s="117"/>
      <c r="F3084" s="116"/>
      <c r="G3084" s="108"/>
      <c r="H3084" s="108"/>
    </row>
    <row r="3085" spans="1:8" ht="15" x14ac:dyDescent="0.25">
      <c r="A3085" s="100"/>
      <c r="B3085" s="102"/>
      <c r="C3085" s="115"/>
      <c r="D3085" s="117"/>
      <c r="E3085" s="117"/>
      <c r="F3085" s="106"/>
      <c r="G3085" s="121"/>
      <c r="H3085" s="108"/>
    </row>
    <row r="3086" spans="1:8" ht="15" x14ac:dyDescent="0.25">
      <c r="A3086" s="100"/>
      <c r="B3086" s="102"/>
      <c r="C3086" s="115"/>
      <c r="D3086" s="117"/>
      <c r="E3086" s="117"/>
      <c r="F3086" s="116"/>
      <c r="G3086" s="108"/>
      <c r="H3086" s="108"/>
    </row>
    <row r="3087" spans="1:8" ht="15" x14ac:dyDescent="0.25">
      <c r="A3087" s="100"/>
      <c r="B3087" s="102"/>
      <c r="C3087" s="115"/>
      <c r="D3087" s="117"/>
      <c r="E3087" s="117"/>
      <c r="F3087" s="111"/>
      <c r="G3087" s="108"/>
      <c r="H3087" s="108"/>
    </row>
    <row r="3088" spans="1:8" ht="15" x14ac:dyDescent="0.25">
      <c r="A3088" s="100"/>
      <c r="B3088" s="102"/>
      <c r="C3088" s="115"/>
      <c r="D3088" s="117"/>
      <c r="E3088" s="117"/>
      <c r="F3088" s="116"/>
      <c r="G3088" s="108"/>
      <c r="H3088" s="108"/>
    </row>
    <row r="3089" spans="1:8" ht="15" x14ac:dyDescent="0.25">
      <c r="A3089" s="100"/>
      <c r="B3089" s="102"/>
      <c r="C3089" s="115"/>
      <c r="D3089" s="3"/>
      <c r="E3089" s="117"/>
      <c r="F3089" s="106"/>
      <c r="G3089" s="108"/>
      <c r="H3089" s="108"/>
    </row>
    <row r="3090" spans="1:8" ht="15" x14ac:dyDescent="0.25">
      <c r="A3090" s="100"/>
      <c r="B3090" s="102"/>
      <c r="C3090" s="115"/>
      <c r="D3090" s="117"/>
      <c r="E3090" s="117"/>
      <c r="F3090" s="118"/>
      <c r="G3090" s="108"/>
      <c r="H3090" s="108"/>
    </row>
    <row r="3091" spans="1:8" ht="15" x14ac:dyDescent="0.25">
      <c r="A3091" s="100"/>
      <c r="B3091" s="105"/>
      <c r="C3091" s="115"/>
      <c r="D3091" s="102"/>
      <c r="E3091" s="102"/>
      <c r="F3091" s="111"/>
      <c r="G3091" s="108"/>
      <c r="H3091" s="108"/>
    </row>
    <row r="3092" spans="1:8" ht="15" x14ac:dyDescent="0.25">
      <c r="A3092" s="100"/>
      <c r="B3092" s="102"/>
      <c r="C3092" s="115"/>
      <c r="D3092" s="133"/>
      <c r="E3092" s="117"/>
      <c r="F3092" s="111"/>
      <c r="G3092" s="108"/>
      <c r="H3092" s="108"/>
    </row>
    <row r="3093" spans="1:8" ht="15" x14ac:dyDescent="0.25">
      <c r="A3093" s="100"/>
      <c r="B3093" s="130"/>
      <c r="C3093" s="115"/>
      <c r="D3093" s="130"/>
      <c r="E3093" s="129"/>
      <c r="F3093" s="114"/>
      <c r="G3093" s="108"/>
      <c r="H3093" s="108"/>
    </row>
    <row r="3094" spans="1:8" ht="15" x14ac:dyDescent="0.25">
      <c r="A3094" s="100"/>
      <c r="B3094" s="130"/>
      <c r="C3094" s="115"/>
      <c r="D3094" s="130"/>
      <c r="E3094" s="130"/>
      <c r="F3094" s="114"/>
      <c r="G3094" s="108"/>
      <c r="H3094" s="108"/>
    </row>
    <row r="3095" spans="1:8" ht="15" x14ac:dyDescent="0.25">
      <c r="A3095" s="100"/>
      <c r="B3095" s="130"/>
      <c r="C3095" s="115"/>
      <c r="D3095" s="130"/>
      <c r="E3095" s="130"/>
      <c r="F3095" s="114"/>
      <c r="G3095" s="108"/>
      <c r="H3095" s="108"/>
    </row>
    <row r="3096" spans="1:8" ht="15" x14ac:dyDescent="0.25">
      <c r="A3096" s="100"/>
      <c r="B3096" s="105"/>
      <c r="C3096" s="115"/>
      <c r="D3096" s="102"/>
      <c r="E3096" s="105"/>
      <c r="F3096" s="111"/>
      <c r="G3096" s="109"/>
      <c r="H3096" s="108"/>
    </row>
    <row r="3097" spans="1:8" ht="15" x14ac:dyDescent="0.25">
      <c r="A3097" s="100"/>
      <c r="B3097" s="3"/>
      <c r="C3097" s="117"/>
      <c r="D3097" s="3"/>
      <c r="E3097" s="3"/>
      <c r="F3097" s="125"/>
      <c r="G3097" s="108"/>
      <c r="H3097" s="108"/>
    </row>
    <row r="3098" spans="1:8" ht="15" x14ac:dyDescent="0.25">
      <c r="A3098" s="100"/>
      <c r="B3098" s="3"/>
      <c r="C3098" s="117"/>
      <c r="D3098" s="3"/>
      <c r="E3098" s="3"/>
      <c r="F3098" s="125"/>
      <c r="G3098" s="108"/>
      <c r="H3098" s="108"/>
    </row>
    <row r="3099" spans="1:8" ht="15" x14ac:dyDescent="0.25">
      <c r="A3099" s="100"/>
      <c r="B3099" s="3"/>
      <c r="C3099" s="117"/>
      <c r="D3099" s="3"/>
      <c r="E3099" s="3"/>
      <c r="F3099" s="125"/>
      <c r="G3099" s="108"/>
      <c r="H3099" s="108"/>
    </row>
    <row r="3100" spans="1:8" ht="15" x14ac:dyDescent="0.25">
      <c r="A3100" s="100"/>
      <c r="B3100" s="3"/>
      <c r="C3100" s="117"/>
      <c r="D3100" s="3"/>
      <c r="E3100" s="3"/>
      <c r="F3100" s="125"/>
      <c r="G3100" s="108"/>
      <c r="H3100" s="108"/>
    </row>
    <row r="3101" spans="1:8" ht="15" x14ac:dyDescent="0.25">
      <c r="A3101" s="100"/>
      <c r="B3101" s="3"/>
      <c r="C3101" s="117"/>
      <c r="D3101" s="3"/>
      <c r="E3101" s="3"/>
      <c r="F3101" s="125"/>
      <c r="G3101" s="108"/>
      <c r="H3101" s="108"/>
    </row>
    <row r="3102" spans="1:8" ht="15" x14ac:dyDescent="0.25">
      <c r="A3102" s="100"/>
      <c r="B3102" s="3"/>
      <c r="C3102" s="117"/>
      <c r="D3102" s="3"/>
      <c r="E3102" s="3"/>
      <c r="F3102" s="125"/>
      <c r="G3102" s="108"/>
      <c r="H3102" s="108"/>
    </row>
    <row r="3103" spans="1:8" ht="15" x14ac:dyDescent="0.25">
      <c r="A3103" s="100"/>
      <c r="B3103" s="3"/>
      <c r="C3103" s="117"/>
      <c r="D3103" s="3"/>
      <c r="E3103" s="3"/>
      <c r="F3103" s="125"/>
      <c r="G3103" s="108"/>
      <c r="H3103" s="108"/>
    </row>
    <row r="3104" spans="1:8" ht="15" x14ac:dyDescent="0.25">
      <c r="A3104" s="100"/>
      <c r="B3104" s="130"/>
      <c r="C3104" s="101"/>
      <c r="D3104" s="130"/>
      <c r="E3104" s="130"/>
      <c r="F3104" s="114"/>
      <c r="G3104" s="108"/>
      <c r="H3104" s="108"/>
    </row>
    <row r="3105" spans="1:8" ht="15" x14ac:dyDescent="0.25">
      <c r="A3105" s="100"/>
      <c r="B3105" s="130"/>
      <c r="C3105" s="101"/>
      <c r="D3105" s="130"/>
      <c r="E3105" s="130"/>
      <c r="F3105" s="114"/>
      <c r="G3105" s="108"/>
      <c r="H3105" s="108"/>
    </row>
    <row r="3106" spans="1:8" ht="15" x14ac:dyDescent="0.25">
      <c r="A3106" s="100"/>
      <c r="B3106" s="130"/>
      <c r="C3106" s="101"/>
      <c r="D3106" s="130"/>
      <c r="E3106" s="130"/>
      <c r="F3106" s="114"/>
      <c r="G3106" s="108"/>
      <c r="H3106" s="108"/>
    </row>
    <row r="3107" spans="1:8" ht="15" x14ac:dyDescent="0.25">
      <c r="A3107" s="100"/>
      <c r="B3107" s="102"/>
      <c r="C3107" s="101"/>
      <c r="D3107" s="102"/>
      <c r="E3107" s="102"/>
      <c r="F3107" s="106"/>
      <c r="G3107" s="108"/>
      <c r="H3107" s="108"/>
    </row>
    <row r="3108" spans="1:8" ht="15" x14ac:dyDescent="0.25">
      <c r="A3108" s="100"/>
      <c r="B3108" s="102"/>
      <c r="C3108" s="101"/>
      <c r="D3108" s="102"/>
      <c r="E3108" s="102"/>
      <c r="F3108" s="111"/>
      <c r="G3108" s="108"/>
      <c r="H3108" s="108"/>
    </row>
    <row r="3109" spans="1:8" ht="15" x14ac:dyDescent="0.25">
      <c r="A3109" s="100"/>
      <c r="B3109" s="130"/>
      <c r="C3109" s="102"/>
      <c r="D3109" s="130"/>
      <c r="E3109" s="130"/>
      <c r="F3109" s="114"/>
      <c r="G3109" s="108"/>
      <c r="H3109" s="108"/>
    </row>
    <row r="3110" spans="1:8" ht="15" x14ac:dyDescent="0.25">
      <c r="A3110" s="100"/>
      <c r="B3110" s="130"/>
      <c r="C3110" s="102"/>
      <c r="D3110" s="130"/>
      <c r="E3110" s="130"/>
      <c r="F3110" s="114"/>
      <c r="G3110" s="108"/>
      <c r="H3110" s="108"/>
    </row>
    <row r="3111" spans="1:8" ht="15" x14ac:dyDescent="0.25">
      <c r="A3111" s="100"/>
      <c r="B3111" s="130"/>
      <c r="C3111" s="102"/>
      <c r="D3111" s="130"/>
      <c r="E3111" s="130"/>
      <c r="F3111" s="127"/>
      <c r="G3111" s="108"/>
      <c r="H3111" s="108"/>
    </row>
    <row r="3112" spans="1:8" ht="15" x14ac:dyDescent="0.25">
      <c r="A3112" s="100"/>
      <c r="B3112" s="130"/>
      <c r="C3112" s="102"/>
      <c r="D3112" s="130"/>
      <c r="E3112" s="130"/>
      <c r="F3112" s="114"/>
      <c r="G3112" s="108"/>
      <c r="H3112" s="108"/>
    </row>
    <row r="3113" spans="1:8" ht="15" x14ac:dyDescent="0.25">
      <c r="A3113" s="100"/>
      <c r="B3113" s="130"/>
      <c r="C3113" s="102"/>
      <c r="D3113" s="130"/>
      <c r="E3113" s="130"/>
      <c r="F3113" s="114"/>
      <c r="G3113" s="108"/>
      <c r="H3113" s="108"/>
    </row>
    <row r="3114" spans="1:8" ht="15" x14ac:dyDescent="0.25">
      <c r="A3114" s="100"/>
      <c r="B3114" s="130"/>
      <c r="C3114" s="102"/>
      <c r="D3114" s="130"/>
      <c r="E3114" s="130"/>
      <c r="F3114" s="114"/>
      <c r="G3114" s="108"/>
      <c r="H3114" s="108"/>
    </row>
    <row r="3115" spans="1:8" ht="15" x14ac:dyDescent="0.25">
      <c r="A3115" s="100"/>
      <c r="B3115" s="130"/>
      <c r="C3115" s="101"/>
      <c r="D3115" s="130"/>
      <c r="E3115" s="130"/>
      <c r="F3115" s="114"/>
      <c r="G3115" s="108"/>
      <c r="H3115" s="108"/>
    </row>
    <row r="3116" spans="1:8" ht="15" x14ac:dyDescent="0.25">
      <c r="A3116" s="100"/>
      <c r="B3116" s="130"/>
      <c r="C3116" s="101"/>
      <c r="D3116" s="105"/>
      <c r="E3116" s="130"/>
      <c r="F3116" s="114"/>
      <c r="G3116" s="108"/>
      <c r="H3116" s="108"/>
    </row>
    <row r="3117" spans="1:8" ht="15" x14ac:dyDescent="0.25">
      <c r="A3117" s="100"/>
      <c r="B3117" s="130"/>
      <c r="C3117" s="102"/>
      <c r="D3117" s="130"/>
      <c r="E3117" s="130"/>
      <c r="F3117" s="114"/>
      <c r="G3117" s="108"/>
      <c r="H3117" s="108"/>
    </row>
    <row r="3118" spans="1:8" ht="15" x14ac:dyDescent="0.25">
      <c r="A3118" s="100"/>
      <c r="B3118" s="130"/>
      <c r="C3118" s="101"/>
      <c r="D3118" s="130"/>
      <c r="E3118" s="130"/>
      <c r="F3118" s="114"/>
      <c r="G3118" s="108"/>
      <c r="H3118" s="108"/>
    </row>
    <row r="3119" spans="1:8" ht="15" x14ac:dyDescent="0.25">
      <c r="A3119" s="100"/>
      <c r="B3119" s="130"/>
      <c r="C3119" s="102"/>
      <c r="D3119" s="130"/>
      <c r="E3119" s="130"/>
      <c r="F3119" s="127"/>
      <c r="G3119" s="108"/>
      <c r="H3119" s="108"/>
    </row>
    <row r="3120" spans="1:8" ht="15" x14ac:dyDescent="0.25">
      <c r="A3120" s="100"/>
      <c r="B3120" s="130"/>
      <c r="C3120" s="102"/>
      <c r="D3120" s="130"/>
      <c r="E3120" s="130"/>
      <c r="F3120" s="127"/>
      <c r="G3120" s="108"/>
      <c r="H3120" s="108"/>
    </row>
    <row r="3121" spans="1:8" ht="15" x14ac:dyDescent="0.25">
      <c r="A3121" s="100"/>
      <c r="B3121" s="102"/>
      <c r="C3121" s="101"/>
      <c r="D3121" s="102"/>
      <c r="E3121" s="102"/>
      <c r="F3121" s="104"/>
      <c r="G3121" s="108"/>
      <c r="H3121" s="108"/>
    </row>
    <row r="3122" spans="1:8" ht="15" x14ac:dyDescent="0.25">
      <c r="B3122" s="102"/>
      <c r="C3122" s="101"/>
      <c r="D3122" s="102"/>
      <c r="E3122" s="102"/>
      <c r="F3122" s="104"/>
      <c r="G3122" s="108"/>
      <c r="H3122" s="108"/>
    </row>
    <row r="3123" spans="1:8" ht="15" x14ac:dyDescent="0.25">
      <c r="A3123" s="100"/>
      <c r="B3123" s="105"/>
      <c r="C3123" s="101"/>
      <c r="D3123" s="102"/>
      <c r="E3123" s="102"/>
      <c r="F3123" s="111"/>
      <c r="G3123" s="108"/>
      <c r="H3123" s="108"/>
    </row>
    <row r="3124" spans="1:8" ht="15" x14ac:dyDescent="0.25">
      <c r="B3124" s="102"/>
      <c r="C3124" s="101"/>
      <c r="D3124" s="102"/>
      <c r="E3124" s="102"/>
      <c r="F3124" s="111"/>
      <c r="G3124" s="108"/>
      <c r="H3124" s="108"/>
    </row>
    <row r="3125" spans="1:8" ht="15" x14ac:dyDescent="0.25">
      <c r="B3125" s="102"/>
      <c r="C3125" s="101"/>
      <c r="D3125" s="133"/>
      <c r="E3125" s="102"/>
      <c r="F3125" s="111"/>
      <c r="G3125" s="108"/>
      <c r="H3125" s="108"/>
    </row>
    <row r="3126" spans="1:8" ht="15" x14ac:dyDescent="0.25">
      <c r="A3126" s="100"/>
      <c r="B3126" s="3"/>
      <c r="C3126" s="102"/>
      <c r="D3126" s="3"/>
      <c r="E3126" s="3"/>
      <c r="F3126" s="125"/>
      <c r="G3126" s="108"/>
      <c r="H3126" s="108"/>
    </row>
    <row r="3127" spans="1:8" ht="15" x14ac:dyDescent="0.25">
      <c r="B3127" s="102"/>
      <c r="C3127" s="101"/>
      <c r="D3127" s="133"/>
      <c r="E3127" s="101"/>
      <c r="F3127" s="111"/>
      <c r="G3127" s="108"/>
      <c r="H3127" s="108"/>
    </row>
    <row r="3128" spans="1:8" ht="15" x14ac:dyDescent="0.25">
      <c r="B3128" s="102"/>
      <c r="C3128" s="101"/>
      <c r="D3128" s="133"/>
      <c r="E3128" s="101"/>
      <c r="F3128" s="106"/>
      <c r="G3128" s="108"/>
      <c r="H3128" s="108"/>
    </row>
    <row r="3129" spans="1:8" ht="15" x14ac:dyDescent="0.25">
      <c r="B3129" s="102"/>
      <c r="C3129" s="101"/>
      <c r="D3129" s="133"/>
      <c r="E3129" s="102"/>
      <c r="F3129" s="106"/>
      <c r="G3129" s="108"/>
      <c r="H3129" s="108"/>
    </row>
    <row r="3130" spans="1:8" ht="15" x14ac:dyDescent="0.25">
      <c r="B3130" s="102"/>
      <c r="C3130" s="101"/>
      <c r="D3130" s="133"/>
      <c r="E3130" s="101"/>
      <c r="F3130" s="106"/>
      <c r="G3130" s="108"/>
      <c r="H3130" s="108"/>
    </row>
    <row r="3131" spans="1:8" ht="15" x14ac:dyDescent="0.25">
      <c r="B3131" s="102"/>
      <c r="C3131" s="101"/>
      <c r="D3131" s="133"/>
      <c r="E3131" s="101"/>
      <c r="F3131" s="106"/>
      <c r="G3131" s="108"/>
      <c r="H3131" s="108"/>
    </row>
    <row r="3132" spans="1:8" ht="15" x14ac:dyDescent="0.25">
      <c r="B3132" s="102"/>
      <c r="C3132" s="101"/>
      <c r="D3132" s="133"/>
      <c r="E3132" s="101"/>
      <c r="F3132" s="106"/>
      <c r="G3132" s="108"/>
      <c r="H3132" s="108"/>
    </row>
    <row r="3133" spans="1:8" ht="15" x14ac:dyDescent="0.25">
      <c r="A3133" s="100"/>
      <c r="B3133" s="141"/>
      <c r="C3133" s="102"/>
      <c r="D3133" s="141"/>
      <c r="E3133" s="3"/>
      <c r="F3133" s="125"/>
      <c r="G3133" s="108"/>
      <c r="H3133" s="108"/>
    </row>
    <row r="3134" spans="1:8" ht="15" x14ac:dyDescent="0.25">
      <c r="B3134" s="105"/>
      <c r="C3134" s="101"/>
      <c r="D3134" s="133"/>
      <c r="E3134" s="130"/>
      <c r="F3134" s="106"/>
      <c r="G3134" s="108"/>
      <c r="H3134" s="108"/>
    </row>
    <row r="3135" spans="1:8" ht="15" x14ac:dyDescent="0.25">
      <c r="B3135" s="105"/>
      <c r="C3135" s="101"/>
      <c r="D3135" s="133"/>
      <c r="E3135" s="105"/>
      <c r="F3135" s="111"/>
      <c r="G3135" s="108"/>
      <c r="H3135" s="108"/>
    </row>
    <row r="3136" spans="1:8" ht="15" x14ac:dyDescent="0.25">
      <c r="B3136" s="130"/>
      <c r="C3136" s="101"/>
      <c r="D3136" s="130"/>
      <c r="E3136" s="126"/>
      <c r="F3136" s="114"/>
      <c r="G3136" s="107"/>
      <c r="H3136" s="108"/>
    </row>
    <row r="3137" spans="1:8" ht="15" x14ac:dyDescent="0.25">
      <c r="B3137" s="130"/>
      <c r="C3137" s="101"/>
      <c r="D3137" s="129"/>
      <c r="E3137" s="129"/>
      <c r="F3137" s="112"/>
      <c r="G3137" s="108"/>
      <c r="H3137" s="108"/>
    </row>
    <row r="3138" spans="1:8" ht="15" x14ac:dyDescent="0.25">
      <c r="A3138" s="100"/>
      <c r="B3138" s="130"/>
      <c r="C3138" s="102"/>
      <c r="D3138" s="130"/>
      <c r="E3138" s="130"/>
      <c r="F3138" s="114"/>
      <c r="G3138" s="108"/>
      <c r="H3138" s="108"/>
    </row>
    <row r="3139" spans="1:8" ht="15" x14ac:dyDescent="0.25">
      <c r="A3139" s="100"/>
      <c r="B3139" s="130"/>
      <c r="C3139" s="102"/>
      <c r="D3139" s="130"/>
      <c r="E3139" s="130"/>
      <c r="F3139" s="114"/>
      <c r="G3139" s="108"/>
      <c r="H3139" s="108"/>
    </row>
    <row r="3140" spans="1:8" ht="15" x14ac:dyDescent="0.25">
      <c r="B3140" s="105"/>
      <c r="C3140" s="101"/>
      <c r="D3140" s="133"/>
      <c r="E3140" s="130"/>
      <c r="F3140" s="106"/>
      <c r="G3140" s="108"/>
      <c r="H3140" s="108"/>
    </row>
    <row r="3141" spans="1:8" ht="15" x14ac:dyDescent="0.25">
      <c r="B3141" s="105"/>
      <c r="C3141" s="101"/>
      <c r="D3141" s="133"/>
      <c r="E3141" s="126"/>
      <c r="F3141" s="106"/>
      <c r="G3141" s="108"/>
      <c r="H3141" s="108"/>
    </row>
    <row r="3142" spans="1:8" ht="15" x14ac:dyDescent="0.25">
      <c r="A3142" s="100"/>
      <c r="B3142" s="3"/>
      <c r="C3142" s="102"/>
      <c r="D3142" s="3"/>
      <c r="E3142" s="3"/>
      <c r="F3142" s="125"/>
      <c r="G3142" s="108"/>
      <c r="H3142" s="108"/>
    </row>
    <row r="3143" spans="1:8" ht="15" x14ac:dyDescent="0.25">
      <c r="B3143" s="105"/>
      <c r="C3143" s="101"/>
      <c r="D3143" s="133"/>
      <c r="E3143" s="126"/>
      <c r="F3143" s="106"/>
      <c r="G3143" s="108"/>
      <c r="H3143" s="108"/>
    </row>
    <row r="3144" spans="1:8" ht="15" x14ac:dyDescent="0.25">
      <c r="B3144" s="105"/>
      <c r="C3144" s="101"/>
      <c r="D3144" s="130"/>
      <c r="E3144" s="126"/>
      <c r="F3144" s="114"/>
      <c r="G3144" s="108"/>
      <c r="H3144" s="108"/>
    </row>
    <row r="3145" spans="1:8" ht="15" x14ac:dyDescent="0.25">
      <c r="B3145" s="102"/>
      <c r="C3145" s="101"/>
      <c r="D3145" s="129"/>
      <c r="E3145" s="128"/>
      <c r="F3145" s="112"/>
      <c r="G3145" s="108"/>
      <c r="H3145" s="108"/>
    </row>
    <row r="3146" spans="1:8" ht="15" x14ac:dyDescent="0.25">
      <c r="B3146" s="102"/>
      <c r="C3146" s="101"/>
      <c r="D3146" s="129"/>
      <c r="E3146" s="129"/>
      <c r="F3146" s="112"/>
      <c r="G3146" s="108"/>
      <c r="H3146" s="108"/>
    </row>
    <row r="3147" spans="1:8" ht="15" x14ac:dyDescent="0.25">
      <c r="B3147" s="105"/>
      <c r="C3147" s="101"/>
      <c r="D3147" s="130"/>
      <c r="E3147" s="126"/>
      <c r="F3147" s="114"/>
      <c r="G3147" s="108"/>
      <c r="H3147" s="108"/>
    </row>
    <row r="3148" spans="1:8" ht="15" x14ac:dyDescent="0.25">
      <c r="B3148" s="130"/>
      <c r="C3148" s="101"/>
      <c r="D3148" s="130"/>
      <c r="E3148" s="130"/>
      <c r="F3148" s="114"/>
      <c r="G3148" s="108"/>
      <c r="H3148" s="108"/>
    </row>
    <row r="3149" spans="1:8" ht="15" x14ac:dyDescent="0.25">
      <c r="B3149" s="130"/>
      <c r="C3149" s="101"/>
      <c r="D3149" s="130"/>
      <c r="E3149" s="130"/>
      <c r="F3149" s="114"/>
      <c r="G3149" s="108"/>
      <c r="H3149" s="108"/>
    </row>
    <row r="3150" spans="1:8" ht="15" x14ac:dyDescent="0.25">
      <c r="B3150" s="130"/>
      <c r="C3150" s="101"/>
      <c r="D3150" s="130"/>
      <c r="E3150" s="130"/>
      <c r="F3150" s="114"/>
      <c r="G3150" s="108"/>
      <c r="H3150" s="108"/>
    </row>
    <row r="3151" spans="1:8" ht="15" x14ac:dyDescent="0.25">
      <c r="B3151" s="105"/>
      <c r="C3151" s="101"/>
      <c r="D3151" s="133"/>
      <c r="E3151" s="130"/>
      <c r="F3151" s="114"/>
      <c r="G3151" s="108"/>
      <c r="H3151" s="108"/>
    </row>
    <row r="3152" spans="1:8" ht="15" x14ac:dyDescent="0.25">
      <c r="B3152" s="105"/>
      <c r="C3152" s="101"/>
      <c r="D3152" s="133"/>
      <c r="E3152" s="101"/>
      <c r="F3152" s="114"/>
      <c r="G3152" s="108"/>
      <c r="H3152" s="108"/>
    </row>
    <row r="3153" spans="1:8" ht="15" x14ac:dyDescent="0.25">
      <c r="B3153" s="105"/>
      <c r="C3153" s="101"/>
      <c r="D3153" s="133"/>
      <c r="E3153" s="102"/>
      <c r="F3153" s="106"/>
      <c r="G3153" s="108"/>
      <c r="H3153" s="108"/>
    </row>
    <row r="3154" spans="1:8" ht="15" x14ac:dyDescent="0.25">
      <c r="A3154" s="100"/>
      <c r="B3154" s="141"/>
      <c r="C3154" s="102"/>
      <c r="D3154" s="141"/>
      <c r="E3154" s="3"/>
      <c r="F3154" s="125"/>
      <c r="G3154" s="108"/>
      <c r="H3154" s="108"/>
    </row>
    <row r="3155" spans="1:8" ht="15" x14ac:dyDescent="0.25">
      <c r="B3155" s="105"/>
      <c r="C3155" s="101"/>
      <c r="D3155" s="133"/>
      <c r="E3155" s="101"/>
      <c r="F3155" s="106"/>
      <c r="G3155" s="108"/>
      <c r="H3155" s="108"/>
    </row>
    <row r="3156" spans="1:8" ht="15" x14ac:dyDescent="0.25">
      <c r="A3156" s="100"/>
      <c r="B3156" s="130"/>
      <c r="C3156" s="102"/>
      <c r="D3156" s="130"/>
      <c r="E3156" s="130"/>
      <c r="F3156" s="114"/>
      <c r="G3156" s="108"/>
      <c r="H3156" s="108"/>
    </row>
    <row r="3157" spans="1:8" ht="15" x14ac:dyDescent="0.25">
      <c r="B3157" s="105"/>
      <c r="C3157" s="101"/>
      <c r="D3157" s="133"/>
      <c r="E3157" s="102"/>
      <c r="F3157" s="106"/>
      <c r="G3157" s="108"/>
      <c r="H3157" s="108"/>
    </row>
    <row r="3158" spans="1:8" ht="15" x14ac:dyDescent="0.25">
      <c r="B3158" s="105"/>
      <c r="C3158" s="101"/>
      <c r="D3158" s="133"/>
      <c r="E3158" s="102"/>
      <c r="F3158" s="111"/>
      <c r="G3158" s="108"/>
      <c r="H3158" s="108"/>
    </row>
    <row r="3159" spans="1:8" ht="15" x14ac:dyDescent="0.25">
      <c r="B3159" s="105"/>
      <c r="C3159" s="101"/>
      <c r="D3159" s="133"/>
      <c r="E3159" s="101"/>
      <c r="F3159" s="106"/>
      <c r="G3159" s="108"/>
      <c r="H3159" s="108"/>
    </row>
    <row r="3160" spans="1:8" ht="15" x14ac:dyDescent="0.25">
      <c r="B3160" s="105"/>
      <c r="C3160" s="101"/>
      <c r="D3160" s="133"/>
      <c r="E3160" s="102"/>
      <c r="F3160" s="111"/>
      <c r="G3160" s="108"/>
      <c r="H3160" s="108"/>
    </row>
    <row r="3161" spans="1:8" ht="15" x14ac:dyDescent="0.25">
      <c r="B3161" s="105"/>
      <c r="C3161" s="101"/>
      <c r="D3161" s="133"/>
      <c r="E3161" s="102"/>
      <c r="F3161" s="106"/>
      <c r="G3161" s="108"/>
      <c r="H3161" s="108"/>
    </row>
    <row r="3162" spans="1:8" ht="15" x14ac:dyDescent="0.25">
      <c r="A3162" s="100"/>
      <c r="B3162" s="3"/>
      <c r="C3162" s="102"/>
      <c r="D3162" s="3"/>
      <c r="E3162" s="130"/>
      <c r="F3162" s="125"/>
      <c r="G3162" s="108"/>
      <c r="H3162" s="108"/>
    </row>
    <row r="3163" spans="1:8" ht="15" x14ac:dyDescent="0.25">
      <c r="B3163" s="105"/>
      <c r="C3163" s="101"/>
      <c r="D3163" s="133"/>
      <c r="E3163" s="101"/>
      <c r="F3163" s="106"/>
      <c r="G3163" s="108"/>
      <c r="H3163" s="108"/>
    </row>
    <row r="3164" spans="1:8" ht="15" x14ac:dyDescent="0.25">
      <c r="B3164" s="105"/>
      <c r="C3164" s="101"/>
      <c r="D3164" s="133"/>
      <c r="E3164" s="102"/>
      <c r="F3164" s="106"/>
      <c r="G3164" s="108"/>
      <c r="H3164" s="108"/>
    </row>
    <row r="3165" spans="1:8" ht="15" x14ac:dyDescent="0.25">
      <c r="A3165" s="100"/>
      <c r="B3165" s="3"/>
      <c r="C3165" s="102"/>
      <c r="D3165" s="3"/>
      <c r="E3165" s="130"/>
      <c r="F3165" s="125"/>
      <c r="G3165" s="108"/>
      <c r="H3165" s="108"/>
    </row>
    <row r="3166" spans="1:8" ht="15" x14ac:dyDescent="0.25">
      <c r="A3166" s="100"/>
      <c r="B3166" s="3"/>
      <c r="C3166" s="102"/>
      <c r="D3166" s="3"/>
      <c r="E3166" s="3"/>
      <c r="F3166" s="125"/>
      <c r="G3166" s="108"/>
      <c r="H3166" s="108"/>
    </row>
    <row r="3167" spans="1:8" ht="15" x14ac:dyDescent="0.25">
      <c r="B3167" s="105"/>
      <c r="C3167" s="101"/>
      <c r="D3167" s="133"/>
      <c r="E3167" s="105"/>
      <c r="F3167" s="106"/>
      <c r="G3167" s="108"/>
      <c r="H3167" s="108"/>
    </row>
    <row r="3168" spans="1:8" ht="15" x14ac:dyDescent="0.25">
      <c r="A3168" s="100"/>
      <c r="B3168" s="3"/>
      <c r="C3168" s="102"/>
      <c r="D3168" s="3"/>
      <c r="E3168" s="3"/>
      <c r="F3168" s="125"/>
      <c r="G3168" s="108"/>
      <c r="H3168" s="108"/>
    </row>
    <row r="3169" spans="1:8" ht="15" x14ac:dyDescent="0.25">
      <c r="A3169" s="100"/>
      <c r="B3169" s="3"/>
      <c r="C3169" s="102"/>
      <c r="D3169" s="3"/>
      <c r="E3169" s="3"/>
      <c r="F3169" s="125"/>
      <c r="G3169" s="108"/>
      <c r="H3169" s="108"/>
    </row>
    <row r="3170" spans="1:8" ht="15" x14ac:dyDescent="0.25">
      <c r="A3170" s="100"/>
      <c r="B3170" s="130"/>
      <c r="C3170" s="102"/>
      <c r="D3170" s="130"/>
      <c r="E3170" s="130"/>
      <c r="F3170" s="114"/>
      <c r="G3170" s="108"/>
      <c r="H3170" s="108"/>
    </row>
    <row r="3171" spans="1:8" ht="15" x14ac:dyDescent="0.25">
      <c r="B3171" s="102"/>
      <c r="C3171" s="115"/>
      <c r="D3171" s="131"/>
      <c r="E3171" s="122"/>
      <c r="F3171" s="118"/>
      <c r="G3171" s="108"/>
      <c r="H3171" s="108"/>
    </row>
    <row r="3172" spans="1:8" ht="15" x14ac:dyDescent="0.25">
      <c r="B3172" s="102"/>
      <c r="C3172" s="115"/>
      <c r="D3172" s="131"/>
      <c r="E3172" s="115"/>
      <c r="F3172" s="118"/>
      <c r="G3172" s="108"/>
      <c r="H3172" s="108"/>
    </row>
    <row r="3173" spans="1:8" ht="15" x14ac:dyDescent="0.25">
      <c r="B3173" s="105"/>
      <c r="C3173" s="115"/>
      <c r="D3173" s="131"/>
      <c r="E3173" s="119"/>
      <c r="F3173" s="118"/>
      <c r="G3173" s="108"/>
      <c r="H3173" s="108"/>
    </row>
    <row r="3174" spans="1:8" ht="15" x14ac:dyDescent="0.25">
      <c r="B3174" s="105"/>
      <c r="C3174" s="115"/>
      <c r="D3174" s="131"/>
      <c r="E3174" s="117"/>
      <c r="F3174" s="118"/>
      <c r="G3174" s="108"/>
      <c r="H3174" s="108"/>
    </row>
    <row r="3175" spans="1:8" ht="15" x14ac:dyDescent="0.25">
      <c r="B3175" s="105"/>
      <c r="C3175" s="115"/>
      <c r="D3175" s="131"/>
      <c r="E3175" s="117"/>
      <c r="F3175" s="118"/>
      <c r="G3175" s="108"/>
      <c r="H3175" s="108"/>
    </row>
    <row r="3176" spans="1:8" ht="15" x14ac:dyDescent="0.25">
      <c r="A3176" s="100"/>
      <c r="B3176" s="130"/>
      <c r="C3176" s="117"/>
      <c r="D3176" s="130"/>
      <c r="E3176" s="130"/>
      <c r="F3176" s="114"/>
      <c r="G3176" s="108"/>
      <c r="H3176" s="108"/>
    </row>
    <row r="3177" spans="1:8" ht="15" x14ac:dyDescent="0.25">
      <c r="A3177" s="100"/>
      <c r="B3177" s="130"/>
      <c r="C3177" s="117"/>
      <c r="D3177" s="130"/>
      <c r="E3177" s="130"/>
      <c r="F3177" s="114"/>
      <c r="G3177" s="108"/>
      <c r="H3177" s="108"/>
    </row>
    <row r="3178" spans="1:8" ht="15" x14ac:dyDescent="0.25">
      <c r="A3178" s="100"/>
      <c r="B3178" s="130"/>
      <c r="C3178" s="117"/>
      <c r="D3178" s="130"/>
      <c r="E3178" s="130"/>
      <c r="F3178" s="114"/>
      <c r="G3178" s="108"/>
      <c r="H3178" s="108"/>
    </row>
    <row r="3179" spans="1:8" ht="15" x14ac:dyDescent="0.25">
      <c r="B3179" s="105"/>
      <c r="C3179" s="115"/>
      <c r="D3179" s="131"/>
      <c r="E3179" s="122"/>
      <c r="F3179" s="118"/>
      <c r="G3179" s="108"/>
      <c r="H3179" s="108"/>
    </row>
    <row r="3180" spans="1:8" ht="15" x14ac:dyDescent="0.25">
      <c r="B3180" s="130"/>
      <c r="C3180" s="115"/>
      <c r="D3180" s="130"/>
      <c r="E3180" s="126"/>
      <c r="F3180" s="114"/>
      <c r="G3180" s="108"/>
      <c r="H3180" s="108"/>
    </row>
    <row r="3181" spans="1:8" ht="15" x14ac:dyDescent="0.25">
      <c r="B3181" s="130"/>
      <c r="C3181" s="115"/>
      <c r="D3181" s="130"/>
      <c r="E3181" s="126"/>
      <c r="F3181" s="114"/>
      <c r="G3181" s="108"/>
      <c r="H3181" s="108"/>
    </row>
    <row r="3182" spans="1:8" ht="15" x14ac:dyDescent="0.25">
      <c r="B3182" s="130"/>
      <c r="C3182" s="115"/>
      <c r="D3182" s="130"/>
      <c r="E3182" s="130"/>
      <c r="F3182" s="114"/>
      <c r="G3182" s="108"/>
      <c r="H3182" s="108"/>
    </row>
    <row r="3183" spans="1:8" ht="15" x14ac:dyDescent="0.25">
      <c r="A3183" s="100"/>
      <c r="B3183" s="130"/>
      <c r="C3183" s="117"/>
      <c r="D3183" s="130"/>
      <c r="E3183" s="130"/>
      <c r="F3183" s="114"/>
      <c r="G3183" s="108"/>
      <c r="H3183" s="108"/>
    </row>
    <row r="3184" spans="1:8" ht="15" x14ac:dyDescent="0.25">
      <c r="A3184" s="100"/>
      <c r="B3184" s="3"/>
      <c r="C3184" s="117"/>
      <c r="D3184" s="3"/>
      <c r="E3184" s="130"/>
      <c r="F3184" s="125"/>
      <c r="G3184" s="108"/>
      <c r="H3184" s="108"/>
    </row>
    <row r="3185" spans="1:8" ht="15" x14ac:dyDescent="0.25">
      <c r="A3185" s="100"/>
      <c r="B3185" s="130"/>
      <c r="C3185" s="117"/>
      <c r="D3185" s="3"/>
      <c r="E3185" s="130"/>
      <c r="F3185" s="125"/>
      <c r="G3185" s="108"/>
      <c r="H3185" s="108"/>
    </row>
    <row r="3186" spans="1:8" ht="15" x14ac:dyDescent="0.25">
      <c r="A3186" s="100"/>
      <c r="B3186" s="3"/>
      <c r="C3186" s="117"/>
      <c r="D3186" s="3"/>
      <c r="E3186" s="3"/>
      <c r="F3186" s="125"/>
      <c r="G3186" s="108"/>
      <c r="H3186" s="108"/>
    </row>
    <row r="3187" spans="1:8" ht="15" x14ac:dyDescent="0.25">
      <c r="A3187" s="100"/>
      <c r="B3187" s="105"/>
      <c r="C3187" s="101"/>
      <c r="D3187" s="102"/>
      <c r="E3187" s="102"/>
      <c r="F3187" s="111"/>
      <c r="G3187" s="108"/>
      <c r="H3187" s="108"/>
    </row>
    <row r="3188" spans="1:8" ht="15" x14ac:dyDescent="0.25">
      <c r="B3188" s="102"/>
      <c r="C3188" s="101"/>
      <c r="D3188" s="133"/>
      <c r="E3188" s="102"/>
      <c r="F3188" s="125"/>
      <c r="G3188" s="108"/>
      <c r="H3188" s="108"/>
    </row>
    <row r="3189" spans="1:8" ht="15" x14ac:dyDescent="0.25">
      <c r="B3189" s="105"/>
      <c r="C3189" s="101"/>
      <c r="D3189" s="133"/>
      <c r="E3189" s="102"/>
      <c r="F3189" s="106"/>
      <c r="G3189" s="108"/>
      <c r="H3189" s="108"/>
    </row>
    <row r="3190" spans="1:8" ht="15" x14ac:dyDescent="0.25">
      <c r="B3190" s="105"/>
      <c r="C3190" s="101"/>
      <c r="D3190" s="129"/>
      <c r="E3190" s="128"/>
      <c r="F3190" s="112"/>
      <c r="G3190" s="108"/>
      <c r="H3190" s="108"/>
    </row>
    <row r="3191" spans="1:8" ht="15" x14ac:dyDescent="0.25">
      <c r="B3191" s="105"/>
      <c r="C3191" s="101"/>
      <c r="D3191" s="136"/>
      <c r="E3191" s="126"/>
      <c r="F3191" s="127"/>
      <c r="G3191" s="108"/>
      <c r="H3191" s="108"/>
    </row>
    <row r="3192" spans="1:8" ht="15" x14ac:dyDescent="0.25">
      <c r="B3192" s="105"/>
      <c r="C3192" s="101"/>
      <c r="D3192" s="130"/>
      <c r="E3192" s="126"/>
      <c r="F3192" s="127"/>
      <c r="G3192" s="108"/>
      <c r="H3192" s="108"/>
    </row>
    <row r="3193" spans="1:8" ht="15" x14ac:dyDescent="0.25">
      <c r="B3193" s="105"/>
      <c r="C3193" s="101"/>
      <c r="D3193" s="133"/>
      <c r="E3193" s="102"/>
      <c r="F3193" s="127"/>
      <c r="G3193" s="108"/>
      <c r="H3193" s="108"/>
    </row>
    <row r="3194" spans="1:8" ht="15" x14ac:dyDescent="0.25">
      <c r="B3194" s="105"/>
      <c r="C3194" s="101"/>
      <c r="D3194" s="133"/>
      <c r="E3194" s="102"/>
      <c r="F3194" s="106"/>
      <c r="G3194" s="108"/>
      <c r="H3194" s="108"/>
    </row>
    <row r="3195" spans="1:8" ht="15" x14ac:dyDescent="0.25">
      <c r="B3195" s="102"/>
      <c r="C3195" s="101"/>
      <c r="D3195" s="133"/>
      <c r="E3195" s="101"/>
      <c r="F3195" s="106"/>
      <c r="G3195" s="108"/>
      <c r="H3195" s="108"/>
    </row>
    <row r="3196" spans="1:8" ht="15" x14ac:dyDescent="0.25">
      <c r="B3196" s="102"/>
      <c r="C3196" s="101"/>
      <c r="D3196" s="133"/>
      <c r="E3196" s="101"/>
      <c r="F3196" s="106"/>
      <c r="G3196" s="108"/>
      <c r="H3196" s="108"/>
    </row>
    <row r="3197" spans="1:8" ht="15" x14ac:dyDescent="0.25">
      <c r="B3197" s="105"/>
      <c r="C3197" s="101"/>
      <c r="D3197" s="133"/>
      <c r="E3197" s="100"/>
      <c r="F3197" s="106"/>
      <c r="G3197" s="108"/>
      <c r="H3197" s="108"/>
    </row>
    <row r="3198" spans="1:8" ht="15" x14ac:dyDescent="0.25">
      <c r="A3198" s="100"/>
      <c r="B3198" s="3"/>
      <c r="C3198" s="102"/>
      <c r="D3198" s="3"/>
      <c r="E3198" s="3"/>
      <c r="F3198" s="125"/>
      <c r="G3198" s="108"/>
      <c r="H3198" s="108"/>
    </row>
    <row r="3199" spans="1:8" ht="15" x14ac:dyDescent="0.25">
      <c r="B3199" s="102"/>
      <c r="C3199" s="101"/>
      <c r="D3199" s="133"/>
      <c r="E3199" s="105"/>
      <c r="F3199" s="106"/>
      <c r="G3199" s="108"/>
      <c r="H3199" s="108"/>
    </row>
    <row r="3200" spans="1:8" ht="15" x14ac:dyDescent="0.25">
      <c r="B3200" s="130"/>
      <c r="C3200" s="101"/>
      <c r="D3200" s="130"/>
      <c r="E3200" s="126"/>
      <c r="F3200" s="114"/>
      <c r="G3200" s="108"/>
      <c r="H3200" s="108"/>
    </row>
    <row r="3201" spans="1:8" ht="15" x14ac:dyDescent="0.25">
      <c r="A3201" s="100"/>
      <c r="B3201" s="130"/>
      <c r="C3201" s="102"/>
      <c r="D3201" s="130"/>
      <c r="E3201" s="130"/>
      <c r="F3201" s="114"/>
      <c r="G3201" s="108"/>
      <c r="H3201" s="108"/>
    </row>
    <row r="3202" spans="1:8" ht="15" x14ac:dyDescent="0.25">
      <c r="B3202" s="105"/>
      <c r="C3202" s="101"/>
      <c r="D3202" s="133"/>
      <c r="E3202" s="100"/>
      <c r="F3202" s="111"/>
      <c r="G3202" s="108"/>
      <c r="H3202" s="108"/>
    </row>
    <row r="3203" spans="1:8" ht="15" x14ac:dyDescent="0.25">
      <c r="B3203" s="102"/>
      <c r="C3203" s="115"/>
      <c r="D3203" s="117"/>
      <c r="E3203" s="115"/>
      <c r="F3203" s="116"/>
      <c r="G3203" s="108"/>
      <c r="H3203" s="108"/>
    </row>
    <row r="3204" spans="1:8" ht="15" x14ac:dyDescent="0.25">
      <c r="B3204" s="102"/>
      <c r="C3204" s="101"/>
      <c r="D3204" s="133"/>
      <c r="E3204" s="102"/>
      <c r="F3204" s="111"/>
      <c r="G3204" s="108"/>
      <c r="H3204" s="108"/>
    </row>
    <row r="3205" spans="1:8" ht="15" x14ac:dyDescent="0.25">
      <c r="B3205" s="102"/>
      <c r="C3205" s="101"/>
      <c r="D3205" s="133"/>
      <c r="E3205" s="102"/>
      <c r="F3205" s="106"/>
      <c r="G3205" s="108"/>
      <c r="H3205" s="108"/>
    </row>
    <row r="3206" spans="1:8" ht="15" x14ac:dyDescent="0.25">
      <c r="A3206" s="100"/>
      <c r="B3206" s="102"/>
      <c r="C3206" s="101"/>
      <c r="D3206" s="102"/>
      <c r="E3206" s="101"/>
      <c r="F3206" s="111"/>
      <c r="G3206" s="108"/>
      <c r="H3206" s="108"/>
    </row>
    <row r="3207" spans="1:8" ht="15" x14ac:dyDescent="0.25">
      <c r="B3207" s="102"/>
      <c r="C3207" s="101"/>
      <c r="D3207" s="133"/>
      <c r="E3207" s="101"/>
      <c r="F3207" s="111"/>
      <c r="G3207" s="108"/>
      <c r="H3207" s="108"/>
    </row>
    <row r="3208" spans="1:8" ht="15" x14ac:dyDescent="0.25">
      <c r="B3208" s="102"/>
      <c r="C3208" s="101"/>
      <c r="D3208" s="133"/>
      <c r="E3208" s="101"/>
      <c r="F3208" s="111"/>
      <c r="G3208" s="108"/>
      <c r="H3208" s="108"/>
    </row>
    <row r="3209" spans="1:8" ht="15" x14ac:dyDescent="0.25">
      <c r="B3209" s="102"/>
      <c r="C3209" s="101"/>
      <c r="D3209" s="133"/>
      <c r="E3209" s="101"/>
      <c r="F3209" s="106"/>
      <c r="G3209" s="108"/>
      <c r="H3209" s="108"/>
    </row>
    <row r="3210" spans="1:8" ht="15" x14ac:dyDescent="0.25">
      <c r="B3210" s="102"/>
      <c r="C3210" s="101"/>
      <c r="D3210" s="133"/>
      <c r="E3210" s="102"/>
      <c r="F3210" s="106"/>
      <c r="G3210" s="108"/>
      <c r="H3210" s="108"/>
    </row>
    <row r="3211" spans="1:8" ht="15" x14ac:dyDescent="0.25">
      <c r="A3211" s="100"/>
      <c r="B3211" s="102"/>
      <c r="C3211" s="101"/>
      <c r="D3211" s="102"/>
      <c r="E3211" s="101"/>
      <c r="F3211" s="111"/>
      <c r="G3211" s="108"/>
      <c r="H3211" s="108"/>
    </row>
    <row r="3212" spans="1:8" ht="15" x14ac:dyDescent="0.25">
      <c r="A3212" s="100"/>
      <c r="B3212" s="105"/>
      <c r="C3212" s="101"/>
      <c r="D3212" s="102"/>
      <c r="E3212" s="105"/>
      <c r="F3212" s="111"/>
      <c r="G3212" s="108"/>
      <c r="H3212" s="108"/>
    </row>
    <row r="3213" spans="1:8" ht="15" x14ac:dyDescent="0.25">
      <c r="A3213" s="100"/>
      <c r="B3213" s="102"/>
      <c r="C3213" s="115"/>
      <c r="D3213" s="117"/>
      <c r="E3213" s="115"/>
      <c r="F3213" s="116"/>
      <c r="G3213" s="108"/>
      <c r="H3213" s="108"/>
    </row>
    <row r="3214" spans="1:8" ht="15" x14ac:dyDescent="0.25">
      <c r="B3214" s="130"/>
      <c r="C3214" s="101"/>
      <c r="D3214" s="102"/>
      <c r="E3214" s="100"/>
      <c r="F3214" s="114"/>
      <c r="G3214" s="107"/>
      <c r="H3214" s="108"/>
    </row>
    <row r="3215" spans="1:8" ht="15" x14ac:dyDescent="0.25">
      <c r="B3215" s="130"/>
      <c r="C3215" s="101"/>
      <c r="D3215" s="130"/>
      <c r="E3215" s="130"/>
      <c r="F3215" s="114"/>
      <c r="G3215" s="108"/>
      <c r="H3215" s="108"/>
    </row>
    <row r="3216" spans="1:8" ht="15" x14ac:dyDescent="0.25">
      <c r="A3216" s="100"/>
      <c r="B3216" s="105"/>
      <c r="C3216" s="101"/>
      <c r="D3216" s="130"/>
      <c r="E3216" s="3"/>
      <c r="F3216" s="114"/>
      <c r="G3216" s="108"/>
      <c r="H3216" s="108"/>
    </row>
    <row r="3217" spans="1:8" ht="15" x14ac:dyDescent="0.25">
      <c r="B3217" s="105"/>
      <c r="C3217" s="101"/>
      <c r="D3217" s="133"/>
      <c r="E3217" s="105"/>
      <c r="F3217" s="106"/>
      <c r="G3217" s="108"/>
      <c r="H3217" s="108"/>
    </row>
    <row r="3218" spans="1:8" ht="15" x14ac:dyDescent="0.25">
      <c r="B3218" s="105"/>
      <c r="C3218" s="101"/>
      <c r="D3218" s="133"/>
      <c r="E3218" s="105"/>
      <c r="F3218" s="111"/>
      <c r="G3218" s="108"/>
      <c r="H3218" s="108"/>
    </row>
    <row r="3219" spans="1:8" ht="15" x14ac:dyDescent="0.25">
      <c r="B3219" s="105"/>
      <c r="C3219" s="101"/>
      <c r="D3219" s="102"/>
      <c r="E3219" s="105"/>
      <c r="F3219" s="111"/>
      <c r="G3219" s="108"/>
      <c r="H3219" s="108"/>
    </row>
    <row r="3220" spans="1:8" ht="15" x14ac:dyDescent="0.25">
      <c r="B3220" s="102"/>
      <c r="C3220" s="101"/>
      <c r="D3220" s="130"/>
      <c r="E3220" s="126"/>
      <c r="F3220" s="114"/>
      <c r="G3220" s="108"/>
      <c r="H3220" s="108"/>
    </row>
    <row r="3221" spans="1:8" ht="15" x14ac:dyDescent="0.25">
      <c r="B3221" s="105"/>
      <c r="C3221" s="101"/>
      <c r="D3221" s="130"/>
      <c r="E3221" s="126"/>
      <c r="F3221" s="114"/>
      <c r="G3221" s="108"/>
      <c r="H3221" s="108"/>
    </row>
    <row r="3222" spans="1:8" ht="15" x14ac:dyDescent="0.25">
      <c r="B3222" s="105"/>
      <c r="C3222" s="101"/>
      <c r="D3222" s="130"/>
      <c r="E3222" s="126"/>
      <c r="F3222" s="114"/>
      <c r="G3222" s="108"/>
      <c r="H3222" s="108"/>
    </row>
    <row r="3223" spans="1:8" ht="15" x14ac:dyDescent="0.25">
      <c r="B3223" s="130"/>
      <c r="C3223" s="101"/>
      <c r="D3223" s="130"/>
      <c r="E3223" s="126"/>
      <c r="F3223" s="114"/>
      <c r="G3223" s="107"/>
      <c r="H3223" s="108"/>
    </row>
    <row r="3224" spans="1:8" ht="15" x14ac:dyDescent="0.25">
      <c r="B3224" s="130"/>
      <c r="C3224" s="101"/>
      <c r="D3224" s="130"/>
      <c r="E3224" s="130"/>
      <c r="F3224" s="114"/>
      <c r="G3224" s="107"/>
      <c r="H3224" s="108"/>
    </row>
    <row r="3225" spans="1:8" ht="15" x14ac:dyDescent="0.25">
      <c r="B3225" s="130"/>
      <c r="C3225" s="101"/>
      <c r="D3225" s="130"/>
      <c r="E3225" s="130"/>
      <c r="F3225" s="114"/>
      <c r="G3225" s="107"/>
      <c r="H3225" s="108"/>
    </row>
    <row r="3226" spans="1:8" ht="15" x14ac:dyDescent="0.25">
      <c r="B3226" s="130"/>
      <c r="C3226" s="101"/>
      <c r="D3226" s="130"/>
      <c r="E3226" s="130"/>
      <c r="F3226" s="114"/>
      <c r="G3226" s="107"/>
      <c r="H3226" s="108"/>
    </row>
    <row r="3227" spans="1:8" ht="15" x14ac:dyDescent="0.25">
      <c r="A3227" s="100"/>
      <c r="B3227" s="130"/>
      <c r="C3227" s="101"/>
      <c r="D3227" s="3"/>
      <c r="E3227" s="130"/>
      <c r="F3227" s="114"/>
      <c r="G3227" s="108"/>
      <c r="H3227" s="108"/>
    </row>
    <row r="3228" spans="1:8" ht="15" x14ac:dyDescent="0.25">
      <c r="B3228" s="130"/>
      <c r="C3228" s="101"/>
      <c r="D3228" s="130"/>
      <c r="E3228" s="130"/>
      <c r="F3228" s="114"/>
      <c r="G3228" s="107"/>
      <c r="H3228" s="108"/>
    </row>
    <row r="3229" spans="1:8" ht="15" x14ac:dyDescent="0.25">
      <c r="B3229" s="130"/>
      <c r="C3229" s="101"/>
      <c r="D3229" s="130"/>
      <c r="E3229" s="130"/>
      <c r="F3229" s="114"/>
      <c r="G3229" s="107"/>
      <c r="H3229" s="108"/>
    </row>
    <row r="3230" spans="1:8" ht="15" x14ac:dyDescent="0.25">
      <c r="B3230" s="130"/>
      <c r="C3230" s="101"/>
      <c r="D3230" s="130"/>
      <c r="E3230" s="126"/>
      <c r="F3230" s="114"/>
      <c r="G3230" s="108"/>
      <c r="H3230" s="108"/>
    </row>
    <row r="3231" spans="1:8" ht="15" x14ac:dyDescent="0.25">
      <c r="A3231" s="100"/>
      <c r="B3231" s="130"/>
      <c r="C3231" s="101"/>
      <c r="D3231" s="130"/>
      <c r="E3231" s="126"/>
      <c r="F3231" s="114"/>
      <c r="G3231" s="108"/>
      <c r="H3231" s="108"/>
    </row>
    <row r="3232" spans="1:8" ht="15" x14ac:dyDescent="0.25">
      <c r="A3232" s="100"/>
      <c r="B3232" s="130"/>
      <c r="C3232" s="101"/>
      <c r="D3232" s="130"/>
      <c r="E3232" s="126"/>
      <c r="F3232" s="114"/>
      <c r="G3232" s="108"/>
      <c r="H3232" s="108"/>
    </row>
    <row r="3233" spans="1:8" ht="15" x14ac:dyDescent="0.25">
      <c r="A3233" s="100"/>
      <c r="B3233" s="130"/>
      <c r="C3233" s="102"/>
      <c r="D3233" s="130"/>
      <c r="E3233" s="130"/>
      <c r="F3233" s="114"/>
      <c r="G3233" s="108"/>
      <c r="H3233" s="108"/>
    </row>
    <row r="3234" spans="1:8" ht="15" x14ac:dyDescent="0.25">
      <c r="A3234" s="100"/>
      <c r="B3234" s="130"/>
      <c r="C3234" s="102"/>
      <c r="D3234" s="130"/>
      <c r="E3234" s="130"/>
      <c r="F3234" s="114"/>
      <c r="G3234" s="108"/>
      <c r="H3234" s="108"/>
    </row>
    <row r="3235" spans="1:8" ht="15" x14ac:dyDescent="0.25">
      <c r="A3235" s="100"/>
      <c r="B3235" s="130"/>
      <c r="C3235" s="102"/>
      <c r="D3235" s="130"/>
      <c r="E3235" s="130"/>
      <c r="F3235" s="114"/>
      <c r="G3235" s="108"/>
      <c r="H3235" s="108"/>
    </row>
    <row r="3236" spans="1:8" ht="15" x14ac:dyDescent="0.25">
      <c r="A3236" s="100"/>
      <c r="B3236" s="130"/>
      <c r="C3236" s="102"/>
      <c r="D3236" s="130"/>
      <c r="E3236" s="130"/>
      <c r="F3236" s="114"/>
      <c r="G3236" s="108"/>
      <c r="H3236" s="108"/>
    </row>
    <row r="3237" spans="1:8" ht="15" x14ac:dyDescent="0.25">
      <c r="A3237" s="100"/>
      <c r="B3237" s="130"/>
      <c r="C3237" s="102"/>
      <c r="D3237" s="130"/>
      <c r="E3237" s="130"/>
      <c r="F3237" s="114"/>
      <c r="G3237" s="108"/>
      <c r="H3237" s="108"/>
    </row>
    <row r="3238" spans="1:8" ht="15" x14ac:dyDescent="0.25">
      <c r="A3238" s="100"/>
      <c r="B3238" s="130"/>
      <c r="C3238" s="102"/>
      <c r="D3238" s="130"/>
      <c r="E3238" s="130"/>
      <c r="F3238" s="114"/>
      <c r="G3238" s="108"/>
      <c r="H3238" s="108"/>
    </row>
    <row r="3239" spans="1:8" ht="15" x14ac:dyDescent="0.25">
      <c r="A3239" s="100"/>
      <c r="B3239" s="130"/>
      <c r="C3239" s="102"/>
      <c r="D3239" s="130"/>
      <c r="E3239" s="130"/>
      <c r="F3239" s="114"/>
      <c r="G3239" s="108"/>
      <c r="H3239" s="108"/>
    </row>
    <row r="3240" spans="1:8" ht="15" x14ac:dyDescent="0.25">
      <c r="A3240" s="100"/>
      <c r="B3240" s="130"/>
      <c r="C3240" s="102"/>
      <c r="D3240" s="130"/>
      <c r="E3240" s="130"/>
      <c r="F3240" s="114"/>
      <c r="G3240" s="108"/>
      <c r="H3240" s="108"/>
    </row>
    <row r="3241" spans="1:8" ht="15" x14ac:dyDescent="0.25">
      <c r="B3241" s="105"/>
      <c r="C3241" s="101"/>
      <c r="D3241" s="130"/>
      <c r="E3241" s="130"/>
      <c r="F3241" s="114"/>
      <c r="G3241" s="108"/>
      <c r="H3241" s="108"/>
    </row>
    <row r="3242" spans="1:8" ht="15" x14ac:dyDescent="0.25">
      <c r="B3242" s="105"/>
      <c r="C3242" s="101"/>
      <c r="D3242" s="133"/>
      <c r="E3242" s="126"/>
      <c r="F3242" s="106"/>
      <c r="G3242" s="108"/>
      <c r="H3242" s="108"/>
    </row>
    <row r="3243" spans="1:8" ht="15" x14ac:dyDescent="0.25">
      <c r="B3243" s="102"/>
      <c r="C3243" s="101"/>
      <c r="D3243" s="130"/>
      <c r="E3243" s="130"/>
      <c r="F3243" s="114"/>
      <c r="G3243" s="108"/>
      <c r="H3243" s="108"/>
    </row>
    <row r="3244" spans="1:8" ht="15" x14ac:dyDescent="0.25">
      <c r="B3244" s="102"/>
      <c r="C3244" s="101"/>
      <c r="D3244" s="130"/>
      <c r="E3244" s="130"/>
      <c r="F3244" s="114"/>
      <c r="G3244" s="108"/>
      <c r="H3244" s="108"/>
    </row>
    <row r="3245" spans="1:8" ht="15" x14ac:dyDescent="0.25">
      <c r="B3245" s="102"/>
      <c r="C3245" s="101"/>
      <c r="D3245" s="130"/>
      <c r="E3245" s="130"/>
      <c r="F3245" s="114"/>
      <c r="G3245" s="108"/>
      <c r="H3245" s="108"/>
    </row>
    <row r="3246" spans="1:8" ht="15" x14ac:dyDescent="0.25">
      <c r="B3246" s="105"/>
      <c r="C3246" s="101"/>
      <c r="D3246" s="130"/>
      <c r="E3246" s="126"/>
      <c r="F3246" s="114"/>
      <c r="G3246" s="108"/>
      <c r="H3246" s="108"/>
    </row>
    <row r="3247" spans="1:8" ht="15" x14ac:dyDescent="0.25">
      <c r="A3247" s="100"/>
      <c r="B3247" s="130"/>
      <c r="C3247" s="115"/>
      <c r="D3247" s="129"/>
      <c r="E3247" s="129"/>
      <c r="F3247" s="112"/>
      <c r="G3247" s="108"/>
      <c r="H3247" s="108"/>
    </row>
    <row r="3248" spans="1:8" ht="15" x14ac:dyDescent="0.25">
      <c r="B3248" s="130"/>
      <c r="C3248" s="101"/>
      <c r="D3248" s="130"/>
      <c r="E3248" s="126"/>
      <c r="F3248" s="114"/>
      <c r="G3248" s="107"/>
      <c r="H3248" s="108"/>
    </row>
    <row r="3249" spans="1:8" ht="15" x14ac:dyDescent="0.25">
      <c r="B3249" s="102"/>
      <c r="C3249" s="101"/>
      <c r="D3249" s="102"/>
      <c r="E3249" s="102"/>
      <c r="F3249" s="106"/>
      <c r="G3249" s="108"/>
      <c r="H3249" s="108"/>
    </row>
    <row r="3250" spans="1:8" ht="15" x14ac:dyDescent="0.25">
      <c r="A3250" s="100"/>
      <c r="B3250" s="105"/>
      <c r="C3250" s="101"/>
      <c r="D3250" s="117"/>
      <c r="E3250" s="117"/>
      <c r="F3250" s="118"/>
      <c r="G3250" s="108"/>
      <c r="H3250" s="108"/>
    </row>
    <row r="3251" spans="1:8" ht="15" x14ac:dyDescent="0.25">
      <c r="B3251" s="105"/>
      <c r="C3251" s="101"/>
      <c r="D3251" s="133"/>
      <c r="E3251" s="102"/>
      <c r="F3251" s="106"/>
      <c r="G3251" s="108"/>
      <c r="H3251" s="108"/>
    </row>
    <row r="3252" spans="1:8" ht="15" x14ac:dyDescent="0.25">
      <c r="B3252" s="130"/>
      <c r="C3252" s="101"/>
      <c r="D3252" s="130"/>
      <c r="E3252" s="130"/>
      <c r="F3252" s="114"/>
      <c r="G3252" s="107"/>
      <c r="H3252" s="108"/>
    </row>
    <row r="3253" spans="1:8" ht="15" x14ac:dyDescent="0.25">
      <c r="B3253" s="105"/>
      <c r="C3253" s="101"/>
      <c r="D3253" s="117"/>
      <c r="E3253" s="117"/>
      <c r="F3253" s="118"/>
      <c r="G3253" s="108"/>
      <c r="H3253" s="108"/>
    </row>
    <row r="3254" spans="1:8" ht="15" x14ac:dyDescent="0.25">
      <c r="A3254" s="100"/>
      <c r="B3254" s="102"/>
      <c r="C3254" s="115"/>
      <c r="D3254" s="117"/>
      <c r="E3254" s="115"/>
      <c r="F3254" s="118"/>
      <c r="G3254" s="108"/>
      <c r="H3254" s="108"/>
    </row>
    <row r="3255" spans="1:8" ht="15" x14ac:dyDescent="0.25">
      <c r="B3255" s="105"/>
      <c r="C3255" s="101"/>
      <c r="D3255" s="133"/>
      <c r="E3255" s="126"/>
      <c r="F3255" s="106"/>
      <c r="G3255" s="108"/>
      <c r="H3255" s="108"/>
    </row>
    <row r="3256" spans="1:8" ht="15" x14ac:dyDescent="0.25">
      <c r="B3256" s="130"/>
      <c r="C3256" s="101"/>
      <c r="D3256" s="130"/>
      <c r="E3256" s="128"/>
      <c r="F3256" s="114"/>
      <c r="G3256" s="107"/>
      <c r="H3256" s="108"/>
    </row>
    <row r="3257" spans="1:8" ht="15" x14ac:dyDescent="0.25">
      <c r="A3257" s="100"/>
      <c r="B3257" s="130"/>
      <c r="C3257" s="101"/>
      <c r="D3257" s="130"/>
      <c r="E3257" s="130"/>
      <c r="F3257" s="114"/>
      <c r="G3257" s="108"/>
      <c r="H3257" s="108"/>
    </row>
    <row r="3258" spans="1:8" ht="15" x14ac:dyDescent="0.25">
      <c r="B3258" s="130"/>
      <c r="C3258" s="101"/>
      <c r="D3258" s="130"/>
      <c r="E3258" s="126"/>
      <c r="F3258" s="114"/>
      <c r="G3258" s="107"/>
      <c r="H3258" s="108"/>
    </row>
    <row r="3259" spans="1:8" ht="15" x14ac:dyDescent="0.25">
      <c r="B3259" s="102"/>
      <c r="C3259" s="101"/>
      <c r="D3259" s="133"/>
      <c r="E3259" s="115"/>
      <c r="F3259" s="106"/>
      <c r="G3259" s="108"/>
      <c r="H3259" s="108"/>
    </row>
    <row r="3260" spans="1:8" ht="15" x14ac:dyDescent="0.25">
      <c r="B3260" s="102"/>
      <c r="C3260" s="115"/>
      <c r="D3260" s="131"/>
      <c r="E3260" s="115"/>
      <c r="F3260" s="118"/>
      <c r="G3260" s="108"/>
      <c r="H3260" s="108"/>
    </row>
    <row r="3261" spans="1:8" ht="15" x14ac:dyDescent="0.25">
      <c r="B3261" s="102"/>
      <c r="C3261" s="115"/>
      <c r="D3261" s="131"/>
      <c r="E3261" s="115"/>
      <c r="F3261" s="118"/>
      <c r="G3261" s="108"/>
      <c r="H3261" s="108"/>
    </row>
    <row r="3262" spans="1:8" ht="15" x14ac:dyDescent="0.25">
      <c r="B3262" s="102"/>
      <c r="C3262" s="115"/>
      <c r="D3262" s="131"/>
      <c r="E3262" s="115"/>
      <c r="F3262" s="118"/>
      <c r="G3262" s="108"/>
      <c r="H3262" s="108"/>
    </row>
    <row r="3263" spans="1:8" ht="15" x14ac:dyDescent="0.25">
      <c r="A3263" s="100"/>
      <c r="B3263" s="130"/>
      <c r="C3263" s="117"/>
      <c r="D3263" s="130"/>
      <c r="E3263" s="130"/>
      <c r="F3263" s="114"/>
      <c r="G3263" s="108"/>
      <c r="H3263" s="108"/>
    </row>
    <row r="3264" spans="1:8" ht="15" x14ac:dyDescent="0.25">
      <c r="B3264" s="130"/>
      <c r="C3264" s="115"/>
      <c r="D3264" s="130"/>
      <c r="E3264" s="126"/>
      <c r="F3264" s="114"/>
      <c r="G3264" s="107"/>
      <c r="H3264" s="108"/>
    </row>
    <row r="3265" spans="1:8" ht="15" x14ac:dyDescent="0.25">
      <c r="A3265" s="100"/>
      <c r="B3265" s="3"/>
      <c r="C3265" s="117"/>
      <c r="D3265" s="3"/>
      <c r="E3265" s="3"/>
      <c r="F3265" s="125"/>
      <c r="G3265" s="108"/>
      <c r="H3265" s="108"/>
    </row>
    <row r="3266" spans="1:8" ht="15" x14ac:dyDescent="0.25">
      <c r="A3266" s="100"/>
      <c r="B3266" s="3"/>
      <c r="C3266" s="117"/>
      <c r="D3266" s="3"/>
      <c r="E3266" s="3"/>
      <c r="F3266" s="125"/>
      <c r="G3266" s="108"/>
      <c r="H3266" s="108"/>
    </row>
    <row r="3267" spans="1:8" ht="15" x14ac:dyDescent="0.25">
      <c r="A3267" s="100"/>
      <c r="B3267" s="3"/>
      <c r="C3267" s="117"/>
      <c r="D3267" s="3"/>
      <c r="E3267" s="3"/>
      <c r="F3267" s="125"/>
      <c r="G3267" s="108"/>
      <c r="H3267" s="108"/>
    </row>
    <row r="3268" spans="1:8" ht="15" x14ac:dyDescent="0.25">
      <c r="B3268" s="105"/>
      <c r="C3268" s="115"/>
      <c r="D3268" s="131"/>
      <c r="E3268" s="122"/>
      <c r="F3268" s="118"/>
      <c r="G3268" s="108"/>
      <c r="H3268" s="108"/>
    </row>
    <row r="3269" spans="1:8" ht="15" x14ac:dyDescent="0.25">
      <c r="A3269" s="100"/>
      <c r="B3269" s="101"/>
      <c r="C3269" s="115"/>
      <c r="D3269" s="117"/>
      <c r="E3269" s="115"/>
      <c r="F3269" s="116"/>
      <c r="G3269" s="108"/>
      <c r="H3269" s="108"/>
    </row>
    <row r="3270" spans="1:8" ht="15" x14ac:dyDescent="0.25">
      <c r="B3270" s="102"/>
      <c r="C3270" s="115"/>
      <c r="D3270" s="131"/>
      <c r="E3270" s="117"/>
      <c r="F3270" s="118"/>
      <c r="G3270" s="108"/>
      <c r="H3270" s="108"/>
    </row>
    <row r="3271" spans="1:8" ht="15" x14ac:dyDescent="0.25">
      <c r="B3271" s="102"/>
      <c r="C3271" s="115"/>
      <c r="D3271" s="131"/>
      <c r="E3271" s="115"/>
      <c r="F3271" s="118"/>
      <c r="G3271" s="108"/>
      <c r="H3271" s="108"/>
    </row>
    <row r="3272" spans="1:8" ht="15" x14ac:dyDescent="0.25">
      <c r="B3272" s="105"/>
      <c r="C3272" s="115"/>
      <c r="D3272" s="131"/>
      <c r="E3272" s="119"/>
      <c r="F3272" s="118"/>
      <c r="G3272" s="108"/>
      <c r="H3272" s="108"/>
    </row>
    <row r="3273" spans="1:8" ht="15" x14ac:dyDescent="0.25">
      <c r="B3273" s="105"/>
      <c r="C3273" s="115"/>
      <c r="D3273" s="131"/>
      <c r="E3273" s="117"/>
      <c r="F3273" s="118"/>
      <c r="G3273" s="108"/>
      <c r="H3273" s="108"/>
    </row>
    <row r="3274" spans="1:8" ht="15" x14ac:dyDescent="0.25">
      <c r="A3274" s="100"/>
      <c r="B3274" s="130"/>
      <c r="C3274" s="117"/>
      <c r="D3274" s="130"/>
      <c r="E3274" s="130"/>
      <c r="F3274" s="114"/>
      <c r="G3274" s="108"/>
      <c r="H3274" s="108"/>
    </row>
    <row r="3275" spans="1:8" ht="15" x14ac:dyDescent="0.25">
      <c r="A3275" s="100"/>
      <c r="B3275" s="130"/>
      <c r="C3275" s="117"/>
      <c r="D3275" s="130"/>
      <c r="E3275" s="130"/>
      <c r="F3275" s="114"/>
      <c r="G3275" s="108"/>
      <c r="H3275" s="108"/>
    </row>
    <row r="3276" spans="1:8" ht="15" x14ac:dyDescent="0.25">
      <c r="A3276" s="100"/>
      <c r="B3276" s="130"/>
      <c r="C3276" s="117"/>
      <c r="D3276" s="130"/>
      <c r="E3276" s="130"/>
      <c r="F3276" s="114"/>
      <c r="G3276" s="108"/>
      <c r="H3276" s="108"/>
    </row>
    <row r="3277" spans="1:8" ht="15" x14ac:dyDescent="0.25">
      <c r="A3277" s="100"/>
      <c r="B3277" s="130"/>
      <c r="C3277" s="117"/>
      <c r="D3277" s="130"/>
      <c r="E3277" s="130"/>
      <c r="F3277" s="114"/>
      <c r="G3277" s="108"/>
      <c r="H3277" s="108"/>
    </row>
    <row r="3278" spans="1:8" ht="15" x14ac:dyDescent="0.25">
      <c r="A3278" s="100"/>
      <c r="B3278" s="130"/>
      <c r="C3278" s="117"/>
      <c r="D3278" s="130"/>
      <c r="E3278" s="130"/>
      <c r="F3278" s="114"/>
      <c r="G3278" s="108"/>
      <c r="H3278" s="108"/>
    </row>
    <row r="3279" spans="1:8" ht="15" x14ac:dyDescent="0.25">
      <c r="A3279" s="100"/>
      <c r="B3279" s="130"/>
      <c r="C3279" s="117"/>
      <c r="D3279" s="130"/>
      <c r="E3279" s="130"/>
      <c r="F3279" s="114"/>
      <c r="G3279" s="108"/>
      <c r="H3279" s="108"/>
    </row>
    <row r="3280" spans="1:8" ht="15" x14ac:dyDescent="0.25">
      <c r="A3280" s="100"/>
      <c r="B3280" s="130"/>
      <c r="C3280" s="117"/>
      <c r="D3280" s="130"/>
      <c r="E3280" s="130"/>
      <c r="F3280" s="114"/>
      <c r="G3280" s="108"/>
      <c r="H3280" s="108"/>
    </row>
    <row r="3281" spans="1:8" ht="15" x14ac:dyDescent="0.25">
      <c r="B3281" s="105"/>
      <c r="C3281" s="115"/>
      <c r="D3281" s="131"/>
      <c r="E3281" s="122"/>
      <c r="F3281" s="118"/>
      <c r="G3281" s="108"/>
      <c r="H3281" s="108"/>
    </row>
    <row r="3282" spans="1:8" ht="15" x14ac:dyDescent="0.25">
      <c r="B3282" s="130"/>
      <c r="C3282" s="115"/>
      <c r="D3282" s="130"/>
      <c r="E3282" s="126"/>
      <c r="F3282" s="114"/>
      <c r="G3282" s="108"/>
      <c r="H3282" s="108"/>
    </row>
    <row r="3283" spans="1:8" ht="15" x14ac:dyDescent="0.25">
      <c r="A3283" s="100"/>
      <c r="B3283" s="130"/>
      <c r="C3283" s="115"/>
      <c r="D3283" s="130"/>
      <c r="E3283" s="130"/>
      <c r="F3283" s="114"/>
      <c r="G3283" s="107"/>
      <c r="H3283" s="108"/>
    </row>
    <row r="3284" spans="1:8" ht="15" x14ac:dyDescent="0.25">
      <c r="B3284" s="130"/>
      <c r="C3284" s="115"/>
      <c r="D3284" s="130"/>
      <c r="E3284" s="130"/>
      <c r="F3284" s="114"/>
      <c r="G3284" s="107"/>
      <c r="H3284" s="108"/>
    </row>
    <row r="3285" spans="1:8" ht="15" x14ac:dyDescent="0.25">
      <c r="B3285" s="130"/>
      <c r="C3285" s="115"/>
      <c r="D3285" s="130"/>
      <c r="E3285" s="130"/>
      <c r="F3285" s="114"/>
      <c r="G3285" s="107"/>
      <c r="H3285" s="108"/>
    </row>
    <row r="3286" spans="1:8" ht="15" x14ac:dyDescent="0.25">
      <c r="A3286" s="100"/>
      <c r="B3286" s="130"/>
      <c r="C3286" s="117"/>
      <c r="D3286" s="130"/>
      <c r="E3286" s="130"/>
      <c r="F3286" s="114"/>
      <c r="G3286" s="108"/>
      <c r="H3286" s="108"/>
    </row>
    <row r="3287" spans="1:8" ht="15" x14ac:dyDescent="0.25">
      <c r="A3287" s="100"/>
      <c r="B3287" s="130"/>
      <c r="C3287" s="117"/>
      <c r="D3287" s="130"/>
      <c r="E3287" s="130"/>
      <c r="F3287" s="114"/>
      <c r="G3287" s="108"/>
      <c r="H3287" s="108"/>
    </row>
    <row r="3288" spans="1:8" ht="15" x14ac:dyDescent="0.25">
      <c r="A3288" s="100"/>
      <c r="B3288" s="130"/>
      <c r="C3288" s="117"/>
      <c r="D3288" s="130"/>
      <c r="E3288" s="130"/>
      <c r="F3288" s="114"/>
      <c r="G3288" s="108"/>
      <c r="H3288" s="108"/>
    </row>
    <row r="3289" spans="1:8" ht="15" x14ac:dyDescent="0.25">
      <c r="A3289" s="100"/>
      <c r="B3289" s="130"/>
      <c r="C3289" s="117"/>
      <c r="D3289" s="130"/>
      <c r="E3289" s="130"/>
      <c r="F3289" s="114"/>
      <c r="G3289" s="108"/>
      <c r="H3289" s="108"/>
    </row>
    <row r="3290" spans="1:8" ht="15" x14ac:dyDescent="0.25">
      <c r="A3290" s="100"/>
      <c r="B3290" s="130"/>
      <c r="C3290" s="117"/>
      <c r="D3290" s="130"/>
      <c r="E3290" s="130"/>
      <c r="F3290" s="114"/>
      <c r="G3290" s="108"/>
      <c r="H3290" s="108"/>
    </row>
    <row r="3291" spans="1:8" ht="15" x14ac:dyDescent="0.25">
      <c r="A3291" s="100"/>
      <c r="B3291" s="130"/>
      <c r="C3291" s="117"/>
      <c r="D3291" s="130"/>
      <c r="E3291" s="130"/>
      <c r="F3291" s="114"/>
      <c r="G3291" s="108"/>
      <c r="H3291" s="108"/>
    </row>
    <row r="3292" spans="1:8" ht="15" x14ac:dyDescent="0.25">
      <c r="B3292" s="105"/>
      <c r="C3292" s="101"/>
      <c r="D3292" s="102"/>
      <c r="E3292" s="102"/>
      <c r="F3292" s="106"/>
      <c r="G3292" s="108"/>
      <c r="H3292" s="108"/>
    </row>
    <row r="3293" spans="1:8" ht="15" x14ac:dyDescent="0.25">
      <c r="B3293" s="105"/>
      <c r="C3293" s="101"/>
      <c r="D3293" s="102"/>
      <c r="E3293" s="102"/>
      <c r="F3293" s="106"/>
      <c r="G3293" s="108"/>
      <c r="H3293" s="108"/>
    </row>
    <row r="3294" spans="1:8" ht="15" x14ac:dyDescent="0.25">
      <c r="A3294" s="100"/>
      <c r="B3294" s="105"/>
      <c r="C3294" s="115"/>
      <c r="D3294" s="102"/>
      <c r="E3294" s="102"/>
      <c r="F3294" s="111"/>
      <c r="G3294" s="108"/>
      <c r="H3294" s="108"/>
    </row>
    <row r="3295" spans="1:8" ht="15" x14ac:dyDescent="0.25">
      <c r="B3295" s="105"/>
      <c r="C3295" s="115"/>
      <c r="D3295" s="131"/>
      <c r="E3295" s="117"/>
      <c r="F3295" s="111"/>
      <c r="G3295" s="108"/>
      <c r="H3295" s="108"/>
    </row>
    <row r="3296" spans="1:8" ht="15" x14ac:dyDescent="0.25">
      <c r="A3296" s="100"/>
      <c r="B3296" s="105"/>
      <c r="C3296" s="115"/>
      <c r="D3296" s="3"/>
      <c r="E3296" s="102"/>
      <c r="F3296" s="111"/>
      <c r="G3296" s="108"/>
      <c r="H3296" s="108"/>
    </row>
    <row r="3297" spans="2:8" ht="15" x14ac:dyDescent="0.25">
      <c r="B3297" s="130"/>
      <c r="C3297" s="115"/>
      <c r="D3297" s="130"/>
      <c r="E3297" s="130"/>
      <c r="F3297" s="114"/>
      <c r="G3297" s="107"/>
      <c r="H3297" s="108"/>
    </row>
    <row r="3298" spans="2:8" ht="15" x14ac:dyDescent="0.25">
      <c r="B3298" s="105"/>
      <c r="C3298" s="115"/>
      <c r="D3298" s="131"/>
      <c r="E3298" s="115"/>
      <c r="F3298" s="118"/>
      <c r="G3298" s="108"/>
      <c r="H3298" s="108"/>
    </row>
    <row r="3299" spans="2:8" ht="15" x14ac:dyDescent="0.25">
      <c r="B3299" s="102"/>
      <c r="C3299" s="101"/>
      <c r="D3299" s="133"/>
      <c r="E3299" s="102"/>
      <c r="F3299" s="111"/>
      <c r="G3299" s="108"/>
      <c r="H3299" s="108"/>
    </row>
    <row r="3300" spans="2:8" ht="15" x14ac:dyDescent="0.25">
      <c r="B3300" s="105"/>
      <c r="C3300" s="101"/>
      <c r="D3300" s="133"/>
      <c r="E3300" s="101"/>
      <c r="F3300" s="106"/>
      <c r="G3300" s="108"/>
      <c r="H3300" s="108"/>
    </row>
    <row r="3301" spans="2:8" ht="15" x14ac:dyDescent="0.25">
      <c r="B3301" s="105"/>
      <c r="C3301" s="101"/>
      <c r="D3301" s="102"/>
      <c r="E3301" s="101"/>
      <c r="F3301" s="111"/>
      <c r="G3301" s="108"/>
      <c r="H3301" s="108"/>
    </row>
    <row r="3302" spans="2:8" ht="15" x14ac:dyDescent="0.25">
      <c r="B3302" s="105"/>
      <c r="C3302" s="101"/>
      <c r="D3302" s="102"/>
      <c r="E3302" s="101"/>
      <c r="F3302" s="111"/>
      <c r="G3302" s="108"/>
      <c r="H3302" s="108"/>
    </row>
    <row r="3303" spans="2:8" ht="15" x14ac:dyDescent="0.25">
      <c r="B3303" s="105"/>
      <c r="C3303" s="101"/>
      <c r="D3303" s="133"/>
      <c r="E3303" s="101"/>
      <c r="F3303" s="106"/>
      <c r="G3303" s="108"/>
      <c r="H3303" s="108"/>
    </row>
    <row r="3304" spans="2:8" ht="15" x14ac:dyDescent="0.25">
      <c r="B3304" s="130"/>
      <c r="C3304" s="101"/>
      <c r="D3304" s="130"/>
      <c r="E3304" s="126"/>
      <c r="F3304" s="114"/>
      <c r="G3304" s="108"/>
      <c r="H3304" s="108"/>
    </row>
    <row r="3305" spans="2:8" ht="15" x14ac:dyDescent="0.25">
      <c r="B3305" s="130"/>
      <c r="C3305" s="101"/>
      <c r="D3305" s="130"/>
      <c r="E3305" s="130"/>
      <c r="F3305" s="114"/>
      <c r="G3305" s="108"/>
      <c r="H3305" s="108"/>
    </row>
    <row r="3306" spans="2:8" ht="15" x14ac:dyDescent="0.25">
      <c r="B3306" s="105"/>
      <c r="C3306" s="101"/>
      <c r="D3306" s="133"/>
      <c r="E3306" s="101"/>
      <c r="F3306" s="106"/>
      <c r="G3306" s="108"/>
      <c r="H3306" s="108"/>
    </row>
    <row r="3307" spans="2:8" ht="15" x14ac:dyDescent="0.25">
      <c r="B3307" s="105"/>
      <c r="C3307" s="101"/>
      <c r="D3307" s="130"/>
      <c r="E3307" s="126"/>
      <c r="F3307" s="114"/>
      <c r="G3307" s="108"/>
      <c r="H3307" s="108"/>
    </row>
    <row r="3308" spans="2:8" ht="15" x14ac:dyDescent="0.25">
      <c r="B3308" s="105"/>
      <c r="C3308" s="101"/>
      <c r="D3308" s="130"/>
      <c r="E3308" s="126"/>
      <c r="F3308" s="114"/>
      <c r="G3308" s="108"/>
      <c r="H3308" s="108"/>
    </row>
    <row r="3309" spans="2:8" ht="15" x14ac:dyDescent="0.25">
      <c r="B3309" s="105"/>
      <c r="C3309" s="101"/>
      <c r="D3309" s="133"/>
      <c r="E3309" s="102"/>
      <c r="F3309" s="106"/>
      <c r="G3309" s="108"/>
      <c r="H3309" s="108"/>
    </row>
    <row r="3310" spans="2:8" ht="15" x14ac:dyDescent="0.25">
      <c r="B3310" s="105"/>
      <c r="C3310" s="101"/>
      <c r="D3310" s="133"/>
      <c r="E3310" s="101"/>
      <c r="F3310" s="106"/>
      <c r="G3310" s="108"/>
      <c r="H3310" s="108"/>
    </row>
    <row r="3311" spans="2:8" ht="15" x14ac:dyDescent="0.25">
      <c r="B3311" s="102"/>
      <c r="C3311" s="101"/>
      <c r="D3311" s="133"/>
      <c r="E3311" s="101"/>
      <c r="F3311" s="106"/>
      <c r="G3311" s="108"/>
      <c r="H3311" s="108"/>
    </row>
    <row r="3312" spans="2:8" ht="15" x14ac:dyDescent="0.25">
      <c r="B3312" s="102"/>
      <c r="C3312" s="101"/>
      <c r="D3312" s="102"/>
      <c r="E3312" s="101"/>
      <c r="F3312" s="111"/>
      <c r="G3312" s="108"/>
      <c r="H3312" s="108"/>
    </row>
    <row r="3313" spans="1:8" ht="15" x14ac:dyDescent="0.25">
      <c r="B3313" s="130"/>
      <c r="C3313" s="101"/>
      <c r="D3313" s="130"/>
      <c r="E3313" s="126"/>
      <c r="F3313" s="114"/>
      <c r="G3313" s="107"/>
      <c r="H3313" s="108"/>
    </row>
    <row r="3314" spans="1:8" ht="15" x14ac:dyDescent="0.25">
      <c r="A3314" s="100"/>
      <c r="B3314" s="3"/>
      <c r="C3314" s="102"/>
      <c r="D3314" s="3"/>
      <c r="E3314" s="3"/>
      <c r="F3314" s="125"/>
      <c r="G3314" s="108"/>
      <c r="H3314" s="108"/>
    </row>
    <row r="3315" spans="1:8" ht="15" x14ac:dyDescent="0.25">
      <c r="A3315" s="100"/>
      <c r="B3315" s="3"/>
      <c r="C3315" s="102"/>
      <c r="D3315" s="3"/>
      <c r="E3315" s="3"/>
      <c r="F3315" s="125"/>
      <c r="G3315" s="108"/>
      <c r="H3315" s="108"/>
    </row>
    <row r="3316" spans="1:8" ht="15" x14ac:dyDescent="0.25">
      <c r="A3316" s="100"/>
      <c r="B3316" s="101"/>
      <c r="C3316" s="101"/>
      <c r="D3316" s="102"/>
      <c r="E3316" s="101"/>
      <c r="F3316" s="111"/>
      <c r="G3316" s="108"/>
      <c r="H3316" s="108"/>
    </row>
    <row r="3317" spans="1:8" ht="15" x14ac:dyDescent="0.25">
      <c r="A3317" s="100"/>
      <c r="B3317" s="102"/>
      <c r="C3317" s="101"/>
      <c r="D3317" s="102"/>
      <c r="E3317" s="101"/>
      <c r="F3317" s="111"/>
      <c r="G3317" s="108"/>
      <c r="H3317" s="108"/>
    </row>
    <row r="3318" spans="1:8" ht="15" x14ac:dyDescent="0.25">
      <c r="A3318" s="100"/>
      <c r="B3318" s="130"/>
      <c r="C3318" s="102"/>
      <c r="D3318" s="130"/>
      <c r="E3318" s="130"/>
      <c r="F3318" s="114"/>
      <c r="G3318" s="108"/>
      <c r="H3318" s="108"/>
    </row>
    <row r="3319" spans="1:8" ht="15" x14ac:dyDescent="0.25">
      <c r="B3319" s="102"/>
      <c r="C3319" s="115"/>
      <c r="D3319" s="131"/>
      <c r="E3319" s="117"/>
      <c r="F3319" s="118"/>
      <c r="G3319" s="108"/>
      <c r="H3319" s="108"/>
    </row>
    <row r="3320" spans="1:8" ht="15" x14ac:dyDescent="0.25">
      <c r="B3320" s="102"/>
      <c r="C3320" s="101"/>
      <c r="D3320" s="133"/>
      <c r="E3320" s="102"/>
      <c r="F3320" s="111"/>
      <c r="G3320" s="108"/>
      <c r="H3320" s="108"/>
    </row>
    <row r="3321" spans="1:8" ht="15" x14ac:dyDescent="0.25">
      <c r="B3321" s="102"/>
      <c r="C3321" s="101"/>
      <c r="D3321" s="133"/>
      <c r="E3321" s="102"/>
      <c r="F3321" s="106"/>
      <c r="G3321" s="108"/>
      <c r="H3321" s="108"/>
    </row>
    <row r="3322" spans="1:8" ht="15" x14ac:dyDescent="0.25">
      <c r="B3322" s="102"/>
      <c r="C3322" s="101"/>
      <c r="D3322" s="133"/>
      <c r="E3322" s="101"/>
      <c r="F3322" s="111"/>
      <c r="G3322" s="108"/>
      <c r="H3322" s="108"/>
    </row>
    <row r="3323" spans="1:8" ht="15" x14ac:dyDescent="0.25">
      <c r="A3323" s="100"/>
      <c r="B3323" s="102"/>
      <c r="C3323" s="101"/>
      <c r="D3323" s="102"/>
      <c r="E3323" s="101"/>
      <c r="F3323" s="111"/>
      <c r="G3323" s="108"/>
      <c r="H3323" s="108"/>
    </row>
    <row r="3324" spans="1:8" ht="15" x14ac:dyDescent="0.25">
      <c r="B3324" s="102"/>
      <c r="C3324" s="101"/>
      <c r="D3324" s="133"/>
      <c r="E3324" s="102"/>
      <c r="F3324" s="111"/>
      <c r="G3324" s="108"/>
      <c r="H3324" s="108"/>
    </row>
    <row r="3325" spans="1:8" ht="15" x14ac:dyDescent="0.25">
      <c r="B3325" s="102"/>
      <c r="C3325" s="101"/>
      <c r="D3325" s="133"/>
      <c r="E3325" s="102"/>
      <c r="F3325" s="111"/>
      <c r="G3325" s="108"/>
      <c r="H3325" s="108"/>
    </row>
    <row r="3326" spans="1:8" ht="15" x14ac:dyDescent="0.25">
      <c r="B3326" s="102"/>
      <c r="C3326" s="101"/>
      <c r="D3326" s="133"/>
      <c r="E3326" s="102"/>
      <c r="F3326" s="111"/>
      <c r="G3326" s="108"/>
      <c r="H3326" s="108"/>
    </row>
    <row r="3327" spans="1:8" ht="15" x14ac:dyDescent="0.25">
      <c r="B3327" s="102"/>
      <c r="C3327" s="101"/>
      <c r="D3327" s="133"/>
      <c r="E3327" s="101"/>
      <c r="F3327" s="111"/>
      <c r="G3327" s="108"/>
      <c r="H3327" s="108"/>
    </row>
    <row r="3328" spans="1:8" ht="15" x14ac:dyDescent="0.25">
      <c r="A3328" s="100"/>
      <c r="B3328" s="102"/>
      <c r="C3328" s="101"/>
      <c r="D3328" s="102"/>
      <c r="E3328" s="102"/>
      <c r="F3328" s="111"/>
      <c r="G3328" s="108"/>
      <c r="H3328" s="108"/>
    </row>
    <row r="3329" spans="1:8" ht="15" x14ac:dyDescent="0.25">
      <c r="B3329" s="102"/>
      <c r="C3329" s="101"/>
      <c r="D3329" s="133"/>
      <c r="E3329" s="102"/>
      <c r="F3329" s="111"/>
      <c r="G3329" s="108"/>
      <c r="H3329" s="108"/>
    </row>
    <row r="3330" spans="1:8" ht="15" x14ac:dyDescent="0.25">
      <c r="B3330" s="102"/>
      <c r="C3330" s="101"/>
      <c r="D3330" s="133"/>
      <c r="E3330" s="101"/>
      <c r="F3330" s="111"/>
      <c r="G3330" s="108"/>
      <c r="H3330" s="108"/>
    </row>
    <row r="3331" spans="1:8" ht="15" x14ac:dyDescent="0.25">
      <c r="B3331" s="102"/>
      <c r="C3331" s="101"/>
      <c r="D3331" s="133"/>
      <c r="E3331" s="101"/>
      <c r="F3331" s="111"/>
      <c r="G3331" s="108"/>
      <c r="H3331" s="108"/>
    </row>
    <row r="3332" spans="1:8" ht="15" x14ac:dyDescent="0.25">
      <c r="B3332" s="102"/>
      <c r="C3332" s="101"/>
      <c r="D3332" s="133"/>
      <c r="E3332" s="101"/>
      <c r="F3332" s="111"/>
      <c r="G3332" s="108"/>
      <c r="H3332" s="108"/>
    </row>
    <row r="3333" spans="1:8" ht="15" x14ac:dyDescent="0.25">
      <c r="B3333" s="105"/>
      <c r="C3333" s="101"/>
      <c r="D3333" s="133"/>
      <c r="E3333" s="101"/>
      <c r="F3333" s="106"/>
      <c r="G3333" s="108"/>
      <c r="H3333" s="108"/>
    </row>
    <row r="3334" spans="1:8" ht="15" x14ac:dyDescent="0.25">
      <c r="A3334" s="100"/>
      <c r="B3334" s="105"/>
      <c r="C3334" s="101"/>
      <c r="D3334" s="133"/>
      <c r="E3334" s="101"/>
      <c r="F3334" s="111"/>
      <c r="G3334" s="108"/>
      <c r="H3334" s="108"/>
    </row>
    <row r="3335" spans="1:8" ht="15" x14ac:dyDescent="0.25">
      <c r="B3335" s="105"/>
      <c r="C3335" s="101"/>
      <c r="D3335" s="133"/>
      <c r="E3335" s="102"/>
      <c r="F3335" s="106"/>
      <c r="G3335" s="108"/>
      <c r="H3335" s="108"/>
    </row>
    <row r="3336" spans="1:8" ht="15" x14ac:dyDescent="0.25">
      <c r="B3336" s="105"/>
      <c r="C3336" s="101"/>
      <c r="D3336" s="102"/>
      <c r="E3336" s="100"/>
      <c r="F3336" s="111"/>
      <c r="G3336" s="108"/>
      <c r="H3336" s="108"/>
    </row>
    <row r="3337" spans="1:8" ht="15" x14ac:dyDescent="0.25">
      <c r="B3337" s="105"/>
      <c r="C3337" s="101"/>
      <c r="D3337" s="133"/>
      <c r="E3337" s="101"/>
      <c r="F3337" s="106"/>
      <c r="G3337" s="108"/>
      <c r="H3337" s="108"/>
    </row>
    <row r="3338" spans="1:8" ht="15" x14ac:dyDescent="0.25">
      <c r="B3338" s="105"/>
      <c r="C3338" s="101"/>
      <c r="D3338" s="133"/>
      <c r="E3338" s="101"/>
      <c r="F3338" s="106"/>
      <c r="G3338" s="108"/>
      <c r="H3338" s="108"/>
    </row>
    <row r="3339" spans="1:8" ht="15" x14ac:dyDescent="0.25">
      <c r="B3339" s="105"/>
      <c r="C3339" s="101"/>
      <c r="D3339" s="133"/>
      <c r="E3339" s="101"/>
      <c r="F3339" s="106"/>
      <c r="G3339" s="108"/>
      <c r="H3339" s="108"/>
    </row>
    <row r="3340" spans="1:8" ht="15" x14ac:dyDescent="0.25">
      <c r="B3340" s="105"/>
      <c r="C3340" s="101"/>
      <c r="D3340" s="133"/>
      <c r="E3340" s="101"/>
      <c r="F3340" s="106"/>
      <c r="G3340" s="108"/>
      <c r="H3340" s="108"/>
    </row>
    <row r="3341" spans="1:8" ht="15" x14ac:dyDescent="0.25">
      <c r="B3341" s="105"/>
      <c r="C3341" s="101"/>
      <c r="D3341" s="133"/>
      <c r="E3341" s="101"/>
      <c r="F3341" s="106"/>
      <c r="G3341" s="108"/>
      <c r="H3341" s="108"/>
    </row>
    <row r="3342" spans="1:8" ht="15" x14ac:dyDescent="0.25">
      <c r="B3342" s="105"/>
      <c r="C3342" s="101"/>
      <c r="D3342" s="133"/>
      <c r="E3342" s="101"/>
      <c r="F3342" s="106"/>
      <c r="G3342" s="108"/>
      <c r="H3342" s="108"/>
    </row>
    <row r="3343" spans="1:8" ht="15" x14ac:dyDescent="0.25">
      <c r="B3343" s="105"/>
      <c r="C3343" s="101"/>
      <c r="D3343" s="133"/>
      <c r="E3343" s="101"/>
      <c r="F3343" s="106"/>
      <c r="G3343" s="108"/>
      <c r="H3343" s="108"/>
    </row>
    <row r="3344" spans="1:8" ht="15" x14ac:dyDescent="0.25">
      <c r="B3344" s="105"/>
      <c r="C3344" s="101"/>
      <c r="D3344" s="133"/>
      <c r="E3344" s="101"/>
      <c r="F3344" s="106"/>
      <c r="G3344" s="108"/>
      <c r="H3344" s="108"/>
    </row>
    <row r="3345" spans="1:8" ht="15" x14ac:dyDescent="0.25">
      <c r="B3345" s="105"/>
      <c r="C3345" s="101"/>
      <c r="D3345" s="133"/>
      <c r="E3345" s="102"/>
      <c r="F3345" s="106"/>
      <c r="G3345" s="108"/>
      <c r="H3345" s="108"/>
    </row>
    <row r="3346" spans="1:8" ht="15" x14ac:dyDescent="0.25">
      <c r="B3346" s="105"/>
      <c r="C3346" s="101"/>
      <c r="D3346" s="133"/>
      <c r="E3346" s="101"/>
      <c r="F3346" s="106"/>
      <c r="G3346" s="108"/>
      <c r="H3346" s="108"/>
    </row>
    <row r="3347" spans="1:8" ht="15" x14ac:dyDescent="0.25">
      <c r="B3347" s="105"/>
      <c r="C3347" s="101"/>
      <c r="D3347" s="133"/>
      <c r="E3347" s="130"/>
      <c r="F3347" s="106"/>
      <c r="G3347" s="108"/>
      <c r="H3347" s="108"/>
    </row>
    <row r="3348" spans="1:8" ht="15" x14ac:dyDescent="0.25">
      <c r="A3348" s="100"/>
      <c r="B3348" s="105"/>
      <c r="C3348" s="101"/>
      <c r="D3348" s="129"/>
      <c r="E3348" s="128"/>
      <c r="F3348" s="112"/>
      <c r="G3348" s="108"/>
      <c r="H3348" s="108"/>
    </row>
    <row r="3349" spans="1:8" ht="15" x14ac:dyDescent="0.25">
      <c r="A3349" s="100"/>
      <c r="B3349" s="105"/>
      <c r="C3349" s="101"/>
      <c r="D3349" s="131"/>
      <c r="E3349" s="119"/>
      <c r="F3349" s="116"/>
      <c r="G3349" s="108"/>
      <c r="H3349" s="108"/>
    </row>
    <row r="3350" spans="1:8" ht="15" x14ac:dyDescent="0.25">
      <c r="B3350" s="105"/>
      <c r="C3350" s="101"/>
      <c r="D3350" s="133"/>
      <c r="E3350" s="126"/>
      <c r="F3350" s="106"/>
      <c r="G3350" s="108"/>
      <c r="H3350" s="108"/>
    </row>
    <row r="3351" spans="1:8" ht="15" x14ac:dyDescent="0.25">
      <c r="B3351" s="105"/>
      <c r="C3351" s="101"/>
      <c r="D3351" s="133"/>
      <c r="E3351" s="100"/>
      <c r="F3351" s="106"/>
      <c r="G3351" s="108"/>
      <c r="H3351" s="108"/>
    </row>
    <row r="3352" spans="1:8" ht="15" x14ac:dyDescent="0.25">
      <c r="B3352" s="105"/>
      <c r="C3352" s="101"/>
      <c r="D3352" s="133"/>
      <c r="E3352" s="105"/>
      <c r="F3352" s="111"/>
      <c r="G3352" s="108"/>
      <c r="H3352" s="108"/>
    </row>
    <row r="3353" spans="1:8" ht="15" x14ac:dyDescent="0.25">
      <c r="B3353" s="102"/>
      <c r="C3353" s="101"/>
      <c r="D3353" s="130"/>
      <c r="E3353" s="126"/>
      <c r="F3353" s="114"/>
      <c r="G3353" s="108"/>
      <c r="H3353" s="108"/>
    </row>
    <row r="3354" spans="1:8" ht="15" x14ac:dyDescent="0.25">
      <c r="B3354" s="105"/>
      <c r="C3354" s="101"/>
      <c r="D3354" s="130"/>
      <c r="E3354" s="126"/>
      <c r="F3354" s="114"/>
      <c r="G3354" s="108"/>
      <c r="H3354" s="108"/>
    </row>
    <row r="3355" spans="1:8" ht="15" x14ac:dyDescent="0.25">
      <c r="B3355" s="102"/>
      <c r="C3355" s="101"/>
      <c r="D3355" s="130"/>
      <c r="E3355" s="126"/>
      <c r="F3355" s="114"/>
      <c r="G3355" s="108"/>
      <c r="H3355" s="108"/>
    </row>
    <row r="3356" spans="1:8" ht="15" x14ac:dyDescent="0.25">
      <c r="B3356" s="105"/>
      <c r="C3356" s="101"/>
      <c r="D3356" s="130"/>
      <c r="E3356" s="126"/>
      <c r="F3356" s="114"/>
      <c r="G3356" s="108"/>
      <c r="H3356" s="108"/>
    </row>
    <row r="3357" spans="1:8" ht="15" x14ac:dyDescent="0.25">
      <c r="B3357" s="105"/>
      <c r="C3357" s="101"/>
      <c r="D3357" s="130"/>
      <c r="E3357" s="126"/>
      <c r="F3357" s="114"/>
      <c r="G3357" s="108"/>
      <c r="H3357" s="108"/>
    </row>
    <row r="3358" spans="1:8" ht="15" x14ac:dyDescent="0.25">
      <c r="B3358" s="102"/>
      <c r="C3358" s="101"/>
      <c r="D3358" s="130"/>
      <c r="E3358" s="126"/>
      <c r="F3358" s="114"/>
      <c r="G3358" s="108"/>
      <c r="H3358" s="108"/>
    </row>
    <row r="3359" spans="1:8" ht="15" x14ac:dyDescent="0.25">
      <c r="B3359" s="130"/>
      <c r="C3359" s="101"/>
      <c r="D3359" s="130"/>
      <c r="E3359" s="126"/>
      <c r="F3359" s="114"/>
      <c r="G3359" s="107"/>
      <c r="H3359" s="108"/>
    </row>
    <row r="3360" spans="1:8" ht="15" x14ac:dyDescent="0.25">
      <c r="B3360" s="130"/>
      <c r="C3360" s="101"/>
      <c r="D3360" s="130"/>
      <c r="E3360" s="130"/>
      <c r="F3360" s="114"/>
      <c r="G3360" s="107"/>
      <c r="H3360" s="108"/>
    </row>
    <row r="3361" spans="1:8" ht="15" x14ac:dyDescent="0.25">
      <c r="B3361" s="130"/>
      <c r="C3361" s="101"/>
      <c r="D3361" s="130"/>
      <c r="E3361" s="130"/>
      <c r="F3361" s="114"/>
      <c r="G3361" s="107"/>
      <c r="H3361" s="108"/>
    </row>
    <row r="3362" spans="1:8" ht="15" x14ac:dyDescent="0.25">
      <c r="A3362" s="100"/>
      <c r="B3362" s="130"/>
      <c r="C3362" s="101"/>
      <c r="D3362" s="130"/>
      <c r="E3362" s="130"/>
      <c r="F3362" s="114"/>
      <c r="G3362" s="108"/>
      <c r="H3362" s="108"/>
    </row>
    <row r="3363" spans="1:8" ht="15" x14ac:dyDescent="0.25">
      <c r="B3363" s="130"/>
      <c r="C3363" s="101"/>
      <c r="D3363" s="130"/>
      <c r="E3363" s="130"/>
      <c r="F3363" s="114"/>
      <c r="G3363" s="108"/>
      <c r="H3363" s="108"/>
    </row>
    <row r="3364" spans="1:8" ht="15" x14ac:dyDescent="0.25">
      <c r="B3364" s="130"/>
      <c r="C3364" s="101"/>
      <c r="D3364" s="130"/>
      <c r="E3364" s="130"/>
      <c r="F3364" s="114"/>
      <c r="G3364" s="107"/>
      <c r="H3364" s="108"/>
    </row>
    <row r="3365" spans="1:8" ht="15" x14ac:dyDescent="0.25">
      <c r="B3365" s="130"/>
      <c r="C3365" s="101"/>
      <c r="D3365" s="130"/>
      <c r="E3365" s="126"/>
      <c r="F3365" s="114"/>
      <c r="G3365" s="108"/>
      <c r="H3365" s="108"/>
    </row>
    <row r="3366" spans="1:8" ht="15" x14ac:dyDescent="0.25">
      <c r="B3366" s="130"/>
      <c r="C3366" s="101"/>
      <c r="D3366" s="130"/>
      <c r="E3366" s="126"/>
      <c r="F3366" s="114"/>
      <c r="G3366" s="108"/>
      <c r="H3366" s="108"/>
    </row>
    <row r="3367" spans="1:8" ht="15" x14ac:dyDescent="0.25">
      <c r="B3367" s="130"/>
      <c r="C3367" s="101"/>
      <c r="D3367" s="130"/>
      <c r="E3367" s="126"/>
      <c r="F3367" s="114"/>
      <c r="G3367" s="108"/>
      <c r="H3367" s="108"/>
    </row>
    <row r="3368" spans="1:8" ht="15" x14ac:dyDescent="0.25">
      <c r="A3368" s="100"/>
      <c r="B3368" s="130"/>
      <c r="C3368" s="102"/>
      <c r="D3368" s="130"/>
      <c r="E3368" s="130"/>
      <c r="F3368" s="114"/>
      <c r="G3368" s="108"/>
      <c r="H3368" s="108"/>
    </row>
    <row r="3369" spans="1:8" ht="15" x14ac:dyDescent="0.25">
      <c r="A3369" s="100"/>
      <c r="B3369" s="130"/>
      <c r="C3369" s="102"/>
      <c r="D3369" s="130"/>
      <c r="E3369" s="130"/>
      <c r="F3369" s="114"/>
      <c r="G3369" s="108"/>
      <c r="H3369" s="108"/>
    </row>
    <row r="3370" spans="1:8" ht="15" x14ac:dyDescent="0.25">
      <c r="A3370" s="100"/>
      <c r="B3370" s="130"/>
      <c r="C3370" s="102"/>
      <c r="D3370" s="130"/>
      <c r="E3370" s="130"/>
      <c r="F3370" s="114"/>
      <c r="G3370" s="108"/>
      <c r="H3370" s="108"/>
    </row>
    <row r="3371" spans="1:8" ht="15" x14ac:dyDescent="0.25">
      <c r="A3371" s="100"/>
      <c r="B3371" s="130"/>
      <c r="C3371" s="102"/>
      <c r="D3371" s="130"/>
      <c r="E3371" s="130"/>
      <c r="F3371" s="114"/>
      <c r="G3371" s="108"/>
      <c r="H3371" s="108"/>
    </row>
    <row r="3372" spans="1:8" ht="15" x14ac:dyDescent="0.25">
      <c r="A3372" s="100"/>
      <c r="B3372" s="130"/>
      <c r="C3372" s="102"/>
      <c r="D3372" s="130"/>
      <c r="E3372" s="130"/>
      <c r="F3372" s="114"/>
      <c r="G3372" s="108"/>
      <c r="H3372" s="108"/>
    </row>
    <row r="3373" spans="1:8" ht="15" x14ac:dyDescent="0.25">
      <c r="A3373" s="100"/>
      <c r="B3373" s="130"/>
      <c r="C3373" s="102"/>
      <c r="D3373" s="130"/>
      <c r="E3373" s="130"/>
      <c r="F3373" s="114"/>
      <c r="G3373" s="108"/>
      <c r="H3373" s="108"/>
    </row>
    <row r="3374" spans="1:8" ht="15" x14ac:dyDescent="0.25">
      <c r="A3374" s="100"/>
      <c r="B3374" s="130"/>
      <c r="C3374" s="102"/>
      <c r="D3374" s="130"/>
      <c r="E3374" s="130"/>
      <c r="F3374" s="114"/>
      <c r="G3374" s="108"/>
      <c r="H3374" s="108"/>
    </row>
    <row r="3375" spans="1:8" ht="15" x14ac:dyDescent="0.25">
      <c r="A3375" s="100"/>
      <c r="B3375" s="130"/>
      <c r="C3375" s="102"/>
      <c r="D3375" s="130"/>
      <c r="E3375" s="130"/>
      <c r="F3375" s="114"/>
      <c r="G3375" s="108"/>
      <c r="H3375" s="108"/>
    </row>
    <row r="3376" spans="1:8" ht="15" x14ac:dyDescent="0.25">
      <c r="A3376" s="100"/>
      <c r="B3376" s="130"/>
      <c r="C3376" s="102"/>
      <c r="D3376" s="130"/>
      <c r="E3376" s="130"/>
      <c r="F3376" s="114"/>
      <c r="G3376" s="108"/>
      <c r="H3376" s="108"/>
    </row>
    <row r="3377" spans="1:8" ht="15" x14ac:dyDescent="0.25">
      <c r="A3377" s="100"/>
      <c r="B3377" s="130"/>
      <c r="C3377" s="102"/>
      <c r="D3377" s="130"/>
      <c r="E3377" s="130"/>
      <c r="F3377" s="114"/>
      <c r="G3377" s="108"/>
      <c r="H3377" s="108"/>
    </row>
    <row r="3378" spans="1:8" ht="15" x14ac:dyDescent="0.25">
      <c r="B3378" s="105"/>
      <c r="C3378" s="101"/>
      <c r="D3378" s="133"/>
      <c r="E3378" s="130"/>
      <c r="F3378" s="106"/>
      <c r="G3378" s="108"/>
      <c r="H3378" s="108"/>
    </row>
    <row r="3379" spans="1:8" ht="15" x14ac:dyDescent="0.25">
      <c r="A3379" s="100"/>
      <c r="B3379" s="105"/>
      <c r="C3379" s="101"/>
      <c r="D3379" s="117"/>
      <c r="E3379" s="129"/>
      <c r="F3379" s="120"/>
      <c r="G3379" s="108"/>
      <c r="H3379" s="108"/>
    </row>
    <row r="3380" spans="1:8" ht="15" x14ac:dyDescent="0.25">
      <c r="B3380" s="105"/>
      <c r="C3380" s="101"/>
      <c r="D3380" s="133"/>
      <c r="E3380" s="126"/>
      <c r="F3380" s="106"/>
      <c r="G3380" s="108"/>
      <c r="H3380" s="108"/>
    </row>
    <row r="3381" spans="1:8" ht="15" x14ac:dyDescent="0.25">
      <c r="A3381" s="100"/>
      <c r="B3381" s="102"/>
      <c r="C3381" s="101"/>
      <c r="D3381" s="130"/>
      <c r="E3381" s="126"/>
      <c r="F3381" s="114"/>
      <c r="G3381" s="108"/>
      <c r="H3381" s="108"/>
    </row>
    <row r="3382" spans="1:8" ht="15" x14ac:dyDescent="0.25">
      <c r="B3382" s="105"/>
      <c r="C3382" s="101"/>
      <c r="D3382" s="102"/>
      <c r="E3382" s="126"/>
      <c r="F3382" s="106"/>
      <c r="G3382" s="108"/>
      <c r="H3382" s="108"/>
    </row>
    <row r="3383" spans="1:8" ht="15" x14ac:dyDescent="0.25">
      <c r="B3383" s="102"/>
      <c r="C3383" s="101"/>
      <c r="D3383" s="130"/>
      <c r="E3383" s="126"/>
      <c r="F3383" s="114"/>
      <c r="G3383" s="108"/>
      <c r="H3383" s="108"/>
    </row>
    <row r="3384" spans="1:8" ht="15" x14ac:dyDescent="0.25">
      <c r="B3384" s="105"/>
      <c r="C3384" s="101"/>
      <c r="D3384" s="133"/>
      <c r="E3384" s="101"/>
      <c r="F3384" s="106"/>
      <c r="G3384" s="108"/>
      <c r="H3384" s="108"/>
    </row>
    <row r="3385" spans="1:8" ht="15" x14ac:dyDescent="0.25">
      <c r="B3385" s="105"/>
      <c r="C3385" s="101"/>
      <c r="D3385" s="133"/>
      <c r="E3385" s="101"/>
      <c r="F3385" s="104"/>
      <c r="G3385" s="108"/>
      <c r="H3385" s="108"/>
    </row>
    <row r="3386" spans="1:8" ht="15" x14ac:dyDescent="0.25">
      <c r="A3386" s="100"/>
      <c r="B3386" s="105"/>
      <c r="C3386" s="101"/>
      <c r="D3386" s="130"/>
      <c r="E3386" s="126"/>
      <c r="F3386" s="114"/>
      <c r="G3386" s="108"/>
      <c r="H3386" s="108"/>
    </row>
    <row r="3387" spans="1:8" ht="15" x14ac:dyDescent="0.25">
      <c r="A3387" s="100"/>
      <c r="B3387" s="105"/>
      <c r="C3387" s="101"/>
      <c r="D3387" s="130"/>
      <c r="E3387" s="126"/>
      <c r="F3387" s="114"/>
      <c r="G3387" s="108"/>
      <c r="H3387" s="108"/>
    </row>
    <row r="3388" spans="1:8" ht="15" x14ac:dyDescent="0.25">
      <c r="B3388" s="105"/>
      <c r="C3388" s="101"/>
      <c r="D3388" s="130"/>
      <c r="E3388" s="130"/>
      <c r="F3388" s="114"/>
      <c r="G3388" s="108"/>
      <c r="H3388" s="108"/>
    </row>
    <row r="3389" spans="1:8" ht="15" x14ac:dyDescent="0.25">
      <c r="B3389" s="105"/>
      <c r="C3389" s="101"/>
      <c r="D3389" s="130"/>
      <c r="E3389" s="126"/>
      <c r="F3389" s="114"/>
      <c r="G3389" s="108"/>
      <c r="H3389" s="108"/>
    </row>
    <row r="3390" spans="1:8" ht="15" x14ac:dyDescent="0.25">
      <c r="B3390" s="105"/>
      <c r="C3390" s="101"/>
      <c r="D3390" s="130"/>
      <c r="E3390" s="126"/>
      <c r="F3390" s="114"/>
      <c r="G3390" s="108"/>
      <c r="H3390" s="108"/>
    </row>
    <row r="3391" spans="1:8" ht="15" x14ac:dyDescent="0.25">
      <c r="A3391" s="100"/>
      <c r="B3391" s="105"/>
      <c r="C3391" s="101"/>
      <c r="D3391" s="130"/>
      <c r="E3391" s="126"/>
      <c r="F3391" s="114"/>
      <c r="G3391" s="108"/>
      <c r="H3391" s="108"/>
    </row>
    <row r="3392" spans="1:8" ht="15" x14ac:dyDescent="0.25">
      <c r="B3392" s="105"/>
      <c r="C3392" s="101"/>
      <c r="D3392" s="130"/>
      <c r="E3392" s="130"/>
      <c r="F3392" s="114"/>
      <c r="G3392" s="108"/>
      <c r="H3392" s="108"/>
    </row>
    <row r="3393" spans="1:8" ht="15" x14ac:dyDescent="0.25">
      <c r="B3393" s="102"/>
      <c r="C3393" s="101"/>
      <c r="D3393" s="130"/>
      <c r="E3393" s="126"/>
      <c r="F3393" s="114"/>
      <c r="G3393" s="108"/>
      <c r="H3393" s="108"/>
    </row>
    <row r="3394" spans="1:8" ht="15" x14ac:dyDescent="0.25">
      <c r="A3394" s="100"/>
      <c r="B3394" s="102"/>
      <c r="C3394" s="101"/>
      <c r="D3394" s="130"/>
      <c r="E3394" s="126"/>
      <c r="F3394" s="114"/>
      <c r="G3394" s="108"/>
      <c r="H3394" s="108"/>
    </row>
    <row r="3395" spans="1:8" ht="15" x14ac:dyDescent="0.25">
      <c r="A3395" s="100"/>
      <c r="B3395" s="101"/>
      <c r="C3395" s="101"/>
      <c r="D3395" s="130"/>
      <c r="E3395" s="130"/>
      <c r="F3395" s="114"/>
      <c r="G3395" s="108"/>
      <c r="H3395" s="108"/>
    </row>
    <row r="3396" spans="1:8" ht="15" x14ac:dyDescent="0.25">
      <c r="B3396" s="130"/>
      <c r="C3396" s="101"/>
      <c r="D3396" s="130"/>
      <c r="E3396" s="130"/>
      <c r="F3396" s="114"/>
      <c r="G3396" s="107"/>
      <c r="H3396" s="108"/>
    </row>
    <row r="3397" spans="1:8" ht="15" x14ac:dyDescent="0.25">
      <c r="B3397" s="130"/>
      <c r="C3397" s="101"/>
      <c r="D3397" s="130"/>
      <c r="E3397" s="130"/>
      <c r="F3397" s="114"/>
      <c r="G3397" s="107"/>
      <c r="H3397" s="108"/>
    </row>
    <row r="3398" spans="1:8" ht="15" x14ac:dyDescent="0.25">
      <c r="B3398" s="130"/>
      <c r="C3398" s="101"/>
      <c r="D3398" s="130"/>
      <c r="E3398" s="130"/>
      <c r="F3398" s="114"/>
      <c r="G3398" s="107"/>
      <c r="H3398" s="108"/>
    </row>
    <row r="3399" spans="1:8" ht="15" x14ac:dyDescent="0.25">
      <c r="B3399" s="102"/>
      <c r="C3399" s="101"/>
      <c r="D3399" s="133"/>
      <c r="E3399" s="101"/>
      <c r="F3399" s="106"/>
      <c r="G3399" s="108"/>
      <c r="H3399" s="108"/>
    </row>
    <row r="3400" spans="1:8" ht="15" x14ac:dyDescent="0.25">
      <c r="B3400" s="102"/>
      <c r="C3400" s="101"/>
      <c r="D3400" s="133"/>
      <c r="E3400" s="101"/>
      <c r="F3400" s="104"/>
      <c r="G3400" s="108"/>
      <c r="H3400" s="108"/>
    </row>
    <row r="3401" spans="1:8" ht="15" x14ac:dyDescent="0.25">
      <c r="B3401" s="102"/>
      <c r="C3401" s="101"/>
      <c r="D3401" s="133"/>
      <c r="E3401" s="102"/>
      <c r="F3401" s="106"/>
      <c r="G3401" s="108"/>
      <c r="H3401" s="108"/>
    </row>
    <row r="3402" spans="1:8" ht="15" x14ac:dyDescent="0.25">
      <c r="B3402" s="130"/>
      <c r="C3402" s="101"/>
      <c r="D3402" s="130"/>
      <c r="E3402" s="130"/>
      <c r="F3402" s="114"/>
      <c r="G3402" s="107"/>
      <c r="H3402" s="108"/>
    </row>
    <row r="3403" spans="1:8" ht="15" x14ac:dyDescent="0.25">
      <c r="B3403" s="102"/>
      <c r="C3403" s="101"/>
      <c r="D3403" s="133"/>
      <c r="E3403" s="102"/>
      <c r="F3403" s="104"/>
      <c r="G3403" s="108"/>
      <c r="H3403" s="108"/>
    </row>
    <row r="3404" spans="1:8" ht="15" x14ac:dyDescent="0.25">
      <c r="B3404" s="102"/>
      <c r="C3404" s="101"/>
      <c r="D3404" s="133"/>
      <c r="E3404" s="102"/>
      <c r="F3404" s="106"/>
      <c r="G3404" s="108"/>
      <c r="H3404" s="108"/>
    </row>
    <row r="3405" spans="1:8" ht="15" x14ac:dyDescent="0.25">
      <c r="B3405" s="130"/>
      <c r="C3405" s="101"/>
      <c r="D3405" s="130"/>
      <c r="E3405" s="130"/>
      <c r="F3405" s="114"/>
      <c r="G3405" s="107"/>
      <c r="H3405" s="108"/>
    </row>
    <row r="3406" spans="1:8" ht="15" x14ac:dyDescent="0.25">
      <c r="B3406" s="102"/>
      <c r="C3406" s="101"/>
      <c r="D3406" s="133"/>
      <c r="E3406" s="101"/>
      <c r="F3406" s="106"/>
      <c r="G3406" s="108"/>
      <c r="H3406" s="108"/>
    </row>
    <row r="3407" spans="1:8" ht="15" x14ac:dyDescent="0.25">
      <c r="B3407" s="102"/>
      <c r="C3407" s="101"/>
      <c r="D3407" s="133"/>
      <c r="E3407" s="102"/>
      <c r="F3407" s="106"/>
      <c r="G3407" s="108"/>
      <c r="H3407" s="108"/>
    </row>
    <row r="3408" spans="1:8" ht="15" x14ac:dyDescent="0.25">
      <c r="B3408" s="102"/>
      <c r="C3408" s="101"/>
      <c r="D3408" s="133"/>
      <c r="E3408" s="101"/>
      <c r="F3408" s="104"/>
      <c r="G3408" s="108"/>
      <c r="H3408" s="108"/>
    </row>
    <row r="3409" spans="1:8" ht="15" x14ac:dyDescent="0.25">
      <c r="A3409" s="100"/>
      <c r="B3409" s="102"/>
      <c r="C3409" s="101"/>
      <c r="D3409" s="133"/>
      <c r="E3409" s="101"/>
      <c r="F3409" s="111"/>
      <c r="G3409" s="108"/>
      <c r="H3409" s="108"/>
    </row>
    <row r="3410" spans="1:8" ht="15" x14ac:dyDescent="0.25">
      <c r="A3410" s="100"/>
      <c r="B3410" s="102"/>
      <c r="C3410" s="101"/>
      <c r="D3410" s="102"/>
      <c r="E3410" s="102"/>
      <c r="F3410" s="106"/>
      <c r="G3410" s="108"/>
      <c r="H3410" s="108"/>
    </row>
    <row r="3411" spans="1:8" ht="15" x14ac:dyDescent="0.25">
      <c r="A3411" s="100"/>
      <c r="B3411" s="130"/>
      <c r="C3411" s="101"/>
      <c r="D3411" s="130"/>
      <c r="E3411" s="126"/>
      <c r="F3411" s="114"/>
      <c r="G3411" s="108"/>
      <c r="H3411" s="108"/>
    </row>
    <row r="3412" spans="1:8" ht="15" x14ac:dyDescent="0.25">
      <c r="A3412" s="100"/>
      <c r="B3412" s="130"/>
      <c r="C3412" s="102"/>
      <c r="D3412" s="130"/>
      <c r="E3412" s="130"/>
      <c r="F3412" s="114"/>
      <c r="G3412" s="108"/>
      <c r="H3412" s="108"/>
    </row>
    <row r="3413" spans="1:8" ht="15" x14ac:dyDescent="0.25">
      <c r="A3413" s="100"/>
      <c r="B3413" s="130"/>
      <c r="C3413" s="102"/>
      <c r="D3413" s="130"/>
      <c r="E3413" s="130"/>
      <c r="F3413" s="114"/>
      <c r="G3413" s="108"/>
      <c r="H3413" s="108"/>
    </row>
    <row r="3414" spans="1:8" ht="15" x14ac:dyDescent="0.25">
      <c r="A3414" s="100"/>
      <c r="B3414" s="130"/>
      <c r="C3414" s="102"/>
      <c r="D3414" s="130"/>
      <c r="E3414" s="130"/>
      <c r="F3414" s="114"/>
      <c r="G3414" s="108"/>
      <c r="H3414" s="108"/>
    </row>
    <row r="3415" spans="1:8" ht="15" x14ac:dyDescent="0.25">
      <c r="A3415" s="100"/>
      <c r="B3415" s="102"/>
      <c r="C3415" s="101"/>
      <c r="D3415" s="130"/>
      <c r="E3415" s="3"/>
      <c r="F3415" s="111"/>
      <c r="G3415" s="107"/>
      <c r="H3415" s="108"/>
    </row>
    <row r="3416" spans="1:8" ht="15" x14ac:dyDescent="0.25">
      <c r="B3416" s="102"/>
      <c r="C3416" s="101"/>
      <c r="D3416" s="133"/>
      <c r="E3416" s="101"/>
      <c r="F3416" s="106"/>
      <c r="G3416" s="108"/>
      <c r="H3416" s="108"/>
    </row>
    <row r="3417" spans="1:8" ht="15" x14ac:dyDescent="0.25">
      <c r="B3417" s="102"/>
      <c r="C3417" s="101"/>
      <c r="D3417" s="133"/>
      <c r="E3417" s="101"/>
      <c r="F3417" s="106"/>
      <c r="G3417" s="108"/>
      <c r="H3417" s="108"/>
    </row>
    <row r="3418" spans="1:8" ht="15" x14ac:dyDescent="0.25">
      <c r="B3418" s="102"/>
      <c r="C3418" s="101"/>
      <c r="D3418" s="133"/>
      <c r="E3418" s="101"/>
      <c r="F3418" s="106"/>
      <c r="G3418" s="108"/>
      <c r="H3418" s="108"/>
    </row>
    <row r="3419" spans="1:8" ht="15" x14ac:dyDescent="0.25">
      <c r="A3419" s="100"/>
      <c r="B3419" s="102"/>
      <c r="C3419" s="101"/>
      <c r="D3419" s="102"/>
      <c r="E3419" s="102"/>
      <c r="F3419" s="106"/>
      <c r="G3419" s="108"/>
      <c r="H3419" s="108"/>
    </row>
    <row r="3420" spans="1:8" ht="15" x14ac:dyDescent="0.25">
      <c r="B3420" s="102"/>
      <c r="C3420" s="101"/>
      <c r="D3420" s="133"/>
      <c r="E3420" s="102"/>
      <c r="F3420" s="104"/>
      <c r="G3420" s="108"/>
      <c r="H3420" s="108"/>
    </row>
    <row r="3421" spans="1:8" ht="15" x14ac:dyDescent="0.25">
      <c r="B3421" s="102"/>
      <c r="C3421" s="101"/>
      <c r="D3421" s="133"/>
      <c r="E3421" s="101"/>
      <c r="F3421" s="106"/>
      <c r="G3421" s="108"/>
      <c r="H3421" s="108"/>
    </row>
    <row r="3422" spans="1:8" ht="15" x14ac:dyDescent="0.25">
      <c r="B3422" s="102"/>
      <c r="C3422" s="101"/>
      <c r="D3422" s="133"/>
      <c r="E3422" s="101"/>
      <c r="F3422" s="106"/>
      <c r="G3422" s="108"/>
      <c r="H3422" s="108"/>
    </row>
    <row r="3423" spans="1:8" ht="15" x14ac:dyDescent="0.25">
      <c r="A3423" s="100"/>
      <c r="B3423" s="102"/>
      <c r="C3423" s="101"/>
      <c r="D3423" s="130"/>
      <c r="E3423" s="126"/>
      <c r="F3423" s="114"/>
      <c r="G3423" s="108"/>
      <c r="H3423" s="108"/>
    </row>
    <row r="3424" spans="1:8" ht="15" x14ac:dyDescent="0.25">
      <c r="B3424" s="130"/>
      <c r="C3424" s="101"/>
      <c r="D3424" s="130"/>
      <c r="E3424" s="126"/>
      <c r="F3424" s="114"/>
      <c r="G3424" s="107"/>
      <c r="H3424" s="108"/>
    </row>
    <row r="3425" spans="1:8" ht="15" x14ac:dyDescent="0.25">
      <c r="B3425" s="105"/>
      <c r="C3425" s="101"/>
      <c r="D3425" s="133"/>
      <c r="E3425" s="105"/>
      <c r="F3425" s="106"/>
      <c r="G3425" s="108"/>
      <c r="H3425" s="108"/>
    </row>
    <row r="3426" spans="1:8" ht="15" x14ac:dyDescent="0.25">
      <c r="A3426" s="100"/>
      <c r="B3426" s="105"/>
      <c r="C3426" s="101"/>
      <c r="D3426" s="133"/>
      <c r="E3426" s="105"/>
      <c r="F3426" s="123"/>
      <c r="G3426" s="108"/>
      <c r="H3426" s="108"/>
    </row>
    <row r="3427" spans="1:8" ht="15" x14ac:dyDescent="0.25">
      <c r="A3427" s="100"/>
      <c r="B3427" s="102"/>
      <c r="C3427" s="101"/>
      <c r="D3427" s="130"/>
      <c r="E3427" s="130"/>
      <c r="F3427" s="114"/>
      <c r="G3427" s="108"/>
      <c r="H3427" s="108"/>
    </row>
    <row r="3428" spans="1:8" ht="15" x14ac:dyDescent="0.25">
      <c r="B3428" s="102"/>
      <c r="C3428" s="101"/>
      <c r="D3428" s="133"/>
      <c r="E3428" s="102"/>
      <c r="F3428" s="106"/>
      <c r="G3428" s="108"/>
      <c r="H3428" s="108"/>
    </row>
    <row r="3429" spans="1:8" ht="15" x14ac:dyDescent="0.25">
      <c r="B3429" s="102"/>
      <c r="C3429" s="101"/>
      <c r="D3429" s="133"/>
      <c r="E3429" s="102"/>
      <c r="F3429" s="106"/>
      <c r="G3429" s="108"/>
      <c r="H3429" s="108"/>
    </row>
    <row r="3430" spans="1:8" ht="15" x14ac:dyDescent="0.25">
      <c r="A3430" s="100"/>
      <c r="B3430" s="102"/>
      <c r="C3430" s="101"/>
      <c r="D3430" s="102"/>
      <c r="E3430" s="100"/>
      <c r="F3430" s="111"/>
      <c r="G3430" s="109"/>
      <c r="H3430" s="108"/>
    </row>
    <row r="3431" spans="1:8" ht="15" x14ac:dyDescent="0.25">
      <c r="A3431" s="100"/>
      <c r="B3431" s="105"/>
      <c r="C3431" s="101"/>
      <c r="D3431" s="130"/>
      <c r="E3431" s="130"/>
      <c r="F3431" s="114"/>
      <c r="G3431" s="108"/>
      <c r="H3431" s="108"/>
    </row>
    <row r="3432" spans="1:8" ht="15" x14ac:dyDescent="0.25">
      <c r="B3432" s="105"/>
      <c r="C3432" s="101"/>
      <c r="D3432" s="133"/>
      <c r="E3432" s="119"/>
      <c r="F3432" s="106"/>
      <c r="G3432" s="108"/>
      <c r="H3432" s="108"/>
    </row>
    <row r="3433" spans="1:8" ht="15" x14ac:dyDescent="0.25">
      <c r="A3433" s="100"/>
      <c r="B3433" s="3"/>
      <c r="C3433" s="102"/>
      <c r="D3433" s="3"/>
      <c r="E3433" s="3"/>
      <c r="F3433" s="125"/>
      <c r="G3433" s="108"/>
      <c r="H3433" s="108"/>
    </row>
    <row r="3434" spans="1:8" ht="15" x14ac:dyDescent="0.25">
      <c r="A3434" s="100"/>
      <c r="B3434" s="3"/>
      <c r="C3434" s="102"/>
      <c r="D3434" s="3"/>
      <c r="E3434" s="3"/>
      <c r="F3434" s="125"/>
      <c r="G3434" s="108"/>
      <c r="H3434" s="108"/>
    </row>
    <row r="3435" spans="1:8" ht="15" x14ac:dyDescent="0.25">
      <c r="A3435" s="100"/>
      <c r="B3435" s="3"/>
      <c r="C3435" s="102"/>
      <c r="D3435" s="3"/>
      <c r="E3435" s="3"/>
      <c r="F3435" s="125"/>
      <c r="G3435" s="108"/>
      <c r="H3435" s="108"/>
    </row>
    <row r="3436" spans="1:8" ht="15" x14ac:dyDescent="0.25">
      <c r="A3436" s="100"/>
      <c r="B3436" s="3"/>
      <c r="C3436" s="102"/>
      <c r="D3436" s="3"/>
      <c r="E3436" s="3"/>
      <c r="F3436" s="125"/>
      <c r="G3436" s="108"/>
      <c r="H3436" s="108"/>
    </row>
    <row r="3437" spans="1:8" ht="15" x14ac:dyDescent="0.25">
      <c r="B3437" s="130"/>
      <c r="C3437" s="101"/>
      <c r="D3437" s="130"/>
      <c r="E3437" s="126"/>
      <c r="F3437" s="114"/>
      <c r="G3437" s="107"/>
      <c r="H3437" s="108"/>
    </row>
    <row r="3438" spans="1:8" ht="15" x14ac:dyDescent="0.25">
      <c r="A3438" s="100"/>
      <c r="B3438" s="105"/>
      <c r="C3438" s="115"/>
      <c r="D3438" s="131"/>
      <c r="E3438" s="122"/>
      <c r="F3438" s="118"/>
      <c r="G3438" s="108"/>
      <c r="H3438" s="108"/>
    </row>
    <row r="3439" spans="1:8" ht="15" x14ac:dyDescent="0.25">
      <c r="B3439" s="105"/>
      <c r="C3439" s="115"/>
      <c r="D3439" s="131"/>
      <c r="E3439" s="122"/>
      <c r="F3439" s="118"/>
      <c r="G3439" s="108"/>
      <c r="H3439" s="108"/>
    </row>
    <row r="3440" spans="1:8" ht="15" x14ac:dyDescent="0.25">
      <c r="B3440" s="102"/>
      <c r="C3440" s="115"/>
      <c r="D3440" s="131"/>
      <c r="E3440" s="115"/>
      <c r="F3440" s="116"/>
      <c r="G3440" s="108"/>
      <c r="H3440" s="108"/>
    </row>
    <row r="3441" spans="1:8" ht="15" x14ac:dyDescent="0.25">
      <c r="B3441" s="102"/>
      <c r="C3441" s="115"/>
      <c r="D3441" s="131"/>
      <c r="E3441" s="115"/>
      <c r="F3441" s="116"/>
      <c r="G3441" s="108"/>
      <c r="H3441" s="108"/>
    </row>
    <row r="3442" spans="1:8" ht="15" x14ac:dyDescent="0.25">
      <c r="B3442" s="105"/>
      <c r="C3442" s="115"/>
      <c r="D3442" s="131"/>
      <c r="E3442" s="122"/>
      <c r="F3442" s="118"/>
      <c r="G3442" s="108"/>
      <c r="H3442" s="108"/>
    </row>
    <row r="3443" spans="1:8" ht="15" x14ac:dyDescent="0.25">
      <c r="A3443" s="100"/>
      <c r="B3443" s="130"/>
      <c r="C3443" s="117"/>
      <c r="D3443" s="130"/>
      <c r="E3443" s="130"/>
      <c r="F3443" s="114"/>
      <c r="G3443" s="108"/>
      <c r="H3443" s="108"/>
    </row>
    <row r="3444" spans="1:8" ht="15" x14ac:dyDescent="0.25">
      <c r="A3444" s="100"/>
      <c r="B3444" s="130"/>
      <c r="C3444" s="117"/>
      <c r="D3444" s="130"/>
      <c r="E3444" s="130"/>
      <c r="F3444" s="114"/>
      <c r="G3444" s="108"/>
      <c r="H3444" s="108"/>
    </row>
    <row r="3445" spans="1:8" ht="15" x14ac:dyDescent="0.25">
      <c r="B3445" s="102"/>
      <c r="C3445" s="115"/>
      <c r="D3445" s="131"/>
      <c r="E3445" s="115"/>
      <c r="F3445" s="118"/>
      <c r="G3445" s="108"/>
      <c r="H3445" s="108"/>
    </row>
    <row r="3446" spans="1:8" ht="15" x14ac:dyDescent="0.25">
      <c r="B3446" s="130"/>
      <c r="C3446" s="115"/>
      <c r="D3446" s="130"/>
      <c r="E3446" s="126"/>
      <c r="F3446" s="114"/>
      <c r="G3446" s="107"/>
      <c r="H3446" s="108"/>
    </row>
    <row r="3447" spans="1:8" ht="15" x14ac:dyDescent="0.25">
      <c r="A3447" s="100"/>
      <c r="B3447" s="102"/>
      <c r="C3447" s="115"/>
      <c r="D3447" s="130"/>
      <c r="E3447" s="130"/>
      <c r="F3447" s="114"/>
      <c r="G3447" s="108"/>
      <c r="H3447" s="108"/>
    </row>
    <row r="3448" spans="1:8" ht="15" x14ac:dyDescent="0.25">
      <c r="B3448" s="102"/>
      <c r="C3448" s="115"/>
      <c r="D3448" s="131"/>
      <c r="E3448" s="117"/>
      <c r="F3448" s="118"/>
      <c r="G3448" s="108"/>
      <c r="H3448" s="108"/>
    </row>
    <row r="3449" spans="1:8" ht="15" x14ac:dyDescent="0.25">
      <c r="B3449" s="102"/>
      <c r="C3449" s="115"/>
      <c r="D3449" s="131"/>
      <c r="E3449" s="122"/>
      <c r="F3449" s="118"/>
      <c r="G3449" s="108"/>
      <c r="H3449" s="108"/>
    </row>
    <row r="3450" spans="1:8" ht="15" x14ac:dyDescent="0.25">
      <c r="B3450" s="105"/>
      <c r="C3450" s="101"/>
      <c r="D3450" s="133"/>
      <c r="E3450" s="105"/>
      <c r="F3450" s="106"/>
      <c r="G3450" s="108"/>
      <c r="H3450" s="108"/>
    </row>
    <row r="3451" spans="1:8" ht="15" x14ac:dyDescent="0.25">
      <c r="B3451" s="102"/>
      <c r="C3451" s="115"/>
      <c r="D3451" s="131"/>
      <c r="E3451" s="122"/>
      <c r="F3451" s="116"/>
      <c r="G3451" s="108"/>
      <c r="H3451" s="108"/>
    </row>
    <row r="3452" spans="1:8" ht="15" x14ac:dyDescent="0.25">
      <c r="B3452" s="102"/>
      <c r="C3452" s="115"/>
      <c r="D3452" s="131"/>
      <c r="E3452" s="115"/>
      <c r="F3452" s="118"/>
      <c r="G3452" s="108"/>
      <c r="H3452" s="108"/>
    </row>
    <row r="3453" spans="1:8" ht="15" x14ac:dyDescent="0.25">
      <c r="B3453" s="105"/>
      <c r="C3453" s="115"/>
      <c r="D3453" s="131"/>
      <c r="E3453" s="119"/>
      <c r="F3453" s="118"/>
      <c r="G3453" s="108"/>
      <c r="H3453" s="108"/>
    </row>
    <row r="3454" spans="1:8" ht="15" x14ac:dyDescent="0.25">
      <c r="B3454" s="105"/>
      <c r="C3454" s="115"/>
      <c r="D3454" s="131"/>
      <c r="E3454" s="119"/>
      <c r="F3454" s="118"/>
      <c r="G3454" s="108"/>
      <c r="H3454" s="108"/>
    </row>
    <row r="3455" spans="1:8" ht="15" x14ac:dyDescent="0.25">
      <c r="A3455" s="100"/>
      <c r="B3455" s="105"/>
      <c r="C3455" s="115"/>
      <c r="D3455" s="130"/>
      <c r="E3455" s="130"/>
      <c r="F3455" s="114"/>
      <c r="G3455" s="108"/>
      <c r="H3455" s="108"/>
    </row>
    <row r="3456" spans="1:8" ht="15" x14ac:dyDescent="0.25">
      <c r="A3456" s="100"/>
      <c r="B3456" s="105"/>
      <c r="C3456" s="115"/>
      <c r="D3456" s="131"/>
      <c r="E3456" s="119"/>
      <c r="F3456" s="118"/>
      <c r="G3456" s="108"/>
      <c r="H3456" s="108"/>
    </row>
    <row r="3457" spans="1:8" ht="15" x14ac:dyDescent="0.25">
      <c r="B3457" s="105"/>
      <c r="C3457" s="115"/>
      <c r="D3457" s="131"/>
      <c r="E3457" s="119"/>
      <c r="F3457" s="118"/>
      <c r="G3457" s="108"/>
      <c r="H3457" s="108"/>
    </row>
    <row r="3458" spans="1:8" ht="15" x14ac:dyDescent="0.25">
      <c r="A3458" s="100"/>
      <c r="B3458" s="105"/>
      <c r="C3458" s="115"/>
      <c r="D3458" s="130"/>
      <c r="E3458" s="130"/>
      <c r="F3458" s="114"/>
      <c r="G3458" s="108"/>
      <c r="H3458" s="108"/>
    </row>
    <row r="3459" spans="1:8" ht="15" x14ac:dyDescent="0.25">
      <c r="B3459" s="105"/>
      <c r="C3459" s="115"/>
      <c r="D3459" s="131"/>
      <c r="E3459" s="117"/>
      <c r="F3459" s="118"/>
      <c r="G3459" s="108"/>
      <c r="H3459" s="108"/>
    </row>
    <row r="3460" spans="1:8" ht="15" x14ac:dyDescent="0.25">
      <c r="A3460" s="100"/>
      <c r="B3460" s="130"/>
      <c r="C3460" s="117"/>
      <c r="D3460" s="130"/>
      <c r="E3460" s="130"/>
      <c r="F3460" s="114"/>
      <c r="G3460" s="108"/>
      <c r="H3460" s="108"/>
    </row>
    <row r="3461" spans="1:8" ht="15" x14ac:dyDescent="0.25">
      <c r="A3461" s="100"/>
      <c r="B3461" s="130"/>
      <c r="C3461" s="117"/>
      <c r="D3461" s="130"/>
      <c r="E3461" s="130"/>
      <c r="F3461" s="114"/>
      <c r="G3461" s="108"/>
      <c r="H3461" s="108"/>
    </row>
    <row r="3462" spans="1:8" ht="15" x14ac:dyDescent="0.25">
      <c r="A3462" s="100"/>
      <c r="B3462" s="130"/>
      <c r="C3462" s="117"/>
      <c r="D3462" s="130"/>
      <c r="E3462" s="130"/>
      <c r="F3462" s="114"/>
      <c r="G3462" s="108"/>
      <c r="H3462" s="108"/>
    </row>
    <row r="3463" spans="1:8" ht="15" x14ac:dyDescent="0.25">
      <c r="A3463" s="100"/>
      <c r="B3463" s="130"/>
      <c r="C3463" s="117"/>
      <c r="D3463" s="130"/>
      <c r="E3463" s="130"/>
      <c r="F3463" s="114"/>
      <c r="G3463" s="108"/>
      <c r="H3463" s="108"/>
    </row>
    <row r="3464" spans="1:8" ht="15" x14ac:dyDescent="0.25">
      <c r="A3464" s="100"/>
      <c r="B3464" s="130"/>
      <c r="C3464" s="117"/>
      <c r="D3464" s="130"/>
      <c r="E3464" s="130"/>
      <c r="F3464" s="114"/>
      <c r="G3464" s="108"/>
      <c r="H3464" s="108"/>
    </row>
    <row r="3465" spans="1:8" ht="15" x14ac:dyDescent="0.25">
      <c r="A3465" s="100"/>
      <c r="B3465" s="130"/>
      <c r="C3465" s="117"/>
      <c r="D3465" s="130"/>
      <c r="E3465" s="130"/>
      <c r="F3465" s="114"/>
      <c r="G3465" s="108"/>
      <c r="H3465" s="108"/>
    </row>
    <row r="3466" spans="1:8" ht="15" x14ac:dyDescent="0.25">
      <c r="A3466" s="100"/>
      <c r="B3466" s="130"/>
      <c r="C3466" s="117"/>
      <c r="D3466" s="130"/>
      <c r="E3466" s="130"/>
      <c r="F3466" s="114"/>
      <c r="G3466" s="108"/>
      <c r="H3466" s="108"/>
    </row>
    <row r="3467" spans="1:8" ht="15" x14ac:dyDescent="0.25">
      <c r="A3467" s="100"/>
      <c r="B3467" s="130"/>
      <c r="C3467" s="117"/>
      <c r="D3467" s="130"/>
      <c r="E3467" s="130"/>
      <c r="F3467" s="114"/>
      <c r="G3467" s="108"/>
      <c r="H3467" s="108"/>
    </row>
    <row r="3468" spans="1:8" ht="15" x14ac:dyDescent="0.25">
      <c r="A3468" s="100"/>
      <c r="B3468" s="130"/>
      <c r="C3468" s="117"/>
      <c r="D3468" s="130"/>
      <c r="E3468" s="130"/>
      <c r="F3468" s="114"/>
      <c r="G3468" s="108"/>
      <c r="H3468" s="108"/>
    </row>
    <row r="3469" spans="1:8" ht="15" x14ac:dyDescent="0.25">
      <c r="A3469" s="100"/>
      <c r="B3469" s="130"/>
      <c r="C3469" s="117"/>
      <c r="D3469" s="130"/>
      <c r="E3469" s="130"/>
      <c r="F3469" s="114"/>
      <c r="G3469" s="108"/>
      <c r="H3469" s="108"/>
    </row>
    <row r="3470" spans="1:8" ht="15" x14ac:dyDescent="0.25">
      <c r="A3470" s="100"/>
      <c r="B3470" s="130"/>
      <c r="C3470" s="117"/>
      <c r="D3470" s="130"/>
      <c r="E3470" s="130"/>
      <c r="F3470" s="114"/>
      <c r="G3470" s="108"/>
      <c r="H3470" s="108"/>
    </row>
    <row r="3471" spans="1:8" ht="15" x14ac:dyDescent="0.25">
      <c r="A3471" s="100"/>
      <c r="B3471" s="130"/>
      <c r="C3471" s="117"/>
      <c r="D3471" s="130"/>
      <c r="E3471" s="130"/>
      <c r="F3471" s="114"/>
      <c r="G3471" s="108"/>
      <c r="H3471" s="108"/>
    </row>
    <row r="3472" spans="1:8" ht="15" x14ac:dyDescent="0.25">
      <c r="A3472" s="100"/>
      <c r="B3472" s="130"/>
      <c r="C3472" s="117"/>
      <c r="D3472" s="130"/>
      <c r="E3472" s="130"/>
      <c r="F3472" s="114"/>
      <c r="G3472" s="108"/>
      <c r="H3472" s="108"/>
    </row>
    <row r="3473" spans="1:8" ht="15" x14ac:dyDescent="0.25">
      <c r="A3473" s="100"/>
      <c r="B3473" s="130"/>
      <c r="C3473" s="117"/>
      <c r="D3473" s="130"/>
      <c r="E3473" s="130"/>
      <c r="F3473" s="114"/>
      <c r="G3473" s="108"/>
      <c r="H3473" s="108"/>
    </row>
    <row r="3474" spans="1:8" ht="15" x14ac:dyDescent="0.25">
      <c r="A3474" s="100"/>
      <c r="B3474" s="130"/>
      <c r="C3474" s="117"/>
      <c r="D3474" s="130"/>
      <c r="E3474" s="130"/>
      <c r="F3474" s="114"/>
      <c r="G3474" s="108"/>
      <c r="H3474" s="108"/>
    </row>
    <row r="3475" spans="1:8" ht="15" x14ac:dyDescent="0.25">
      <c r="A3475" s="100"/>
      <c r="B3475" s="130"/>
      <c r="C3475" s="117"/>
      <c r="D3475" s="130"/>
      <c r="E3475" s="130"/>
      <c r="F3475" s="114"/>
      <c r="G3475" s="108"/>
      <c r="H3475" s="108"/>
    </row>
    <row r="3476" spans="1:8" ht="15" x14ac:dyDescent="0.25">
      <c r="A3476" s="100"/>
      <c r="B3476" s="130"/>
      <c r="C3476" s="117"/>
      <c r="D3476" s="130"/>
      <c r="E3476" s="130"/>
      <c r="F3476" s="114"/>
      <c r="G3476" s="108"/>
      <c r="H3476" s="108"/>
    </row>
    <row r="3477" spans="1:8" ht="15" x14ac:dyDescent="0.25">
      <c r="A3477" s="100"/>
      <c r="B3477" s="130"/>
      <c r="C3477" s="117"/>
      <c r="D3477" s="130"/>
      <c r="E3477" s="130"/>
      <c r="F3477" s="114"/>
      <c r="G3477" s="108"/>
      <c r="H3477" s="108"/>
    </row>
    <row r="3478" spans="1:8" ht="15" x14ac:dyDescent="0.25">
      <c r="B3478" s="105"/>
      <c r="C3478" s="115"/>
      <c r="D3478" s="131"/>
      <c r="E3478" s="122"/>
      <c r="F3478" s="118"/>
      <c r="G3478" s="108"/>
      <c r="H3478" s="108"/>
    </row>
    <row r="3479" spans="1:8" ht="15" x14ac:dyDescent="0.25">
      <c r="A3479" s="100"/>
      <c r="B3479" s="105"/>
      <c r="C3479" s="115"/>
      <c r="D3479" s="131"/>
      <c r="E3479" s="122"/>
      <c r="F3479" s="118"/>
      <c r="G3479" s="108"/>
      <c r="H3479" s="108"/>
    </row>
    <row r="3480" spans="1:8" ht="15" x14ac:dyDescent="0.25">
      <c r="A3480" s="100"/>
      <c r="B3480" s="105"/>
      <c r="C3480" s="115"/>
      <c r="D3480" s="130"/>
      <c r="E3480" s="130"/>
      <c r="F3480" s="114"/>
      <c r="G3480" s="108"/>
      <c r="H3480" s="108"/>
    </row>
    <row r="3481" spans="1:8" ht="15" x14ac:dyDescent="0.25">
      <c r="A3481" s="100"/>
      <c r="B3481" s="130"/>
      <c r="C3481" s="117"/>
      <c r="D3481" s="130"/>
      <c r="E3481" s="130"/>
      <c r="F3481" s="114"/>
      <c r="G3481" s="108"/>
      <c r="H3481" s="108"/>
    </row>
    <row r="3482" spans="1:8" ht="15" x14ac:dyDescent="0.25">
      <c r="A3482" s="100"/>
      <c r="B3482" s="130"/>
      <c r="C3482" s="117"/>
      <c r="D3482" s="130"/>
      <c r="E3482" s="130"/>
      <c r="F3482" s="114"/>
      <c r="G3482" s="108"/>
      <c r="H3482" s="108"/>
    </row>
    <row r="3483" spans="1:8" ht="15" x14ac:dyDescent="0.25">
      <c r="A3483" s="100"/>
      <c r="B3483" s="130"/>
      <c r="C3483" s="115"/>
      <c r="D3483" s="130"/>
      <c r="E3483" s="130"/>
      <c r="F3483" s="114"/>
      <c r="G3483" s="108"/>
      <c r="H3483" s="108"/>
    </row>
    <row r="3484" spans="1:8" ht="15" x14ac:dyDescent="0.25">
      <c r="B3484" s="130"/>
      <c r="C3484" s="115"/>
      <c r="D3484" s="130"/>
      <c r="E3484" s="126"/>
      <c r="F3484" s="114"/>
      <c r="G3484" s="107"/>
      <c r="H3484" s="108"/>
    </row>
    <row r="3485" spans="1:8" ht="15" x14ac:dyDescent="0.25">
      <c r="A3485" s="100"/>
      <c r="B3485" s="130"/>
      <c r="C3485" s="115"/>
      <c r="D3485" s="130"/>
      <c r="E3485" s="130"/>
      <c r="F3485" s="114"/>
      <c r="G3485" s="108"/>
      <c r="H3485" s="108"/>
    </row>
    <row r="3486" spans="1:8" ht="15" x14ac:dyDescent="0.25">
      <c r="A3486" s="100"/>
      <c r="B3486" s="130"/>
      <c r="C3486" s="117"/>
      <c r="D3486" s="130"/>
      <c r="E3486" s="130"/>
      <c r="F3486" s="114"/>
      <c r="G3486" s="108"/>
      <c r="H3486" s="108"/>
    </row>
    <row r="3487" spans="1:8" ht="15" x14ac:dyDescent="0.25">
      <c r="B3487" s="105"/>
      <c r="C3487" s="101"/>
      <c r="D3487" s="133"/>
      <c r="E3487" s="105"/>
      <c r="F3487" s="106"/>
      <c r="G3487" s="108"/>
      <c r="H3487" s="108"/>
    </row>
    <row r="3488" spans="1:8" ht="15" x14ac:dyDescent="0.25">
      <c r="B3488" s="105"/>
      <c r="C3488" s="115"/>
      <c r="D3488" s="131"/>
      <c r="E3488" s="117"/>
      <c r="F3488" s="118"/>
      <c r="G3488" s="108"/>
      <c r="H3488" s="108"/>
    </row>
    <row r="3489" spans="1:8" ht="15" x14ac:dyDescent="0.25">
      <c r="A3489" s="100"/>
      <c r="B3489" s="130"/>
      <c r="C3489" s="101"/>
      <c r="D3489" s="3"/>
      <c r="E3489" s="126"/>
      <c r="F3489" s="114"/>
      <c r="G3489" s="108"/>
      <c r="H3489" s="108"/>
    </row>
    <row r="3490" spans="1:8" ht="15" x14ac:dyDescent="0.25">
      <c r="A3490" s="100"/>
      <c r="B3490" s="130"/>
      <c r="C3490" s="102"/>
      <c r="D3490" s="130"/>
      <c r="E3490" s="130"/>
      <c r="F3490" s="114"/>
      <c r="G3490" s="108"/>
      <c r="H3490" s="108"/>
    </row>
    <row r="3491" spans="1:8" ht="15" x14ac:dyDescent="0.25">
      <c r="A3491" s="100"/>
      <c r="B3491" s="130"/>
      <c r="C3491" s="102"/>
      <c r="D3491" s="130"/>
      <c r="E3491" s="130"/>
      <c r="F3491" s="114"/>
      <c r="G3491" s="108"/>
      <c r="H3491" s="108"/>
    </row>
    <row r="3492" spans="1:8" ht="15" x14ac:dyDescent="0.25">
      <c r="A3492" s="100"/>
      <c r="B3492" s="130"/>
      <c r="C3492" s="102"/>
      <c r="D3492" s="130"/>
      <c r="E3492" s="130"/>
      <c r="F3492" s="114"/>
      <c r="G3492" s="108"/>
      <c r="H3492" s="108"/>
    </row>
    <row r="3493" spans="1:8" ht="15" x14ac:dyDescent="0.25">
      <c r="A3493" s="100"/>
      <c r="B3493" s="130"/>
      <c r="C3493" s="102"/>
      <c r="D3493" s="130"/>
      <c r="E3493" s="130"/>
      <c r="F3493" s="114"/>
      <c r="G3493" s="108"/>
      <c r="H3493" s="108"/>
    </row>
    <row r="3494" spans="1:8" ht="15" x14ac:dyDescent="0.25">
      <c r="A3494" s="100"/>
      <c r="B3494" s="130"/>
      <c r="C3494" s="102"/>
      <c r="D3494" s="130"/>
      <c r="E3494" s="130"/>
      <c r="F3494" s="114"/>
      <c r="G3494" s="108"/>
      <c r="H3494" s="108"/>
    </row>
    <row r="3495" spans="1:8" ht="15" x14ac:dyDescent="0.25">
      <c r="A3495" s="100"/>
      <c r="B3495" s="130"/>
      <c r="C3495" s="102"/>
      <c r="D3495" s="130"/>
      <c r="E3495" s="130"/>
      <c r="F3495" s="114"/>
      <c r="G3495" s="108"/>
      <c r="H3495" s="108"/>
    </row>
    <row r="3496" spans="1:8" ht="15" x14ac:dyDescent="0.25">
      <c r="A3496" s="100"/>
      <c r="B3496" s="130"/>
      <c r="C3496" s="102"/>
      <c r="D3496" s="130"/>
      <c r="E3496" s="130"/>
      <c r="F3496" s="114"/>
      <c r="G3496" s="108"/>
      <c r="H3496" s="108"/>
    </row>
    <row r="3497" spans="1:8" ht="15" x14ac:dyDescent="0.25">
      <c r="A3497" s="100"/>
      <c r="B3497" s="130"/>
      <c r="C3497" s="102"/>
      <c r="D3497" s="130"/>
      <c r="E3497" s="130"/>
      <c r="F3497" s="114"/>
      <c r="G3497" s="108"/>
      <c r="H3497" s="108"/>
    </row>
    <row r="3498" spans="1:8" ht="15" x14ac:dyDescent="0.25">
      <c r="A3498" s="100"/>
      <c r="B3498" s="130"/>
      <c r="C3498" s="102"/>
      <c r="D3498" s="130"/>
      <c r="E3498" s="130"/>
      <c r="F3498" s="114"/>
      <c r="G3498" s="108"/>
      <c r="H3498" s="108"/>
    </row>
    <row r="3499" spans="1:8" ht="15" x14ac:dyDescent="0.25">
      <c r="A3499" s="100"/>
      <c r="B3499" s="130"/>
      <c r="C3499" s="102"/>
      <c r="D3499" s="130"/>
      <c r="E3499" s="130"/>
      <c r="F3499" s="114"/>
      <c r="G3499" s="108"/>
      <c r="H3499" s="108"/>
    </row>
    <row r="3500" spans="1:8" ht="15" x14ac:dyDescent="0.25">
      <c r="B3500" s="105"/>
      <c r="C3500" s="115"/>
      <c r="D3500" s="131"/>
      <c r="E3500" s="115"/>
      <c r="F3500" s="118"/>
      <c r="G3500" s="108"/>
      <c r="H3500" s="108"/>
    </row>
    <row r="3501" spans="1:8" ht="15" x14ac:dyDescent="0.25">
      <c r="B3501" s="105"/>
      <c r="C3501" s="115"/>
      <c r="D3501" s="131"/>
      <c r="E3501" s="115"/>
      <c r="F3501" s="120"/>
      <c r="G3501" s="108"/>
      <c r="H3501" s="108"/>
    </row>
    <row r="3502" spans="1:8" ht="15" x14ac:dyDescent="0.25">
      <c r="B3502" s="105"/>
      <c r="C3502" s="115"/>
      <c r="D3502" s="131"/>
      <c r="E3502" s="117"/>
      <c r="F3502" s="118"/>
      <c r="G3502" s="108"/>
      <c r="H3502" s="108"/>
    </row>
    <row r="3503" spans="1:8" ht="15" x14ac:dyDescent="0.25">
      <c r="A3503" s="100"/>
      <c r="B3503" s="105"/>
      <c r="C3503" s="115"/>
      <c r="D3503" s="102"/>
      <c r="E3503" s="101"/>
      <c r="F3503" s="111"/>
      <c r="G3503" s="108"/>
      <c r="H3503" s="108"/>
    </row>
    <row r="3504" spans="1:8" ht="15" x14ac:dyDescent="0.25">
      <c r="B3504" s="105"/>
      <c r="C3504" s="115"/>
      <c r="D3504" s="131"/>
      <c r="E3504" s="115"/>
      <c r="F3504" s="111"/>
      <c r="G3504" s="108"/>
      <c r="H3504" s="108"/>
    </row>
    <row r="3505" spans="1:8" ht="15" x14ac:dyDescent="0.25">
      <c r="B3505" s="105"/>
      <c r="C3505" s="115"/>
      <c r="D3505" s="131"/>
      <c r="E3505" s="115"/>
      <c r="F3505" s="111"/>
      <c r="G3505" s="108"/>
      <c r="H3505" s="108"/>
    </row>
    <row r="3506" spans="1:8" ht="15" x14ac:dyDescent="0.25">
      <c r="A3506" s="100"/>
      <c r="B3506" s="102"/>
      <c r="C3506" s="115"/>
      <c r="D3506" s="131"/>
      <c r="E3506" s="117"/>
      <c r="F3506" s="116"/>
      <c r="G3506" s="108"/>
      <c r="H3506" s="108"/>
    </row>
    <row r="3507" spans="1:8" ht="15" x14ac:dyDescent="0.25">
      <c r="B3507" s="102"/>
      <c r="C3507" s="101"/>
      <c r="D3507" s="102"/>
      <c r="E3507" s="102"/>
      <c r="F3507" s="111"/>
      <c r="G3507" s="108"/>
      <c r="H3507" s="108"/>
    </row>
    <row r="3508" spans="1:8" ht="15" x14ac:dyDescent="0.25">
      <c r="B3508" s="102"/>
      <c r="C3508" s="101"/>
      <c r="D3508" s="102"/>
      <c r="E3508" s="101"/>
      <c r="F3508" s="111"/>
      <c r="G3508" s="108"/>
      <c r="H3508" s="108"/>
    </row>
    <row r="3509" spans="1:8" ht="15" x14ac:dyDescent="0.25">
      <c r="B3509" s="102"/>
      <c r="C3509" s="101"/>
      <c r="D3509" s="3"/>
      <c r="E3509" s="100"/>
      <c r="F3509" s="134"/>
      <c r="G3509" s="108"/>
      <c r="H3509" s="108"/>
    </row>
    <row r="3510" spans="1:8" ht="15" x14ac:dyDescent="0.25">
      <c r="B3510" s="102"/>
      <c r="C3510" s="101"/>
      <c r="D3510" s="102"/>
      <c r="E3510" s="102"/>
      <c r="F3510" s="111"/>
      <c r="G3510" s="108"/>
      <c r="H3510" s="108"/>
    </row>
    <row r="3511" spans="1:8" ht="15" x14ac:dyDescent="0.25">
      <c r="B3511" s="102"/>
      <c r="C3511" s="101"/>
      <c r="D3511" s="102"/>
      <c r="E3511" s="102"/>
      <c r="F3511" s="111"/>
      <c r="G3511" s="108"/>
      <c r="H3511" s="108"/>
    </row>
    <row r="3512" spans="1:8" ht="15" x14ac:dyDescent="0.25">
      <c r="B3512" s="102"/>
      <c r="C3512" s="101"/>
      <c r="D3512" s="102"/>
      <c r="E3512" s="102"/>
      <c r="F3512" s="111"/>
      <c r="G3512" s="108"/>
      <c r="H3512" s="108"/>
    </row>
    <row r="3513" spans="1:8" ht="15" x14ac:dyDescent="0.25">
      <c r="B3513" s="102"/>
      <c r="C3513" s="101"/>
      <c r="D3513" s="102"/>
      <c r="E3513" s="101"/>
      <c r="F3513" s="111"/>
      <c r="G3513" s="108"/>
      <c r="H3513" s="108"/>
    </row>
    <row r="3514" spans="1:8" ht="15" x14ac:dyDescent="0.25">
      <c r="B3514" s="102"/>
      <c r="C3514" s="101"/>
      <c r="D3514" s="102"/>
      <c r="E3514" s="101"/>
      <c r="F3514" s="111"/>
      <c r="G3514" s="108"/>
      <c r="H3514" s="108"/>
    </row>
    <row r="3515" spans="1:8" ht="15" x14ac:dyDescent="0.25">
      <c r="B3515" s="105"/>
      <c r="C3515" s="101"/>
      <c r="D3515" s="102"/>
      <c r="E3515" s="102"/>
      <c r="F3515" s="111"/>
      <c r="G3515" s="108"/>
      <c r="H3515" s="108"/>
    </row>
    <row r="3516" spans="1:8" ht="15" x14ac:dyDescent="0.25">
      <c r="B3516" s="105"/>
      <c r="C3516" s="101"/>
      <c r="D3516" s="102"/>
      <c r="E3516" s="101"/>
      <c r="F3516" s="111"/>
      <c r="G3516" s="108"/>
      <c r="H3516" s="108"/>
    </row>
    <row r="3517" spans="1:8" ht="15" x14ac:dyDescent="0.25">
      <c r="B3517" s="105"/>
      <c r="C3517" s="101"/>
      <c r="D3517" s="102"/>
      <c r="E3517" s="101"/>
      <c r="F3517" s="111"/>
      <c r="G3517" s="108"/>
      <c r="H3517" s="108"/>
    </row>
    <row r="3518" spans="1:8" ht="15" x14ac:dyDescent="0.25">
      <c r="B3518" s="105"/>
      <c r="C3518" s="101"/>
      <c r="D3518" s="102"/>
      <c r="E3518" s="102"/>
      <c r="F3518" s="111"/>
      <c r="G3518" s="108"/>
      <c r="H3518" s="108"/>
    </row>
    <row r="3519" spans="1:8" ht="15" x14ac:dyDescent="0.25">
      <c r="B3519" s="105"/>
      <c r="C3519" s="101"/>
      <c r="D3519" s="102"/>
      <c r="E3519" s="101"/>
      <c r="F3519" s="111"/>
      <c r="G3519" s="108"/>
      <c r="H3519" s="108"/>
    </row>
    <row r="3520" spans="1:8" ht="15" x14ac:dyDescent="0.25">
      <c r="B3520" s="105"/>
      <c r="C3520" s="101"/>
      <c r="D3520" s="102"/>
      <c r="E3520" s="101"/>
      <c r="F3520" s="111"/>
      <c r="G3520" s="108"/>
      <c r="H3520" s="108"/>
    </row>
    <row r="3521" spans="2:8" ht="15" x14ac:dyDescent="0.25">
      <c r="B3521" s="105"/>
      <c r="C3521" s="101"/>
      <c r="D3521" s="102"/>
      <c r="E3521" s="102"/>
      <c r="F3521" s="111"/>
      <c r="G3521" s="108"/>
      <c r="H3521" s="108"/>
    </row>
    <row r="3522" spans="2:8" ht="15" x14ac:dyDescent="0.25">
      <c r="B3522" s="105"/>
      <c r="C3522" s="101"/>
      <c r="D3522" s="102"/>
      <c r="E3522" s="101"/>
      <c r="F3522" s="111"/>
      <c r="G3522" s="108"/>
      <c r="H3522" s="108"/>
    </row>
    <row r="3523" spans="2:8" ht="15" x14ac:dyDescent="0.25">
      <c r="B3523" s="102"/>
      <c r="C3523" s="101"/>
      <c r="D3523" s="102"/>
      <c r="E3523" s="101"/>
      <c r="F3523" s="111"/>
      <c r="G3523" s="108"/>
      <c r="H3523" s="108"/>
    </row>
    <row r="3524" spans="2:8" ht="15" x14ac:dyDescent="0.25">
      <c r="B3524" s="105"/>
      <c r="C3524" s="101"/>
      <c r="D3524" s="133"/>
      <c r="E3524" s="130"/>
      <c r="F3524" s="106"/>
      <c r="G3524" s="108"/>
      <c r="H3524" s="108"/>
    </row>
    <row r="3525" spans="2:8" ht="15" x14ac:dyDescent="0.25">
      <c r="B3525" s="105"/>
      <c r="C3525" s="101"/>
      <c r="D3525" s="102"/>
      <c r="E3525" s="105"/>
      <c r="F3525" s="111"/>
      <c r="G3525" s="108"/>
      <c r="H3525" s="108"/>
    </row>
    <row r="3526" spans="2:8" ht="15" x14ac:dyDescent="0.25">
      <c r="B3526" s="105"/>
      <c r="C3526" s="101"/>
      <c r="D3526" s="102"/>
      <c r="E3526" s="100"/>
      <c r="F3526" s="111"/>
      <c r="G3526" s="108"/>
      <c r="H3526" s="108"/>
    </row>
    <row r="3527" spans="2:8" ht="15" x14ac:dyDescent="0.25">
      <c r="B3527" s="105"/>
      <c r="C3527" s="101"/>
      <c r="D3527" s="102"/>
      <c r="E3527" s="105"/>
      <c r="F3527" s="111"/>
      <c r="G3527" s="108"/>
      <c r="H3527" s="108"/>
    </row>
    <row r="3528" spans="2:8" ht="15" x14ac:dyDescent="0.25">
      <c r="B3528" s="105"/>
      <c r="C3528" s="101"/>
      <c r="D3528" s="102"/>
      <c r="E3528" s="100"/>
      <c r="F3528" s="111"/>
      <c r="G3528" s="108"/>
      <c r="H3528" s="108"/>
    </row>
    <row r="3529" spans="2:8" ht="15" x14ac:dyDescent="0.25">
      <c r="B3529" s="105"/>
      <c r="C3529" s="101"/>
      <c r="D3529" s="102"/>
      <c r="E3529" s="100"/>
      <c r="F3529" s="111"/>
      <c r="G3529" s="108"/>
      <c r="H3529" s="108"/>
    </row>
    <row r="3530" spans="2:8" ht="15" x14ac:dyDescent="0.25">
      <c r="B3530" s="105"/>
      <c r="C3530" s="101"/>
      <c r="D3530" s="102"/>
      <c r="E3530" s="105"/>
      <c r="F3530" s="111"/>
      <c r="G3530" s="108"/>
      <c r="H3530" s="108"/>
    </row>
    <row r="3531" spans="2:8" ht="15" x14ac:dyDescent="0.25">
      <c r="B3531" s="102"/>
      <c r="C3531" s="101"/>
      <c r="D3531" s="130"/>
      <c r="E3531" s="126"/>
      <c r="F3531" s="114"/>
      <c r="G3531" s="108"/>
      <c r="H3531" s="108"/>
    </row>
    <row r="3532" spans="2:8" ht="15" x14ac:dyDescent="0.25">
      <c r="B3532" s="105"/>
      <c r="C3532" s="101"/>
      <c r="D3532" s="130"/>
      <c r="E3532" s="130"/>
      <c r="F3532" s="114"/>
      <c r="G3532" s="108"/>
      <c r="H3532" s="108"/>
    </row>
    <row r="3533" spans="2:8" ht="15" x14ac:dyDescent="0.25">
      <c r="B3533" s="130"/>
      <c r="C3533" s="101"/>
      <c r="D3533" s="130"/>
      <c r="E3533" s="126"/>
      <c r="F3533" s="114"/>
      <c r="G3533" s="108"/>
      <c r="H3533" s="108"/>
    </row>
    <row r="3534" spans="2:8" ht="15" x14ac:dyDescent="0.25">
      <c r="B3534" s="130"/>
      <c r="C3534" s="101"/>
      <c r="D3534" s="130"/>
      <c r="E3534" s="130"/>
      <c r="F3534" s="114"/>
      <c r="G3534" s="108"/>
      <c r="H3534" s="108"/>
    </row>
    <row r="3535" spans="2:8" ht="15" x14ac:dyDescent="0.25">
      <c r="B3535" s="130"/>
      <c r="C3535" s="101"/>
      <c r="D3535" s="130"/>
      <c r="E3535" s="130"/>
      <c r="F3535" s="114"/>
      <c r="G3535" s="108"/>
      <c r="H3535" s="108"/>
    </row>
    <row r="3536" spans="2:8" ht="15" x14ac:dyDescent="0.25">
      <c r="B3536" s="130"/>
      <c r="C3536" s="101"/>
      <c r="D3536" s="130"/>
      <c r="E3536" s="126"/>
      <c r="F3536" s="114"/>
      <c r="G3536" s="108"/>
      <c r="H3536" s="108"/>
    </row>
    <row r="3537" spans="2:8" ht="15" x14ac:dyDescent="0.25">
      <c r="B3537" s="130"/>
      <c r="C3537" s="101"/>
      <c r="D3537" s="130"/>
      <c r="E3537" s="126"/>
      <c r="F3537" s="114"/>
      <c r="G3537" s="108"/>
      <c r="H3537" s="108"/>
    </row>
    <row r="3538" spans="2:8" ht="15" x14ac:dyDescent="0.25">
      <c r="B3538" s="130"/>
      <c r="C3538" s="101"/>
      <c r="D3538" s="130"/>
      <c r="E3538" s="130"/>
      <c r="F3538" s="114"/>
      <c r="G3538" s="108"/>
      <c r="H3538" s="108"/>
    </row>
    <row r="3539" spans="2:8" ht="15" x14ac:dyDescent="0.25">
      <c r="B3539" s="130"/>
      <c r="C3539" s="101"/>
      <c r="D3539" s="130"/>
      <c r="E3539" s="130"/>
      <c r="F3539" s="114"/>
      <c r="G3539" s="108"/>
      <c r="H3539" s="108"/>
    </row>
    <row r="3540" spans="2:8" ht="15" x14ac:dyDescent="0.25">
      <c r="B3540" s="130"/>
      <c r="C3540" s="101"/>
      <c r="D3540" s="130"/>
      <c r="E3540" s="126"/>
      <c r="F3540" s="114"/>
      <c r="G3540" s="108"/>
      <c r="H3540" s="108"/>
    </row>
    <row r="3541" spans="2:8" ht="15" x14ac:dyDescent="0.25">
      <c r="B3541" s="130"/>
      <c r="C3541" s="101"/>
      <c r="D3541" s="130"/>
      <c r="E3541" s="126"/>
      <c r="F3541" s="114"/>
      <c r="G3541" s="108"/>
      <c r="H3541" s="108"/>
    </row>
    <row r="3542" spans="2:8" ht="15" x14ac:dyDescent="0.25">
      <c r="B3542" s="130"/>
      <c r="C3542" s="101"/>
      <c r="D3542" s="130"/>
      <c r="E3542" s="130"/>
      <c r="F3542" s="114"/>
      <c r="G3542" s="108"/>
      <c r="H3542" s="108"/>
    </row>
    <row r="3543" spans="2:8" ht="15" x14ac:dyDescent="0.25">
      <c r="B3543" s="105"/>
      <c r="C3543" s="101"/>
      <c r="D3543" s="133"/>
      <c r="E3543" s="130"/>
      <c r="F3543" s="111"/>
      <c r="G3543" s="108"/>
      <c r="H3543" s="108"/>
    </row>
    <row r="3544" spans="2:8" ht="15" x14ac:dyDescent="0.25">
      <c r="B3544" s="105"/>
      <c r="C3544" s="101"/>
      <c r="D3544" s="102"/>
      <c r="E3544" s="126"/>
      <c r="F3544" s="111"/>
      <c r="G3544" s="108"/>
      <c r="H3544" s="108"/>
    </row>
    <row r="3545" spans="2:8" ht="15" x14ac:dyDescent="0.25">
      <c r="B3545" s="105"/>
      <c r="C3545" s="101"/>
      <c r="D3545" s="102"/>
      <c r="E3545" s="130"/>
      <c r="F3545" s="104"/>
      <c r="G3545" s="108"/>
      <c r="H3545" s="108"/>
    </row>
    <row r="3546" spans="2:8" ht="15" x14ac:dyDescent="0.25">
      <c r="B3546" s="105"/>
      <c r="C3546" s="101"/>
      <c r="D3546" s="133"/>
      <c r="E3546" s="126"/>
      <c r="F3546" s="106"/>
      <c r="G3546" s="108"/>
      <c r="H3546" s="108"/>
    </row>
    <row r="3547" spans="2:8" ht="15" x14ac:dyDescent="0.25">
      <c r="B3547" s="105"/>
      <c r="C3547" s="101"/>
      <c r="D3547" s="102"/>
      <c r="E3547" s="101"/>
      <c r="F3547" s="114"/>
      <c r="G3547" s="108"/>
      <c r="H3547" s="108"/>
    </row>
    <row r="3548" spans="2:8" ht="15" x14ac:dyDescent="0.25">
      <c r="B3548" s="105"/>
      <c r="C3548" s="101"/>
      <c r="D3548" s="130"/>
      <c r="E3548" s="130"/>
      <c r="F3548" s="114"/>
      <c r="G3548" s="108"/>
      <c r="H3548" s="108"/>
    </row>
    <row r="3549" spans="2:8" ht="15" x14ac:dyDescent="0.25">
      <c r="B3549" s="105"/>
      <c r="C3549" s="101"/>
      <c r="D3549" s="130"/>
      <c r="E3549" s="126"/>
      <c r="F3549" s="114"/>
      <c r="G3549" s="108"/>
      <c r="H3549" s="108"/>
    </row>
    <row r="3550" spans="2:8" ht="15" x14ac:dyDescent="0.25">
      <c r="B3550" s="105"/>
      <c r="C3550" s="101"/>
      <c r="D3550" s="130"/>
      <c r="E3550" s="130"/>
      <c r="F3550" s="114"/>
      <c r="G3550" s="108"/>
      <c r="H3550" s="108"/>
    </row>
    <row r="3551" spans="2:8" ht="15" x14ac:dyDescent="0.25">
      <c r="B3551" s="102"/>
      <c r="C3551" s="101"/>
      <c r="D3551" s="130"/>
      <c r="E3551" s="130"/>
      <c r="F3551" s="114"/>
      <c r="G3551" s="108"/>
      <c r="H3551" s="108"/>
    </row>
    <row r="3552" spans="2:8" ht="15" x14ac:dyDescent="0.25">
      <c r="B3552" s="102"/>
      <c r="C3552" s="101"/>
      <c r="D3552" s="130"/>
      <c r="E3552" s="130"/>
      <c r="F3552" s="114"/>
      <c r="G3552" s="108"/>
      <c r="H3552" s="108"/>
    </row>
    <row r="3553" spans="2:8" ht="15" x14ac:dyDescent="0.25">
      <c r="B3553" s="105"/>
      <c r="C3553" s="101"/>
      <c r="D3553" s="130"/>
      <c r="E3553" s="126"/>
      <c r="F3553" s="114"/>
      <c r="G3553" s="108"/>
      <c r="H3553" s="108"/>
    </row>
    <row r="3554" spans="2:8" ht="15" x14ac:dyDescent="0.25">
      <c r="B3554" s="130"/>
      <c r="C3554" s="101"/>
      <c r="D3554" s="130"/>
      <c r="E3554" s="130"/>
      <c r="F3554" s="114"/>
      <c r="G3554" s="108"/>
      <c r="H3554" s="108"/>
    </row>
    <row r="3555" spans="2:8" ht="15" x14ac:dyDescent="0.25">
      <c r="B3555" s="130"/>
      <c r="C3555" s="101"/>
      <c r="D3555" s="130"/>
      <c r="E3555" s="126"/>
      <c r="F3555" s="114"/>
      <c r="G3555" s="108"/>
      <c r="H3555" s="108"/>
    </row>
    <row r="3556" spans="2:8" ht="15" x14ac:dyDescent="0.25">
      <c r="B3556" s="130"/>
      <c r="C3556" s="101"/>
      <c r="D3556" s="130"/>
      <c r="E3556" s="130"/>
      <c r="F3556" s="114"/>
      <c r="G3556" s="108"/>
      <c r="H3556" s="108"/>
    </row>
    <row r="3557" spans="2:8" ht="15" x14ac:dyDescent="0.25">
      <c r="B3557" s="130"/>
      <c r="C3557" s="101"/>
      <c r="D3557" s="130"/>
      <c r="E3557" s="126"/>
      <c r="F3557" s="114"/>
      <c r="G3557" s="108"/>
      <c r="H3557" s="108"/>
    </row>
    <row r="3558" spans="2:8" ht="15" x14ac:dyDescent="0.25">
      <c r="B3558" s="130"/>
      <c r="C3558" s="101"/>
      <c r="D3558" s="130"/>
      <c r="E3558" s="130"/>
      <c r="F3558" s="114"/>
      <c r="G3558" s="108"/>
      <c r="H3558" s="108"/>
    </row>
    <row r="3559" spans="2:8" ht="15" x14ac:dyDescent="0.25">
      <c r="B3559" s="102"/>
      <c r="C3559" s="101"/>
      <c r="D3559" s="102"/>
      <c r="E3559" s="101"/>
      <c r="F3559" s="111"/>
      <c r="G3559" s="108"/>
      <c r="H3559" s="108"/>
    </row>
    <row r="3560" spans="2:8" ht="15" x14ac:dyDescent="0.25">
      <c r="B3560" s="102"/>
      <c r="C3560" s="101"/>
      <c r="D3560" s="102"/>
      <c r="E3560" s="102"/>
      <c r="F3560" s="111"/>
      <c r="G3560" s="108"/>
      <c r="H3560" s="108"/>
    </row>
    <row r="3561" spans="2:8" ht="15" x14ac:dyDescent="0.25">
      <c r="B3561" s="102"/>
      <c r="C3561" s="101"/>
      <c r="D3561" s="102"/>
      <c r="E3561" s="101"/>
      <c r="F3561" s="111"/>
      <c r="G3561" s="108"/>
      <c r="H3561" s="108"/>
    </row>
    <row r="3562" spans="2:8" ht="15" x14ac:dyDescent="0.25">
      <c r="B3562" s="102"/>
      <c r="C3562" s="101"/>
      <c r="D3562" s="102"/>
      <c r="E3562" s="101"/>
      <c r="F3562" s="111"/>
      <c r="G3562" s="108"/>
      <c r="H3562" s="108"/>
    </row>
    <row r="3563" spans="2:8" ht="15" x14ac:dyDescent="0.25">
      <c r="B3563" s="130"/>
      <c r="C3563" s="101"/>
      <c r="D3563" s="130"/>
      <c r="E3563" s="126"/>
      <c r="F3563" s="114"/>
      <c r="G3563" s="108"/>
      <c r="H3563" s="108"/>
    </row>
    <row r="3564" spans="2:8" ht="15" x14ac:dyDescent="0.25">
      <c r="B3564" s="102"/>
      <c r="C3564" s="101"/>
      <c r="D3564" s="102"/>
      <c r="E3564" s="102"/>
      <c r="F3564" s="111"/>
      <c r="G3564" s="108"/>
      <c r="H3564" s="108"/>
    </row>
    <row r="3565" spans="2:8" ht="15" x14ac:dyDescent="0.25">
      <c r="B3565" s="102"/>
      <c r="C3565" s="101"/>
      <c r="D3565" s="102"/>
      <c r="E3565" s="102"/>
      <c r="F3565" s="111"/>
      <c r="G3565" s="108"/>
      <c r="H3565" s="108"/>
    </row>
    <row r="3566" spans="2:8" ht="15" x14ac:dyDescent="0.25">
      <c r="B3566" s="102"/>
      <c r="C3566" s="101"/>
      <c r="D3566" s="102"/>
      <c r="E3566" s="101"/>
      <c r="F3566" s="111"/>
      <c r="G3566" s="108"/>
      <c r="H3566" s="108"/>
    </row>
    <row r="3567" spans="2:8" ht="15" x14ac:dyDescent="0.25">
      <c r="B3567" s="102"/>
      <c r="C3567" s="101"/>
      <c r="D3567" s="102"/>
      <c r="E3567" s="101"/>
      <c r="F3567" s="111"/>
      <c r="G3567" s="108"/>
      <c r="H3567" s="108"/>
    </row>
    <row r="3568" spans="2:8" ht="15" x14ac:dyDescent="0.25">
      <c r="B3568" s="102"/>
      <c r="C3568" s="101"/>
      <c r="D3568" s="102"/>
      <c r="E3568" s="102"/>
      <c r="F3568" s="111"/>
      <c r="G3568" s="108"/>
      <c r="H3568" s="108"/>
    </row>
    <row r="3569" spans="1:8" ht="15" x14ac:dyDescent="0.25">
      <c r="A3569" s="100"/>
      <c r="B3569" s="130"/>
      <c r="C3569" s="102"/>
      <c r="D3569" s="130"/>
      <c r="E3569" s="130"/>
      <c r="F3569" s="114"/>
      <c r="G3569" s="108"/>
      <c r="H3569" s="108"/>
    </row>
    <row r="3570" spans="1:8" ht="15" x14ac:dyDescent="0.25">
      <c r="B3570" s="102"/>
      <c r="C3570" s="101"/>
      <c r="D3570" s="102"/>
      <c r="E3570" s="101"/>
      <c r="F3570" s="111"/>
      <c r="G3570" s="108"/>
      <c r="H3570" s="108"/>
    </row>
    <row r="3571" spans="1:8" ht="15" x14ac:dyDescent="0.25">
      <c r="B3571" s="102"/>
      <c r="C3571" s="101"/>
      <c r="D3571" s="3"/>
      <c r="E3571" s="101"/>
      <c r="F3571" s="111"/>
      <c r="G3571" s="108"/>
      <c r="H3571" s="108"/>
    </row>
    <row r="3572" spans="1:8" ht="15" x14ac:dyDescent="0.25">
      <c r="B3572" s="102"/>
      <c r="C3572" s="101"/>
      <c r="D3572" s="3"/>
      <c r="E3572" s="3"/>
      <c r="F3572" s="111"/>
      <c r="G3572" s="108"/>
      <c r="H3572" s="108"/>
    </row>
    <row r="3573" spans="1:8" ht="15" x14ac:dyDescent="0.25">
      <c r="B3573" s="102"/>
      <c r="C3573" s="101"/>
      <c r="D3573" s="102"/>
      <c r="E3573" s="101"/>
      <c r="F3573" s="106"/>
      <c r="G3573" s="108"/>
      <c r="H3573" s="108"/>
    </row>
    <row r="3574" spans="1:8" ht="15" x14ac:dyDescent="0.25">
      <c r="B3574" s="102"/>
      <c r="C3574" s="101"/>
      <c r="D3574" s="102"/>
      <c r="E3574" s="102"/>
      <c r="F3574" s="111"/>
      <c r="G3574" s="108"/>
      <c r="H3574" s="108"/>
    </row>
    <row r="3575" spans="1:8" ht="15" x14ac:dyDescent="0.25">
      <c r="B3575" s="102"/>
      <c r="C3575" s="101"/>
      <c r="D3575" s="102"/>
      <c r="E3575" s="101"/>
      <c r="F3575" s="111"/>
      <c r="G3575" s="108"/>
      <c r="H3575" s="108"/>
    </row>
    <row r="3576" spans="1:8" ht="15" x14ac:dyDescent="0.25">
      <c r="B3576" s="102"/>
      <c r="C3576" s="101"/>
      <c r="D3576" s="102"/>
      <c r="E3576" s="102"/>
      <c r="F3576" s="111"/>
      <c r="G3576" s="108"/>
      <c r="H3576" s="108"/>
    </row>
    <row r="3577" spans="1:8" ht="15" x14ac:dyDescent="0.25">
      <c r="B3577" s="102"/>
      <c r="C3577" s="101"/>
      <c r="D3577" s="105"/>
      <c r="E3577" s="100"/>
      <c r="F3577" s="134"/>
      <c r="G3577" s="108"/>
      <c r="H3577" s="108"/>
    </row>
    <row r="3578" spans="1:8" ht="15" x14ac:dyDescent="0.25">
      <c r="B3578" s="102"/>
      <c r="C3578" s="101"/>
      <c r="D3578" s="3"/>
      <c r="E3578" s="100"/>
      <c r="F3578" s="134"/>
      <c r="G3578" s="108"/>
      <c r="H3578" s="108"/>
    </row>
    <row r="3579" spans="1:8" ht="15" x14ac:dyDescent="0.25">
      <c r="B3579" s="130"/>
      <c r="C3579" s="101"/>
      <c r="D3579" s="130"/>
      <c r="E3579" s="126"/>
      <c r="F3579" s="114"/>
      <c r="G3579" s="108"/>
      <c r="H3579" s="108"/>
    </row>
    <row r="3580" spans="1:8" ht="15" x14ac:dyDescent="0.25">
      <c r="B3580" s="105"/>
      <c r="C3580" s="101"/>
      <c r="D3580" s="102"/>
      <c r="E3580" s="105"/>
      <c r="F3580" s="111"/>
      <c r="G3580" s="108"/>
      <c r="H3580" s="108"/>
    </row>
    <row r="3581" spans="1:8" ht="15" x14ac:dyDescent="0.25">
      <c r="B3581" s="102"/>
      <c r="C3581" s="101"/>
      <c r="D3581" s="102"/>
      <c r="E3581" s="101"/>
      <c r="F3581" s="111"/>
      <c r="G3581" s="108"/>
      <c r="H3581" s="108"/>
    </row>
    <row r="3582" spans="1:8" ht="15" x14ac:dyDescent="0.25">
      <c r="A3582" s="100"/>
      <c r="B3582" s="3"/>
      <c r="C3582" s="102"/>
      <c r="D3582" s="3"/>
      <c r="E3582" s="3"/>
      <c r="F3582" s="125"/>
      <c r="G3582" s="108"/>
      <c r="H3582" s="108"/>
    </row>
    <row r="3583" spans="1:8" ht="15" x14ac:dyDescent="0.25">
      <c r="A3583" s="100"/>
      <c r="B3583" s="3"/>
      <c r="C3583" s="102"/>
      <c r="D3583" s="3"/>
      <c r="E3583" s="3"/>
      <c r="F3583" s="125"/>
      <c r="G3583" s="108"/>
      <c r="H3583" s="108"/>
    </row>
    <row r="3584" spans="1:8" ht="15" x14ac:dyDescent="0.25">
      <c r="B3584" s="130"/>
      <c r="C3584" s="101"/>
      <c r="D3584" s="130"/>
      <c r="E3584" s="126"/>
      <c r="F3584" s="114"/>
      <c r="G3584" s="108"/>
      <c r="H3584" s="108"/>
    </row>
    <row r="3585" spans="1:8" ht="15" x14ac:dyDescent="0.25">
      <c r="B3585" s="130"/>
      <c r="C3585" s="101"/>
      <c r="D3585" s="105"/>
      <c r="E3585" s="130"/>
      <c r="F3585" s="134"/>
      <c r="G3585" s="108"/>
      <c r="H3585" s="108"/>
    </row>
    <row r="3586" spans="1:8" ht="15" x14ac:dyDescent="0.25">
      <c r="B3586" s="105"/>
      <c r="C3586" s="101"/>
      <c r="D3586" s="102"/>
      <c r="E3586" s="105"/>
      <c r="F3586" s="111"/>
      <c r="G3586" s="108"/>
      <c r="H3586" s="108"/>
    </row>
    <row r="3587" spans="1:8" ht="15" x14ac:dyDescent="0.25">
      <c r="B3587" s="105"/>
      <c r="C3587" s="101"/>
      <c r="D3587" s="102"/>
      <c r="E3587" s="105"/>
      <c r="F3587" s="111"/>
      <c r="G3587" s="108"/>
      <c r="H3587" s="108"/>
    </row>
    <row r="3588" spans="1:8" ht="15" x14ac:dyDescent="0.25">
      <c r="B3588" s="105"/>
      <c r="C3588" s="101"/>
      <c r="D3588" s="102"/>
      <c r="E3588" s="101"/>
      <c r="F3588" s="111"/>
      <c r="G3588" s="108"/>
      <c r="H3588" s="108"/>
    </row>
    <row r="3589" spans="1:8" ht="15" x14ac:dyDescent="0.25">
      <c r="B3589" s="130"/>
      <c r="C3589" s="101"/>
      <c r="D3589" s="130"/>
      <c r="E3589" s="126"/>
      <c r="F3589" s="114"/>
      <c r="G3589" s="108"/>
      <c r="H3589" s="108"/>
    </row>
    <row r="3590" spans="1:8" ht="15" x14ac:dyDescent="0.25">
      <c r="B3590" s="102"/>
      <c r="C3590" s="101"/>
      <c r="D3590" s="102"/>
      <c r="E3590" s="105"/>
      <c r="F3590" s="111"/>
      <c r="G3590" s="108"/>
      <c r="H3590" s="108"/>
    </row>
    <row r="3591" spans="1:8" ht="15" x14ac:dyDescent="0.25">
      <c r="B3591" s="105"/>
      <c r="C3591" s="101"/>
      <c r="D3591" s="102"/>
      <c r="E3591" s="105"/>
      <c r="F3591" s="111"/>
      <c r="G3591" s="108"/>
      <c r="H3591" s="108"/>
    </row>
    <row r="3592" spans="1:8" ht="15" x14ac:dyDescent="0.25">
      <c r="B3592" s="102"/>
      <c r="C3592" s="101"/>
      <c r="D3592" s="102"/>
      <c r="E3592" s="102"/>
      <c r="F3592" s="111"/>
      <c r="G3592" s="108"/>
      <c r="H3592" s="108"/>
    </row>
    <row r="3593" spans="1:8" ht="15" x14ac:dyDescent="0.25">
      <c r="B3593" s="102"/>
      <c r="C3593" s="101"/>
      <c r="D3593" s="102"/>
      <c r="E3593" s="101"/>
      <c r="F3593" s="111"/>
      <c r="G3593" s="108"/>
      <c r="H3593" s="108"/>
    </row>
    <row r="3594" spans="1:8" ht="15" x14ac:dyDescent="0.25">
      <c r="B3594" s="105"/>
      <c r="C3594" s="101"/>
      <c r="D3594" s="102"/>
      <c r="E3594" s="100"/>
      <c r="F3594" s="111"/>
      <c r="G3594" s="108"/>
      <c r="H3594" s="108"/>
    </row>
    <row r="3595" spans="1:8" ht="15" x14ac:dyDescent="0.25">
      <c r="B3595" s="105"/>
      <c r="C3595" s="101"/>
      <c r="D3595" s="102"/>
      <c r="E3595" s="105"/>
      <c r="F3595" s="111"/>
      <c r="G3595" s="108"/>
      <c r="H3595" s="108"/>
    </row>
    <row r="3596" spans="1:8" ht="15" x14ac:dyDescent="0.25">
      <c r="A3596" s="100"/>
      <c r="B3596" s="130"/>
      <c r="C3596" s="102"/>
      <c r="D3596" s="130"/>
      <c r="E3596" s="130"/>
      <c r="F3596" s="127"/>
      <c r="G3596" s="108"/>
      <c r="H3596" s="108"/>
    </row>
    <row r="3597" spans="1:8" ht="15" x14ac:dyDescent="0.25">
      <c r="B3597" s="130"/>
      <c r="C3597" s="101"/>
      <c r="D3597" s="130"/>
      <c r="E3597" s="126"/>
      <c r="F3597" s="114"/>
      <c r="G3597" s="108"/>
      <c r="H3597" s="108"/>
    </row>
    <row r="3598" spans="1:8" ht="15" x14ac:dyDescent="0.25">
      <c r="B3598" s="130"/>
      <c r="C3598" s="101"/>
      <c r="D3598" s="130"/>
      <c r="E3598" s="126"/>
      <c r="F3598" s="114"/>
      <c r="G3598" s="108"/>
      <c r="H3598" s="108"/>
    </row>
    <row r="3599" spans="1:8" ht="15" x14ac:dyDescent="0.25">
      <c r="B3599" s="105"/>
      <c r="C3599" s="101"/>
      <c r="D3599" s="102"/>
      <c r="E3599" s="105"/>
      <c r="F3599" s="111"/>
      <c r="G3599" s="108"/>
      <c r="H3599" s="108"/>
    </row>
    <row r="3600" spans="1:8" ht="15" x14ac:dyDescent="0.25">
      <c r="B3600" s="130"/>
      <c r="C3600" s="101"/>
      <c r="D3600" s="130"/>
      <c r="E3600" s="130"/>
      <c r="F3600" s="114"/>
      <c r="G3600" s="108"/>
      <c r="H3600" s="108"/>
    </row>
    <row r="3601" spans="1:8" ht="15" x14ac:dyDescent="0.25">
      <c r="B3601" s="130"/>
      <c r="C3601" s="101"/>
      <c r="D3601" s="130"/>
      <c r="E3601" s="126"/>
      <c r="F3601" s="114"/>
      <c r="G3601" s="108"/>
      <c r="H3601" s="108"/>
    </row>
    <row r="3602" spans="1:8" ht="15" x14ac:dyDescent="0.25">
      <c r="B3602" s="130"/>
      <c r="C3602" s="101"/>
      <c r="D3602" s="130"/>
      <c r="E3602" s="130"/>
      <c r="F3602" s="114"/>
      <c r="G3602" s="108"/>
      <c r="H3602" s="108"/>
    </row>
    <row r="3603" spans="1:8" ht="15" x14ac:dyDescent="0.25">
      <c r="B3603" s="130"/>
      <c r="C3603" s="101"/>
      <c r="D3603" s="130"/>
      <c r="E3603" s="130"/>
      <c r="F3603" s="114"/>
      <c r="G3603" s="108"/>
      <c r="H3603" s="108"/>
    </row>
    <row r="3604" spans="1:8" ht="15" x14ac:dyDescent="0.25">
      <c r="B3604" s="105"/>
      <c r="C3604" s="101"/>
      <c r="D3604" s="102"/>
      <c r="E3604" s="105"/>
      <c r="F3604" s="111"/>
      <c r="G3604" s="108"/>
      <c r="H3604" s="108"/>
    </row>
    <row r="3605" spans="1:8" ht="15" x14ac:dyDescent="0.25">
      <c r="B3605" s="130"/>
      <c r="C3605" s="101"/>
      <c r="D3605" s="3"/>
      <c r="E3605" s="126"/>
      <c r="F3605" s="114"/>
      <c r="G3605" s="108"/>
      <c r="H3605" s="108"/>
    </row>
    <row r="3606" spans="1:8" ht="15" x14ac:dyDescent="0.25">
      <c r="B3606" s="105"/>
      <c r="C3606" s="101"/>
      <c r="D3606" s="102"/>
      <c r="E3606" s="101"/>
      <c r="F3606" s="111"/>
      <c r="G3606" s="108"/>
      <c r="H3606" s="108"/>
    </row>
    <row r="3607" spans="1:8" ht="15" x14ac:dyDescent="0.25">
      <c r="B3607" s="105"/>
      <c r="C3607" s="101"/>
      <c r="D3607" s="102"/>
      <c r="E3607" s="102"/>
      <c r="F3607" s="111"/>
      <c r="G3607" s="108"/>
      <c r="H3607" s="108"/>
    </row>
    <row r="3608" spans="1:8" ht="15" x14ac:dyDescent="0.25">
      <c r="B3608" s="105"/>
      <c r="C3608" s="101"/>
      <c r="D3608" s="102"/>
      <c r="E3608" s="101"/>
      <c r="F3608" s="111"/>
      <c r="G3608" s="108"/>
      <c r="H3608" s="108"/>
    </row>
    <row r="3609" spans="1:8" ht="15" x14ac:dyDescent="0.25">
      <c r="B3609" s="105"/>
      <c r="C3609" s="101"/>
      <c r="D3609" s="102"/>
      <c r="E3609" s="101"/>
      <c r="F3609" s="111"/>
      <c r="G3609" s="108"/>
      <c r="H3609" s="108"/>
    </row>
    <row r="3610" spans="1:8" ht="15" x14ac:dyDescent="0.25">
      <c r="B3610" s="105"/>
      <c r="C3610" s="101"/>
      <c r="D3610" s="102"/>
      <c r="E3610" s="102"/>
      <c r="F3610" s="111"/>
      <c r="G3610" s="108"/>
      <c r="H3610" s="108"/>
    </row>
    <row r="3611" spans="1:8" ht="15" x14ac:dyDescent="0.25">
      <c r="A3611" s="100"/>
      <c r="B3611" s="130"/>
      <c r="C3611" s="102"/>
      <c r="D3611" s="130"/>
      <c r="E3611" s="130"/>
      <c r="F3611" s="114"/>
      <c r="G3611" s="108"/>
      <c r="H3611" s="108"/>
    </row>
    <row r="3612" spans="1:8" ht="15" x14ac:dyDescent="0.25">
      <c r="B3612" s="105"/>
      <c r="C3612" s="101"/>
      <c r="D3612" s="102"/>
      <c r="E3612" s="129"/>
      <c r="F3612" s="106"/>
      <c r="G3612" s="108"/>
      <c r="H3612" s="108"/>
    </row>
    <row r="3613" spans="1:8" ht="15" x14ac:dyDescent="0.25">
      <c r="B3613" s="105"/>
      <c r="C3613" s="101"/>
      <c r="D3613" s="102"/>
      <c r="E3613" s="126"/>
      <c r="F3613" s="106"/>
      <c r="G3613" s="108"/>
      <c r="H3613" s="108"/>
    </row>
    <row r="3614" spans="1:8" ht="15" x14ac:dyDescent="0.25">
      <c r="B3614" s="130"/>
      <c r="C3614" s="101"/>
      <c r="D3614" s="130"/>
      <c r="E3614" s="130"/>
      <c r="F3614" s="114"/>
      <c r="G3614" s="107"/>
      <c r="H3614" s="108"/>
    </row>
    <row r="3615" spans="1:8" ht="15" x14ac:dyDescent="0.25">
      <c r="A3615" s="100"/>
      <c r="B3615" s="102"/>
      <c r="C3615" s="101"/>
      <c r="D3615" s="3"/>
      <c r="E3615" s="101"/>
      <c r="F3615" s="111"/>
      <c r="G3615" s="108"/>
      <c r="H3615" s="108"/>
    </row>
    <row r="3616" spans="1:8" ht="15" x14ac:dyDescent="0.25">
      <c r="A3616" s="100"/>
      <c r="B3616" s="102"/>
      <c r="C3616" s="101"/>
      <c r="D3616" s="102"/>
      <c r="E3616" s="101"/>
      <c r="F3616" s="111"/>
      <c r="G3616" s="108"/>
      <c r="H3616" s="108"/>
    </row>
    <row r="3617" spans="1:8" ht="15" x14ac:dyDescent="0.25">
      <c r="B3617" s="105"/>
      <c r="C3617" s="101"/>
      <c r="D3617" s="130"/>
      <c r="E3617" s="126"/>
      <c r="F3617" s="114"/>
      <c r="G3617" s="108"/>
      <c r="H3617" s="108"/>
    </row>
    <row r="3618" spans="1:8" ht="15" x14ac:dyDescent="0.25">
      <c r="B3618" s="102"/>
      <c r="C3618" s="101"/>
      <c r="D3618" s="133"/>
      <c r="E3618" s="105"/>
      <c r="F3618" s="106"/>
      <c r="G3618" s="108"/>
      <c r="H3618" s="108"/>
    </row>
    <row r="3619" spans="1:8" ht="15" x14ac:dyDescent="0.25">
      <c r="A3619" s="100"/>
      <c r="B3619" s="130"/>
      <c r="C3619" s="102"/>
      <c r="D3619" s="130"/>
      <c r="E3619" s="130"/>
      <c r="F3619" s="114"/>
      <c r="G3619" s="108"/>
      <c r="H3619" s="108"/>
    </row>
    <row r="3620" spans="1:8" ht="15" x14ac:dyDescent="0.25">
      <c r="A3620" s="100"/>
      <c r="B3620" s="130"/>
      <c r="C3620" s="102"/>
      <c r="D3620" s="130"/>
      <c r="E3620" s="130"/>
      <c r="F3620" s="114"/>
      <c r="G3620" s="108"/>
      <c r="H3620" s="108"/>
    </row>
    <row r="3621" spans="1:8" ht="15" x14ac:dyDescent="0.25">
      <c r="B3621" s="130"/>
      <c r="C3621" s="101"/>
      <c r="D3621" s="130"/>
      <c r="E3621" s="126"/>
      <c r="F3621" s="114"/>
      <c r="G3621" s="108"/>
      <c r="H3621" s="108"/>
    </row>
    <row r="3622" spans="1:8" ht="15" x14ac:dyDescent="0.25">
      <c r="B3622" s="130"/>
      <c r="C3622" s="101"/>
      <c r="D3622" s="130"/>
      <c r="E3622" s="130"/>
      <c r="F3622" s="114"/>
      <c r="G3622" s="107"/>
      <c r="H3622" s="108"/>
    </row>
    <row r="3623" spans="1:8" ht="15" x14ac:dyDescent="0.25">
      <c r="B3623" s="102"/>
      <c r="C3623" s="101"/>
      <c r="D3623" s="133"/>
      <c r="E3623" s="102"/>
      <c r="F3623" s="111"/>
      <c r="G3623" s="108"/>
      <c r="H3623" s="108"/>
    </row>
    <row r="3624" spans="1:8" ht="15" x14ac:dyDescent="0.25">
      <c r="B3624" s="102"/>
      <c r="C3624" s="101"/>
      <c r="D3624" s="133"/>
      <c r="E3624" s="102"/>
      <c r="F3624" s="111"/>
      <c r="G3624" s="108"/>
      <c r="H3624" s="108"/>
    </row>
    <row r="3625" spans="1:8" ht="15" x14ac:dyDescent="0.25">
      <c r="B3625" s="102"/>
      <c r="C3625" s="101"/>
      <c r="D3625" s="133"/>
      <c r="E3625" s="102"/>
      <c r="F3625" s="106"/>
      <c r="G3625" s="108"/>
      <c r="H3625" s="108"/>
    </row>
    <row r="3626" spans="1:8" ht="15" x14ac:dyDescent="0.25">
      <c r="A3626" s="100"/>
      <c r="B3626" s="102"/>
      <c r="C3626" s="101"/>
      <c r="D3626" s="102"/>
      <c r="E3626" s="102"/>
      <c r="F3626" s="111"/>
      <c r="G3626" s="108"/>
      <c r="H3626" s="108"/>
    </row>
    <row r="3627" spans="1:8" ht="15" x14ac:dyDescent="0.25">
      <c r="B3627" s="102"/>
      <c r="C3627" s="101"/>
      <c r="D3627" s="133"/>
      <c r="E3627" s="102"/>
      <c r="F3627" s="106"/>
      <c r="G3627" s="108"/>
      <c r="H3627" s="108"/>
    </row>
    <row r="3628" spans="1:8" ht="15" x14ac:dyDescent="0.25">
      <c r="B3628" s="102"/>
      <c r="C3628" s="101"/>
      <c r="D3628" s="133"/>
      <c r="E3628" s="102"/>
      <c r="F3628" s="111"/>
      <c r="G3628" s="108"/>
      <c r="H3628" s="108"/>
    </row>
    <row r="3629" spans="1:8" ht="15" x14ac:dyDescent="0.25">
      <c r="B3629" s="102"/>
      <c r="C3629" s="101"/>
      <c r="D3629" s="133"/>
      <c r="E3629" s="101"/>
      <c r="F3629" s="111"/>
      <c r="G3629" s="108"/>
      <c r="H3629" s="108"/>
    </row>
    <row r="3630" spans="1:8" ht="15" x14ac:dyDescent="0.25">
      <c r="B3630" s="102"/>
      <c r="C3630" s="101"/>
      <c r="D3630" s="133"/>
      <c r="E3630" s="102"/>
      <c r="F3630" s="111"/>
      <c r="G3630" s="108"/>
      <c r="H3630" s="108"/>
    </row>
    <row r="3631" spans="1:8" ht="15" x14ac:dyDescent="0.25">
      <c r="B3631" s="102"/>
      <c r="C3631" s="101"/>
      <c r="D3631" s="133"/>
      <c r="E3631" s="102"/>
      <c r="F3631" s="111"/>
      <c r="G3631" s="108"/>
      <c r="H3631" s="108"/>
    </row>
    <row r="3632" spans="1:8" ht="15" x14ac:dyDescent="0.25">
      <c r="B3632" s="102"/>
      <c r="C3632" s="101"/>
      <c r="D3632" s="133"/>
      <c r="E3632" s="101"/>
      <c r="F3632" s="106"/>
      <c r="G3632" s="108"/>
      <c r="H3632" s="108"/>
    </row>
    <row r="3633" spans="2:8" ht="15" x14ac:dyDescent="0.25">
      <c r="B3633" s="102"/>
      <c r="C3633" s="101"/>
      <c r="D3633" s="133"/>
      <c r="E3633" s="102"/>
      <c r="F3633" s="111"/>
      <c r="G3633" s="108"/>
      <c r="H3633" s="108"/>
    </row>
    <row r="3634" spans="2:8" ht="15" x14ac:dyDescent="0.25">
      <c r="B3634" s="105"/>
      <c r="C3634" s="101"/>
      <c r="D3634" s="133"/>
      <c r="E3634" s="101"/>
      <c r="F3634" s="111"/>
      <c r="G3634" s="108"/>
      <c r="H3634" s="108"/>
    </row>
    <row r="3635" spans="2:8" ht="15" x14ac:dyDescent="0.25">
      <c r="B3635" s="105"/>
      <c r="C3635" s="101"/>
      <c r="D3635" s="133"/>
      <c r="E3635" s="101"/>
      <c r="F3635" s="111"/>
      <c r="G3635" s="108"/>
      <c r="H3635" s="108"/>
    </row>
    <row r="3636" spans="2:8" ht="15" x14ac:dyDescent="0.25">
      <c r="B3636" s="105"/>
      <c r="C3636" s="101"/>
      <c r="D3636" s="133"/>
      <c r="E3636" s="101"/>
      <c r="F3636" s="106"/>
      <c r="G3636" s="108"/>
      <c r="H3636" s="108"/>
    </row>
    <row r="3637" spans="2:8" ht="15" x14ac:dyDescent="0.25">
      <c r="B3637" s="105"/>
      <c r="C3637" s="101"/>
      <c r="D3637" s="133"/>
      <c r="E3637" s="102"/>
      <c r="F3637" s="106"/>
      <c r="G3637" s="108"/>
      <c r="H3637" s="108"/>
    </row>
    <row r="3638" spans="2:8" ht="15" x14ac:dyDescent="0.25">
      <c r="B3638" s="105"/>
      <c r="C3638" s="101"/>
      <c r="D3638" s="133"/>
      <c r="E3638" s="101"/>
      <c r="F3638" s="106"/>
      <c r="G3638" s="108"/>
      <c r="H3638" s="108"/>
    </row>
    <row r="3639" spans="2:8" ht="15" x14ac:dyDescent="0.25">
      <c r="B3639" s="105"/>
      <c r="C3639" s="101"/>
      <c r="D3639" s="133"/>
      <c r="E3639" s="102"/>
      <c r="F3639" s="106"/>
      <c r="G3639" s="108"/>
      <c r="H3639" s="108"/>
    </row>
    <row r="3640" spans="2:8" ht="15" x14ac:dyDescent="0.25">
      <c r="B3640" s="105"/>
      <c r="C3640" s="101"/>
      <c r="D3640" s="133"/>
      <c r="E3640" s="101"/>
      <c r="F3640" s="106"/>
      <c r="G3640" s="108"/>
      <c r="H3640" s="108"/>
    </row>
    <row r="3641" spans="2:8" ht="15" x14ac:dyDescent="0.25">
      <c r="B3641" s="105"/>
      <c r="C3641" s="101"/>
      <c r="D3641" s="133"/>
      <c r="E3641" s="102"/>
      <c r="F3641" s="106"/>
      <c r="G3641" s="108"/>
      <c r="H3641" s="108"/>
    </row>
    <row r="3642" spans="2:8" ht="15" x14ac:dyDescent="0.25">
      <c r="B3642" s="105"/>
      <c r="C3642" s="101"/>
      <c r="D3642" s="133"/>
      <c r="E3642" s="102"/>
      <c r="F3642" s="106"/>
      <c r="G3642" s="108"/>
      <c r="H3642" s="108"/>
    </row>
    <row r="3643" spans="2:8" ht="15" x14ac:dyDescent="0.25">
      <c r="B3643" s="105"/>
      <c r="C3643" s="101"/>
      <c r="D3643" s="133"/>
      <c r="E3643" s="102"/>
      <c r="F3643" s="106"/>
      <c r="G3643" s="108"/>
      <c r="H3643" s="108"/>
    </row>
    <row r="3644" spans="2:8" ht="15" x14ac:dyDescent="0.25">
      <c r="B3644" s="105"/>
      <c r="C3644" s="101"/>
      <c r="D3644" s="133"/>
      <c r="E3644" s="102"/>
      <c r="F3644" s="106"/>
      <c r="G3644" s="108"/>
      <c r="H3644" s="108"/>
    </row>
    <row r="3645" spans="2:8" ht="15" x14ac:dyDescent="0.25">
      <c r="B3645" s="105"/>
      <c r="C3645" s="101"/>
      <c r="D3645" s="133"/>
      <c r="E3645" s="101"/>
      <c r="F3645" s="106"/>
      <c r="G3645" s="108"/>
      <c r="H3645" s="108"/>
    </row>
    <row r="3646" spans="2:8" ht="15" x14ac:dyDescent="0.25">
      <c r="B3646" s="105"/>
      <c r="C3646" s="101"/>
      <c r="D3646" s="133"/>
      <c r="E3646" s="101"/>
      <c r="F3646" s="106"/>
      <c r="G3646" s="108"/>
      <c r="H3646" s="108"/>
    </row>
    <row r="3647" spans="2:8" ht="15" x14ac:dyDescent="0.25">
      <c r="B3647" s="105"/>
      <c r="C3647" s="101"/>
      <c r="D3647" s="133"/>
      <c r="E3647" s="102"/>
      <c r="F3647" s="106"/>
      <c r="G3647" s="108"/>
      <c r="H3647" s="108"/>
    </row>
    <row r="3648" spans="2:8" ht="15" x14ac:dyDescent="0.25">
      <c r="B3648" s="105"/>
      <c r="C3648" s="101"/>
      <c r="D3648" s="133"/>
      <c r="E3648" s="102"/>
      <c r="F3648" s="106"/>
      <c r="G3648" s="108"/>
      <c r="H3648" s="108"/>
    </row>
    <row r="3649" spans="1:8" ht="15" x14ac:dyDescent="0.25">
      <c r="B3649" s="102"/>
      <c r="C3649" s="101"/>
      <c r="D3649" s="133"/>
      <c r="E3649" s="102"/>
      <c r="F3649" s="111"/>
      <c r="G3649" s="108"/>
      <c r="H3649" s="108"/>
    </row>
    <row r="3650" spans="1:8" ht="15" x14ac:dyDescent="0.25">
      <c r="B3650" s="105"/>
      <c r="C3650" s="101"/>
      <c r="D3650" s="133"/>
      <c r="E3650" s="102"/>
      <c r="F3650" s="106"/>
      <c r="G3650" s="108"/>
      <c r="H3650" s="108"/>
    </row>
    <row r="3651" spans="1:8" ht="15" x14ac:dyDescent="0.25">
      <c r="B3651" s="105"/>
      <c r="C3651" s="101"/>
      <c r="D3651" s="133"/>
      <c r="E3651" s="102"/>
      <c r="F3651" s="106"/>
      <c r="G3651" s="108"/>
      <c r="H3651" s="108"/>
    </row>
    <row r="3652" spans="1:8" ht="15" x14ac:dyDescent="0.25">
      <c r="B3652" s="102"/>
      <c r="C3652" s="101"/>
      <c r="D3652" s="133"/>
      <c r="E3652" s="101"/>
      <c r="F3652" s="106"/>
      <c r="G3652" s="108"/>
      <c r="H3652" s="108"/>
    </row>
    <row r="3653" spans="1:8" ht="15" x14ac:dyDescent="0.25">
      <c r="B3653" s="105"/>
      <c r="C3653" s="101"/>
      <c r="D3653" s="133"/>
      <c r="E3653" s="130"/>
      <c r="F3653" s="106"/>
      <c r="G3653" s="108"/>
      <c r="H3653" s="108"/>
    </row>
    <row r="3654" spans="1:8" ht="15" x14ac:dyDescent="0.25">
      <c r="B3654" s="105"/>
      <c r="C3654" s="101"/>
      <c r="D3654" s="133"/>
      <c r="E3654" s="130"/>
      <c r="F3654" s="104"/>
      <c r="G3654" s="108"/>
      <c r="H3654" s="108"/>
    </row>
    <row r="3655" spans="1:8" ht="15" x14ac:dyDescent="0.25">
      <c r="B3655" s="105"/>
      <c r="C3655" s="101"/>
      <c r="D3655" s="133"/>
      <c r="E3655" s="105"/>
      <c r="F3655" s="106"/>
      <c r="G3655" s="108"/>
      <c r="H3655" s="108"/>
    </row>
    <row r="3656" spans="1:8" ht="15" x14ac:dyDescent="0.25">
      <c r="B3656" s="105"/>
      <c r="C3656" s="101"/>
      <c r="D3656" s="133"/>
      <c r="E3656" s="100"/>
      <c r="F3656" s="106"/>
      <c r="G3656" s="108"/>
      <c r="H3656" s="108"/>
    </row>
    <row r="3657" spans="1:8" ht="15" x14ac:dyDescent="0.25">
      <c r="B3657" s="105"/>
      <c r="C3657" s="101"/>
      <c r="D3657" s="133"/>
      <c r="E3657" s="105"/>
      <c r="F3657" s="106"/>
      <c r="G3657" s="108"/>
      <c r="H3657" s="108"/>
    </row>
    <row r="3658" spans="1:8" ht="15" x14ac:dyDescent="0.25">
      <c r="A3658" s="100"/>
      <c r="B3658" s="105"/>
      <c r="C3658" s="101"/>
      <c r="D3658" s="102"/>
      <c r="E3658" s="105"/>
      <c r="F3658" s="114"/>
      <c r="G3658" s="108"/>
      <c r="H3658" s="108"/>
    </row>
    <row r="3659" spans="1:8" ht="15" x14ac:dyDescent="0.25">
      <c r="B3659" s="105"/>
      <c r="C3659" s="101"/>
      <c r="D3659" s="133"/>
      <c r="E3659" s="105"/>
      <c r="F3659" s="106"/>
      <c r="G3659" s="108"/>
      <c r="H3659" s="108"/>
    </row>
    <row r="3660" spans="1:8" ht="15" x14ac:dyDescent="0.25">
      <c r="B3660" s="102"/>
      <c r="C3660" s="101"/>
      <c r="D3660" s="130"/>
      <c r="E3660" s="126"/>
      <c r="F3660" s="114"/>
      <c r="G3660" s="108"/>
      <c r="H3660" s="108"/>
    </row>
    <row r="3661" spans="1:8" ht="15" x14ac:dyDescent="0.25">
      <c r="B3661" s="105"/>
      <c r="C3661" s="101"/>
      <c r="D3661" s="133"/>
      <c r="E3661" s="105"/>
      <c r="F3661" s="106"/>
      <c r="G3661" s="108"/>
      <c r="H3661" s="108"/>
    </row>
    <row r="3662" spans="1:8" ht="15" x14ac:dyDescent="0.25">
      <c r="B3662" s="105"/>
      <c r="C3662" s="101"/>
      <c r="D3662" s="133"/>
      <c r="E3662" s="105"/>
      <c r="F3662" s="104"/>
      <c r="G3662" s="108"/>
      <c r="H3662" s="108"/>
    </row>
    <row r="3663" spans="1:8" ht="15" x14ac:dyDescent="0.25">
      <c r="B3663" s="105"/>
      <c r="C3663" s="101"/>
      <c r="D3663" s="133"/>
      <c r="E3663" s="105"/>
      <c r="F3663" s="106"/>
      <c r="G3663" s="108"/>
      <c r="H3663" s="108"/>
    </row>
    <row r="3664" spans="1:8" ht="15" x14ac:dyDescent="0.25">
      <c r="B3664" s="105"/>
      <c r="C3664" s="101"/>
      <c r="D3664" s="133"/>
      <c r="E3664" s="126"/>
      <c r="F3664" s="106"/>
      <c r="G3664" s="108"/>
      <c r="H3664" s="108"/>
    </row>
    <row r="3665" spans="2:8" ht="15" x14ac:dyDescent="0.25">
      <c r="B3665" s="105"/>
      <c r="C3665" s="101"/>
      <c r="D3665" s="133"/>
      <c r="E3665" s="100"/>
      <c r="F3665" s="106"/>
      <c r="G3665" s="108"/>
      <c r="H3665" s="108"/>
    </row>
    <row r="3666" spans="2:8" ht="15" x14ac:dyDescent="0.25">
      <c r="B3666" s="105"/>
      <c r="C3666" s="101"/>
      <c r="D3666" s="133"/>
      <c r="E3666" s="100"/>
      <c r="F3666" s="106"/>
      <c r="G3666" s="108"/>
      <c r="H3666" s="108"/>
    </row>
    <row r="3667" spans="2:8" ht="15" x14ac:dyDescent="0.25">
      <c r="B3667" s="105"/>
      <c r="C3667" s="101"/>
      <c r="D3667" s="130"/>
      <c r="E3667" s="126"/>
      <c r="F3667" s="114"/>
      <c r="G3667" s="108"/>
      <c r="H3667" s="108"/>
    </row>
    <row r="3668" spans="2:8" ht="15" x14ac:dyDescent="0.25">
      <c r="B3668" s="105"/>
      <c r="C3668" s="101"/>
      <c r="D3668" s="133"/>
      <c r="E3668" s="105"/>
      <c r="F3668" s="106"/>
      <c r="G3668" s="108"/>
      <c r="H3668" s="108"/>
    </row>
    <row r="3669" spans="2:8" ht="15" x14ac:dyDescent="0.25">
      <c r="B3669" s="105"/>
      <c r="C3669" s="101"/>
      <c r="D3669" s="102"/>
      <c r="E3669" s="100"/>
      <c r="F3669" s="106"/>
      <c r="G3669" s="108"/>
      <c r="H3669" s="108"/>
    </row>
    <row r="3670" spans="2:8" ht="15" x14ac:dyDescent="0.25">
      <c r="B3670" s="105"/>
      <c r="C3670" s="101"/>
      <c r="D3670" s="102"/>
      <c r="E3670" s="100"/>
      <c r="F3670" s="106"/>
      <c r="G3670" s="108"/>
      <c r="H3670" s="108"/>
    </row>
    <row r="3671" spans="2:8" ht="15" x14ac:dyDescent="0.25">
      <c r="B3671" s="105"/>
      <c r="C3671" s="101"/>
      <c r="D3671" s="133"/>
      <c r="E3671" s="105"/>
      <c r="F3671" s="106"/>
      <c r="G3671" s="108"/>
      <c r="H3671" s="108"/>
    </row>
    <row r="3672" spans="2:8" ht="15" x14ac:dyDescent="0.25">
      <c r="B3672" s="105"/>
      <c r="C3672" s="101"/>
      <c r="D3672" s="133"/>
      <c r="E3672" s="105"/>
      <c r="F3672" s="111"/>
      <c r="G3672" s="108"/>
      <c r="H3672" s="108"/>
    </row>
    <row r="3673" spans="2:8" ht="15" x14ac:dyDescent="0.25">
      <c r="B3673" s="105"/>
      <c r="C3673" s="101"/>
      <c r="D3673" s="133"/>
      <c r="E3673" s="105"/>
      <c r="F3673" s="111"/>
      <c r="G3673" s="108"/>
      <c r="H3673" s="108"/>
    </row>
    <row r="3674" spans="2:8" ht="15" x14ac:dyDescent="0.25">
      <c r="B3674" s="105"/>
      <c r="C3674" s="101"/>
      <c r="D3674" s="133"/>
      <c r="E3674" s="105"/>
      <c r="F3674" s="111"/>
      <c r="G3674" s="108"/>
      <c r="H3674" s="108"/>
    </row>
    <row r="3675" spans="2:8" ht="15" x14ac:dyDescent="0.25">
      <c r="B3675" s="102"/>
      <c r="C3675" s="101"/>
      <c r="D3675" s="130"/>
      <c r="E3675" s="126"/>
      <c r="F3675" s="114"/>
      <c r="G3675" s="108"/>
      <c r="H3675" s="108"/>
    </row>
    <row r="3676" spans="2:8" ht="15" x14ac:dyDescent="0.25">
      <c r="B3676" s="102"/>
      <c r="C3676" s="101"/>
      <c r="D3676" s="130"/>
      <c r="E3676" s="126"/>
      <c r="F3676" s="114"/>
      <c r="G3676" s="108"/>
      <c r="H3676" s="108"/>
    </row>
    <row r="3677" spans="2:8" ht="15" x14ac:dyDescent="0.25">
      <c r="B3677" s="102"/>
      <c r="C3677" s="101"/>
      <c r="D3677" s="130"/>
      <c r="E3677" s="126"/>
      <c r="F3677" s="114"/>
      <c r="G3677" s="108"/>
      <c r="H3677" s="108"/>
    </row>
    <row r="3678" spans="2:8" ht="15" x14ac:dyDescent="0.25">
      <c r="B3678" s="102"/>
      <c r="C3678" s="101"/>
      <c r="D3678" s="130"/>
      <c r="E3678" s="130"/>
      <c r="F3678" s="114"/>
      <c r="G3678" s="108"/>
      <c r="H3678" s="108"/>
    </row>
    <row r="3679" spans="2:8" ht="15" x14ac:dyDescent="0.25">
      <c r="B3679" s="105"/>
      <c r="C3679" s="101"/>
      <c r="D3679" s="130"/>
      <c r="E3679" s="130"/>
      <c r="F3679" s="114"/>
      <c r="G3679" s="108"/>
      <c r="H3679" s="108"/>
    </row>
    <row r="3680" spans="2:8" ht="15" x14ac:dyDescent="0.25">
      <c r="B3680" s="105"/>
      <c r="C3680" s="101"/>
      <c r="D3680" s="130"/>
      <c r="E3680" s="126"/>
      <c r="F3680" s="114"/>
      <c r="G3680" s="108"/>
      <c r="H3680" s="108"/>
    </row>
    <row r="3681" spans="2:8" ht="15" x14ac:dyDescent="0.25">
      <c r="B3681" s="102"/>
      <c r="C3681" s="101"/>
      <c r="D3681" s="130"/>
      <c r="E3681" s="130"/>
      <c r="F3681" s="114"/>
      <c r="G3681" s="108"/>
      <c r="H3681" s="108"/>
    </row>
    <row r="3682" spans="2:8" ht="15" x14ac:dyDescent="0.25">
      <c r="B3682" s="102"/>
      <c r="C3682" s="101"/>
      <c r="D3682" s="130"/>
      <c r="E3682" s="130"/>
      <c r="F3682" s="114"/>
      <c r="G3682" s="108"/>
      <c r="H3682" s="108"/>
    </row>
    <row r="3683" spans="2:8" ht="15" x14ac:dyDescent="0.25">
      <c r="B3683" s="105"/>
      <c r="C3683" s="101"/>
      <c r="D3683" s="130"/>
      <c r="E3683" s="130"/>
      <c r="F3683" s="114"/>
      <c r="G3683" s="108"/>
      <c r="H3683" s="108"/>
    </row>
    <row r="3684" spans="2:8" ht="15" x14ac:dyDescent="0.25">
      <c r="B3684" s="105"/>
      <c r="C3684" s="101"/>
      <c r="D3684" s="130"/>
      <c r="E3684" s="126"/>
      <c r="F3684" s="114"/>
      <c r="G3684" s="108"/>
      <c r="H3684" s="108"/>
    </row>
    <row r="3685" spans="2:8" ht="15" x14ac:dyDescent="0.25">
      <c r="B3685" s="130"/>
      <c r="C3685" s="101"/>
      <c r="D3685" s="130"/>
      <c r="E3685" s="126"/>
      <c r="F3685" s="114"/>
      <c r="G3685" s="107"/>
      <c r="H3685" s="108"/>
    </row>
    <row r="3686" spans="2:8" ht="15" x14ac:dyDescent="0.25">
      <c r="B3686" s="130"/>
      <c r="C3686" s="101"/>
      <c r="D3686" s="130"/>
      <c r="E3686" s="130"/>
      <c r="F3686" s="114"/>
      <c r="G3686" s="107"/>
      <c r="H3686" s="108"/>
    </row>
    <row r="3687" spans="2:8" ht="15" x14ac:dyDescent="0.25">
      <c r="B3687" s="130"/>
      <c r="C3687" s="101"/>
      <c r="D3687" s="130"/>
      <c r="E3687" s="130"/>
      <c r="F3687" s="114"/>
      <c r="G3687" s="107"/>
      <c r="H3687" s="108"/>
    </row>
    <row r="3688" spans="2:8" ht="15" x14ac:dyDescent="0.25">
      <c r="B3688" s="130"/>
      <c r="C3688" s="101"/>
      <c r="D3688" s="130"/>
      <c r="E3688" s="130"/>
      <c r="F3688" s="114"/>
      <c r="G3688" s="107"/>
      <c r="H3688" s="108"/>
    </row>
    <row r="3689" spans="2:8" ht="15" x14ac:dyDescent="0.25">
      <c r="B3689" s="130"/>
      <c r="C3689" s="101"/>
      <c r="D3689" s="130"/>
      <c r="E3689" s="130"/>
      <c r="F3689" s="114"/>
      <c r="G3689" s="107"/>
      <c r="H3689" s="108"/>
    </row>
    <row r="3690" spans="2:8" ht="15" x14ac:dyDescent="0.25">
      <c r="B3690" s="130"/>
      <c r="C3690" s="101"/>
      <c r="D3690" s="130"/>
      <c r="E3690" s="130"/>
      <c r="F3690" s="114"/>
      <c r="G3690" s="107"/>
      <c r="H3690" s="108"/>
    </row>
    <row r="3691" spans="2:8" ht="15" x14ac:dyDescent="0.25">
      <c r="B3691" s="130"/>
      <c r="C3691" s="101"/>
      <c r="D3691" s="130"/>
      <c r="E3691" s="126"/>
      <c r="F3691" s="114"/>
      <c r="G3691" s="107"/>
      <c r="H3691" s="108"/>
    </row>
    <row r="3692" spans="2:8" ht="15" x14ac:dyDescent="0.25">
      <c r="B3692" s="130"/>
      <c r="C3692" s="101"/>
      <c r="D3692" s="130"/>
      <c r="E3692" s="126"/>
      <c r="F3692" s="114"/>
      <c r="G3692" s="107"/>
      <c r="H3692" s="108"/>
    </row>
    <row r="3693" spans="2:8" ht="15" x14ac:dyDescent="0.25">
      <c r="B3693" s="130"/>
      <c r="C3693" s="101"/>
      <c r="D3693" s="130"/>
      <c r="E3693" s="130"/>
      <c r="F3693" s="114"/>
      <c r="G3693" s="107"/>
      <c r="H3693" s="108"/>
    </row>
    <row r="3694" spans="2:8" ht="15" x14ac:dyDescent="0.25">
      <c r="B3694" s="130"/>
      <c r="C3694" s="101"/>
      <c r="D3694" s="130"/>
      <c r="E3694" s="130"/>
      <c r="F3694" s="114"/>
      <c r="G3694" s="107"/>
      <c r="H3694" s="108"/>
    </row>
    <row r="3695" spans="2:8" ht="15" x14ac:dyDescent="0.25">
      <c r="B3695" s="130"/>
      <c r="C3695" s="101"/>
      <c r="D3695" s="130"/>
      <c r="E3695" s="130"/>
      <c r="F3695" s="114"/>
      <c r="G3695" s="107"/>
      <c r="H3695" s="108"/>
    </row>
    <row r="3696" spans="2:8" ht="15" x14ac:dyDescent="0.25">
      <c r="B3696" s="130"/>
      <c r="C3696" s="101"/>
      <c r="D3696" s="130"/>
      <c r="E3696" s="130"/>
      <c r="F3696" s="114"/>
      <c r="G3696" s="107"/>
      <c r="H3696" s="108"/>
    </row>
    <row r="3697" spans="1:8" ht="15" x14ac:dyDescent="0.25">
      <c r="B3697" s="130"/>
      <c r="C3697" s="101"/>
      <c r="D3697" s="130"/>
      <c r="E3697" s="130"/>
      <c r="F3697" s="114"/>
      <c r="G3697" s="107"/>
      <c r="H3697" s="108"/>
    </row>
    <row r="3698" spans="1:8" ht="15" x14ac:dyDescent="0.25">
      <c r="B3698" s="130"/>
      <c r="C3698" s="101"/>
      <c r="D3698" s="130"/>
      <c r="E3698" s="130"/>
      <c r="F3698" s="114"/>
      <c r="G3698" s="107"/>
      <c r="H3698" s="108"/>
    </row>
    <row r="3699" spans="1:8" ht="15" x14ac:dyDescent="0.25">
      <c r="B3699" s="130"/>
      <c r="C3699" s="101"/>
      <c r="D3699" s="130"/>
      <c r="E3699" s="130"/>
      <c r="F3699" s="114"/>
      <c r="G3699" s="107"/>
      <c r="H3699" s="108"/>
    </row>
    <row r="3700" spans="1:8" ht="15" x14ac:dyDescent="0.25">
      <c r="A3700" s="100"/>
      <c r="B3700" s="130"/>
      <c r="C3700" s="101"/>
      <c r="D3700" s="3"/>
      <c r="E3700" s="126"/>
      <c r="F3700" s="114"/>
      <c r="G3700" s="108"/>
      <c r="H3700" s="108"/>
    </row>
    <row r="3701" spans="1:8" ht="15" x14ac:dyDescent="0.25">
      <c r="B3701" s="130"/>
      <c r="C3701" s="101"/>
      <c r="D3701" s="130"/>
      <c r="E3701" s="126"/>
      <c r="F3701" s="114"/>
      <c r="G3701" s="107"/>
      <c r="H3701" s="108"/>
    </row>
    <row r="3702" spans="1:8" ht="15" x14ac:dyDescent="0.25">
      <c r="B3702" s="130"/>
      <c r="C3702" s="101"/>
      <c r="D3702" s="130"/>
      <c r="E3702" s="126"/>
      <c r="F3702" s="114"/>
      <c r="G3702" s="107"/>
      <c r="H3702" s="108"/>
    </row>
    <row r="3703" spans="1:8" ht="15" x14ac:dyDescent="0.25">
      <c r="B3703" s="130"/>
      <c r="C3703" s="101"/>
      <c r="D3703" s="130"/>
      <c r="E3703" s="126"/>
      <c r="F3703" s="114"/>
      <c r="G3703" s="107"/>
      <c r="H3703" s="108"/>
    </row>
    <row r="3704" spans="1:8" ht="15" x14ac:dyDescent="0.25">
      <c r="B3704" s="130"/>
      <c r="C3704" s="101"/>
      <c r="D3704" s="130"/>
      <c r="E3704" s="126"/>
      <c r="F3704" s="114"/>
      <c r="G3704" s="107"/>
      <c r="H3704" s="108"/>
    </row>
    <row r="3705" spans="1:8" ht="15" x14ac:dyDescent="0.25">
      <c r="B3705" s="130"/>
      <c r="C3705" s="101"/>
      <c r="D3705" s="130"/>
      <c r="E3705" s="126"/>
      <c r="F3705" s="114"/>
      <c r="G3705" s="107"/>
      <c r="H3705" s="108"/>
    </row>
    <row r="3706" spans="1:8" ht="15" x14ac:dyDescent="0.25">
      <c r="B3706" s="130"/>
      <c r="C3706" s="101"/>
      <c r="D3706" s="130"/>
      <c r="E3706" s="130"/>
      <c r="F3706" s="114"/>
      <c r="G3706" s="108"/>
      <c r="H3706" s="108"/>
    </row>
    <row r="3707" spans="1:8" ht="15" x14ac:dyDescent="0.25">
      <c r="B3707" s="130"/>
      <c r="C3707" s="101"/>
      <c r="D3707" s="130"/>
      <c r="E3707" s="126"/>
      <c r="F3707" s="114"/>
      <c r="G3707" s="108"/>
      <c r="H3707" s="108"/>
    </row>
    <row r="3708" spans="1:8" ht="15" x14ac:dyDescent="0.25">
      <c r="B3708" s="130"/>
      <c r="C3708" s="101"/>
      <c r="D3708" s="130"/>
      <c r="E3708" s="130"/>
      <c r="F3708" s="114"/>
      <c r="G3708" s="108"/>
      <c r="H3708" s="108"/>
    </row>
    <row r="3709" spans="1:8" ht="15" x14ac:dyDescent="0.25">
      <c r="A3709" s="100"/>
      <c r="B3709" s="130"/>
      <c r="C3709" s="101"/>
      <c r="D3709" s="130"/>
      <c r="E3709" s="130"/>
      <c r="F3709" s="114"/>
      <c r="G3709" s="108"/>
      <c r="H3709" s="108"/>
    </row>
    <row r="3710" spans="1:8" ht="15" x14ac:dyDescent="0.25">
      <c r="B3710" s="130"/>
      <c r="C3710" s="101"/>
      <c r="D3710" s="130"/>
      <c r="E3710" s="130"/>
      <c r="F3710" s="114"/>
      <c r="G3710" s="108"/>
      <c r="H3710" s="108"/>
    </row>
    <row r="3711" spans="1:8" ht="15" x14ac:dyDescent="0.25">
      <c r="B3711" s="130"/>
      <c r="C3711" s="101"/>
      <c r="D3711" s="130"/>
      <c r="E3711" s="126"/>
      <c r="F3711" s="114"/>
      <c r="G3711" s="108"/>
      <c r="H3711" s="108"/>
    </row>
    <row r="3712" spans="1:8" ht="15" x14ac:dyDescent="0.25">
      <c r="B3712" s="130"/>
      <c r="C3712" s="101"/>
      <c r="D3712" s="130"/>
      <c r="E3712" s="126"/>
      <c r="F3712" s="114"/>
      <c r="G3712" s="108"/>
      <c r="H3712" s="108"/>
    </row>
    <row r="3713" spans="1:8" ht="15" x14ac:dyDescent="0.25">
      <c r="B3713" s="130"/>
      <c r="C3713" s="101"/>
      <c r="D3713" s="130"/>
      <c r="E3713" s="130"/>
      <c r="F3713" s="114"/>
      <c r="G3713" s="108"/>
      <c r="H3713" s="108"/>
    </row>
    <row r="3714" spans="1:8" ht="15" x14ac:dyDescent="0.25">
      <c r="B3714" s="130"/>
      <c r="C3714" s="101"/>
      <c r="D3714" s="130"/>
      <c r="E3714" s="126"/>
      <c r="F3714" s="114"/>
      <c r="G3714" s="108"/>
      <c r="H3714" s="108"/>
    </row>
    <row r="3715" spans="1:8" ht="15" x14ac:dyDescent="0.25">
      <c r="B3715" s="130"/>
      <c r="C3715" s="101"/>
      <c r="D3715" s="130"/>
      <c r="E3715" s="130"/>
      <c r="F3715" s="114"/>
      <c r="G3715" s="108"/>
      <c r="H3715" s="108"/>
    </row>
    <row r="3716" spans="1:8" ht="15" x14ac:dyDescent="0.25">
      <c r="B3716" s="130"/>
      <c r="C3716" s="101"/>
      <c r="D3716" s="130"/>
      <c r="E3716" s="126"/>
      <c r="F3716" s="114"/>
      <c r="G3716" s="108"/>
      <c r="H3716" s="108"/>
    </row>
    <row r="3717" spans="1:8" ht="15" x14ac:dyDescent="0.25">
      <c r="A3717" s="100"/>
      <c r="B3717" s="130"/>
      <c r="C3717" s="102"/>
      <c r="D3717" s="130"/>
      <c r="E3717" s="130"/>
      <c r="F3717" s="114"/>
      <c r="G3717" s="108"/>
      <c r="H3717" s="108"/>
    </row>
    <row r="3718" spans="1:8" ht="15" x14ac:dyDescent="0.25">
      <c r="A3718" s="100"/>
      <c r="B3718" s="130"/>
      <c r="C3718" s="102"/>
      <c r="D3718" s="130"/>
      <c r="E3718" s="130"/>
      <c r="F3718" s="114"/>
      <c r="G3718" s="108"/>
      <c r="H3718" s="108"/>
    </row>
    <row r="3719" spans="1:8" ht="15" x14ac:dyDescent="0.25">
      <c r="A3719" s="100"/>
      <c r="B3719" s="130"/>
      <c r="C3719" s="102"/>
      <c r="D3719" s="130"/>
      <c r="E3719" s="130"/>
      <c r="F3719" s="114"/>
      <c r="G3719" s="108"/>
      <c r="H3719" s="108"/>
    </row>
    <row r="3720" spans="1:8" ht="15" x14ac:dyDescent="0.25">
      <c r="A3720" s="100"/>
      <c r="B3720" s="130"/>
      <c r="C3720" s="102"/>
      <c r="D3720" s="130"/>
      <c r="E3720" s="130"/>
      <c r="F3720" s="114"/>
      <c r="G3720" s="108"/>
      <c r="H3720" s="108"/>
    </row>
    <row r="3721" spans="1:8" ht="15" x14ac:dyDescent="0.25">
      <c r="A3721" s="100"/>
      <c r="B3721" s="130"/>
      <c r="C3721" s="102"/>
      <c r="D3721" s="130"/>
      <c r="E3721" s="130"/>
      <c r="F3721" s="114"/>
      <c r="G3721" s="108"/>
      <c r="H3721" s="108"/>
    </row>
    <row r="3722" spans="1:8" ht="15" x14ac:dyDescent="0.25">
      <c r="A3722" s="100"/>
      <c r="B3722" s="130"/>
      <c r="C3722" s="102"/>
      <c r="D3722" s="130"/>
      <c r="E3722" s="130"/>
      <c r="F3722" s="114"/>
      <c r="G3722" s="108"/>
      <c r="H3722" s="108"/>
    </row>
    <row r="3723" spans="1:8" ht="15" x14ac:dyDescent="0.25">
      <c r="A3723" s="100"/>
      <c r="B3723" s="130"/>
      <c r="C3723" s="102"/>
      <c r="D3723" s="130"/>
      <c r="E3723" s="130"/>
      <c r="F3723" s="114"/>
      <c r="G3723" s="108"/>
      <c r="H3723" s="108"/>
    </row>
    <row r="3724" spans="1:8" ht="15" x14ac:dyDescent="0.25">
      <c r="A3724" s="100"/>
      <c r="B3724" s="130"/>
      <c r="C3724" s="102"/>
      <c r="D3724" s="130"/>
      <c r="E3724" s="130"/>
      <c r="F3724" s="114"/>
      <c r="G3724" s="108"/>
      <c r="H3724" s="108"/>
    </row>
    <row r="3725" spans="1:8" ht="15" x14ac:dyDescent="0.25">
      <c r="A3725" s="100"/>
      <c r="B3725" s="130"/>
      <c r="C3725" s="102"/>
      <c r="D3725" s="130"/>
      <c r="E3725" s="130"/>
      <c r="F3725" s="114"/>
      <c r="G3725" s="108"/>
      <c r="H3725" s="108"/>
    </row>
    <row r="3726" spans="1:8" ht="15" x14ac:dyDescent="0.25">
      <c r="A3726" s="100"/>
      <c r="B3726" s="130"/>
      <c r="C3726" s="102"/>
      <c r="D3726" s="130"/>
      <c r="E3726" s="130"/>
      <c r="F3726" s="114"/>
      <c r="G3726" s="108"/>
      <c r="H3726" s="108"/>
    </row>
    <row r="3727" spans="1:8" ht="15" x14ac:dyDescent="0.25">
      <c r="A3727" s="100"/>
      <c r="B3727" s="130"/>
      <c r="C3727" s="102"/>
      <c r="D3727" s="130"/>
      <c r="E3727" s="130"/>
      <c r="F3727" s="114"/>
      <c r="G3727" s="108"/>
      <c r="H3727" s="108"/>
    </row>
    <row r="3728" spans="1:8" ht="15" x14ac:dyDescent="0.25">
      <c r="B3728" s="105"/>
      <c r="C3728" s="101"/>
      <c r="D3728" s="133"/>
      <c r="E3728" s="130"/>
      <c r="F3728" s="106"/>
      <c r="G3728" s="108"/>
      <c r="H3728" s="108"/>
    </row>
    <row r="3729" spans="2:8" ht="15" x14ac:dyDescent="0.25">
      <c r="B3729" s="105"/>
      <c r="C3729" s="101"/>
      <c r="D3729" s="133"/>
      <c r="E3729" s="126"/>
      <c r="F3729" s="106"/>
      <c r="G3729" s="108"/>
      <c r="H3729" s="108"/>
    </row>
    <row r="3730" spans="2:8" ht="15" x14ac:dyDescent="0.25">
      <c r="B3730" s="105"/>
      <c r="C3730" s="101"/>
      <c r="D3730" s="133"/>
      <c r="E3730" s="126"/>
      <c r="F3730" s="106"/>
      <c r="G3730" s="108"/>
      <c r="H3730" s="108"/>
    </row>
    <row r="3731" spans="2:8" ht="15" x14ac:dyDescent="0.25">
      <c r="B3731" s="105"/>
      <c r="C3731" s="101"/>
      <c r="D3731" s="102"/>
      <c r="E3731" s="130"/>
      <c r="F3731" s="104"/>
      <c r="G3731" s="108"/>
      <c r="H3731" s="108"/>
    </row>
    <row r="3732" spans="2:8" ht="15" x14ac:dyDescent="0.25">
      <c r="B3732" s="105"/>
      <c r="C3732" s="101"/>
      <c r="D3732" s="133"/>
      <c r="E3732" s="126"/>
      <c r="F3732" s="106"/>
      <c r="G3732" s="108"/>
      <c r="H3732" s="108"/>
    </row>
    <row r="3733" spans="2:8" ht="15" x14ac:dyDescent="0.25">
      <c r="B3733" s="105"/>
      <c r="C3733" s="101"/>
      <c r="D3733" s="133"/>
      <c r="E3733" s="101"/>
      <c r="F3733" s="106"/>
      <c r="G3733" s="108"/>
      <c r="H3733" s="108"/>
    </row>
    <row r="3734" spans="2:8" ht="15" x14ac:dyDescent="0.25">
      <c r="B3734" s="105"/>
      <c r="C3734" s="101"/>
      <c r="D3734" s="130"/>
      <c r="E3734" s="130"/>
      <c r="F3734" s="114"/>
      <c r="G3734" s="108"/>
      <c r="H3734" s="108"/>
    </row>
    <row r="3735" spans="2:8" ht="15" x14ac:dyDescent="0.25">
      <c r="B3735" s="105"/>
      <c r="C3735" s="101"/>
      <c r="D3735" s="130"/>
      <c r="E3735" s="126"/>
      <c r="F3735" s="114"/>
      <c r="G3735" s="108"/>
      <c r="H3735" s="108"/>
    </row>
    <row r="3736" spans="2:8" ht="15" x14ac:dyDescent="0.25">
      <c r="B3736" s="105"/>
      <c r="C3736" s="101"/>
      <c r="D3736" s="130"/>
      <c r="E3736" s="126"/>
      <c r="F3736" s="114"/>
      <c r="G3736" s="108"/>
      <c r="H3736" s="108"/>
    </row>
    <row r="3737" spans="2:8" ht="15" x14ac:dyDescent="0.25">
      <c r="B3737" s="105"/>
      <c r="C3737" s="101"/>
      <c r="D3737" s="130"/>
      <c r="E3737" s="130"/>
      <c r="F3737" s="114"/>
      <c r="G3737" s="108"/>
      <c r="H3737" s="108"/>
    </row>
    <row r="3738" spans="2:8" ht="15" x14ac:dyDescent="0.25">
      <c r="B3738" s="105"/>
      <c r="C3738" s="101"/>
      <c r="D3738" s="130"/>
      <c r="E3738" s="126"/>
      <c r="F3738" s="114"/>
      <c r="G3738" s="108"/>
      <c r="H3738" s="108"/>
    </row>
    <row r="3739" spans="2:8" ht="15" x14ac:dyDescent="0.25">
      <c r="B3739" s="102"/>
      <c r="C3739" s="101"/>
      <c r="D3739" s="130"/>
      <c r="E3739" s="126"/>
      <c r="F3739" s="114"/>
      <c r="G3739" s="108"/>
      <c r="H3739" s="108"/>
    </row>
    <row r="3740" spans="2:8" ht="15" x14ac:dyDescent="0.25">
      <c r="B3740" s="102"/>
      <c r="C3740" s="101"/>
      <c r="D3740" s="130"/>
      <c r="E3740" s="130"/>
      <c r="F3740" s="114"/>
      <c r="G3740" s="108"/>
      <c r="H3740" s="108"/>
    </row>
    <row r="3741" spans="2:8" ht="15" x14ac:dyDescent="0.25">
      <c r="B3741" s="105"/>
      <c r="C3741" s="101"/>
      <c r="D3741" s="130"/>
      <c r="E3741" s="126"/>
      <c r="F3741" s="114"/>
      <c r="G3741" s="108"/>
      <c r="H3741" s="108"/>
    </row>
    <row r="3742" spans="2:8" ht="15" x14ac:dyDescent="0.25">
      <c r="B3742" s="130"/>
      <c r="C3742" s="101"/>
      <c r="D3742" s="130"/>
      <c r="E3742" s="126"/>
      <c r="F3742" s="114"/>
      <c r="G3742" s="107"/>
      <c r="H3742" s="108"/>
    </row>
    <row r="3743" spans="2:8" ht="15" x14ac:dyDescent="0.25">
      <c r="B3743" s="130"/>
      <c r="C3743" s="101"/>
      <c r="D3743" s="130"/>
      <c r="E3743" s="130"/>
      <c r="F3743" s="114"/>
      <c r="G3743" s="107"/>
      <c r="H3743" s="108"/>
    </row>
    <row r="3744" spans="2:8" ht="15" x14ac:dyDescent="0.25">
      <c r="B3744" s="130"/>
      <c r="C3744" s="101"/>
      <c r="D3744" s="130"/>
      <c r="E3744" s="126"/>
      <c r="F3744" s="114"/>
      <c r="G3744" s="107"/>
      <c r="H3744" s="108"/>
    </row>
    <row r="3745" spans="1:8" ht="15" x14ac:dyDescent="0.25">
      <c r="B3745" s="130"/>
      <c r="C3745" s="101"/>
      <c r="D3745" s="130"/>
      <c r="E3745" s="130"/>
      <c r="F3745" s="114"/>
      <c r="G3745" s="107"/>
      <c r="H3745" s="108"/>
    </row>
    <row r="3746" spans="1:8" ht="15" x14ac:dyDescent="0.25">
      <c r="B3746" s="102"/>
      <c r="C3746" s="101"/>
      <c r="D3746" s="133"/>
      <c r="E3746" s="102"/>
      <c r="F3746" s="106"/>
      <c r="G3746" s="108"/>
      <c r="H3746" s="108"/>
    </row>
    <row r="3747" spans="1:8" ht="15" x14ac:dyDescent="0.25">
      <c r="B3747" s="102"/>
      <c r="C3747" s="101"/>
      <c r="D3747" s="133"/>
      <c r="E3747" s="102"/>
      <c r="F3747" s="104"/>
      <c r="G3747" s="108"/>
      <c r="H3747" s="108"/>
    </row>
    <row r="3748" spans="1:8" ht="15" x14ac:dyDescent="0.25">
      <c r="B3748" s="130"/>
      <c r="C3748" s="101"/>
      <c r="D3748" s="130"/>
      <c r="E3748" s="126"/>
      <c r="F3748" s="114"/>
      <c r="G3748" s="107"/>
      <c r="H3748" s="108"/>
    </row>
    <row r="3749" spans="1:8" ht="15" x14ac:dyDescent="0.25">
      <c r="A3749" s="100"/>
      <c r="B3749" s="102"/>
      <c r="C3749" s="101"/>
      <c r="D3749" s="133"/>
      <c r="E3749" s="101"/>
      <c r="F3749" s="106"/>
      <c r="G3749" s="108"/>
      <c r="H3749" s="108"/>
    </row>
    <row r="3750" spans="1:8" ht="15" x14ac:dyDescent="0.25">
      <c r="B3750" s="102"/>
      <c r="C3750" s="101"/>
      <c r="D3750" s="102"/>
      <c r="E3750" s="101"/>
      <c r="F3750" s="104"/>
      <c r="G3750" s="108"/>
      <c r="H3750" s="108"/>
    </row>
    <row r="3751" spans="1:8" ht="15" x14ac:dyDescent="0.25">
      <c r="B3751" s="130"/>
      <c r="C3751" s="101"/>
      <c r="D3751" s="130"/>
      <c r="E3751" s="130"/>
      <c r="F3751" s="114"/>
      <c r="G3751" s="107"/>
      <c r="H3751" s="108"/>
    </row>
    <row r="3752" spans="1:8" ht="15" x14ac:dyDescent="0.25">
      <c r="B3752" s="130"/>
      <c r="C3752" s="101"/>
      <c r="D3752" s="130"/>
      <c r="E3752" s="126"/>
      <c r="F3752" s="114"/>
      <c r="G3752" s="107"/>
      <c r="H3752" s="108"/>
    </row>
    <row r="3753" spans="1:8" ht="15" x14ac:dyDescent="0.25">
      <c r="B3753" s="130"/>
      <c r="C3753" s="101"/>
      <c r="D3753" s="130"/>
      <c r="E3753" s="126"/>
      <c r="F3753" s="114"/>
      <c r="G3753" s="107"/>
      <c r="H3753" s="108"/>
    </row>
    <row r="3754" spans="1:8" ht="15" x14ac:dyDescent="0.25">
      <c r="B3754" s="102"/>
      <c r="C3754" s="101"/>
      <c r="D3754" s="133"/>
      <c r="E3754" s="102"/>
      <c r="F3754" s="106"/>
      <c r="G3754" s="108"/>
      <c r="H3754" s="108"/>
    </row>
    <row r="3755" spans="1:8" ht="15" x14ac:dyDescent="0.25">
      <c r="B3755" s="102"/>
      <c r="C3755" s="101"/>
      <c r="D3755" s="133"/>
      <c r="E3755" s="117"/>
      <c r="F3755" s="106"/>
      <c r="G3755" s="108"/>
      <c r="H3755" s="108"/>
    </row>
    <row r="3756" spans="1:8" ht="15" x14ac:dyDescent="0.25">
      <c r="B3756" s="130"/>
      <c r="C3756" s="101"/>
      <c r="D3756" s="130"/>
      <c r="E3756" s="126"/>
      <c r="F3756" s="114"/>
      <c r="G3756" s="108"/>
      <c r="H3756" s="108"/>
    </row>
    <row r="3757" spans="1:8" ht="15" x14ac:dyDescent="0.25">
      <c r="B3757" s="102"/>
      <c r="C3757" s="101"/>
      <c r="D3757" s="133"/>
      <c r="E3757" s="115"/>
      <c r="F3757" s="114"/>
      <c r="G3757" s="108"/>
      <c r="H3757" s="108"/>
    </row>
    <row r="3758" spans="1:8" ht="15" x14ac:dyDescent="0.25">
      <c r="B3758" s="102"/>
      <c r="C3758" s="101"/>
      <c r="D3758" s="133"/>
      <c r="E3758" s="117"/>
      <c r="F3758" s="106"/>
      <c r="G3758" s="108"/>
      <c r="H3758" s="108"/>
    </row>
    <row r="3759" spans="1:8" ht="15" x14ac:dyDescent="0.25">
      <c r="B3759" s="102"/>
      <c r="C3759" s="101"/>
      <c r="D3759" s="133"/>
      <c r="E3759" s="130"/>
      <c r="F3759" s="106"/>
      <c r="G3759" s="108"/>
      <c r="H3759" s="108"/>
    </row>
    <row r="3760" spans="1:8" ht="15" x14ac:dyDescent="0.25">
      <c r="B3760" s="102"/>
      <c r="C3760" s="101"/>
      <c r="D3760" s="133"/>
      <c r="E3760" s="102"/>
      <c r="F3760" s="106"/>
      <c r="G3760" s="108"/>
      <c r="H3760" s="108"/>
    </row>
    <row r="3761" spans="1:8" ht="15" x14ac:dyDescent="0.25">
      <c r="A3761" s="100"/>
      <c r="B3761" s="130"/>
      <c r="C3761" s="102"/>
      <c r="D3761" s="130"/>
      <c r="E3761" s="130"/>
      <c r="F3761" s="114"/>
      <c r="G3761" s="108"/>
      <c r="H3761" s="108"/>
    </row>
    <row r="3762" spans="1:8" ht="15" x14ac:dyDescent="0.25">
      <c r="B3762" s="102"/>
      <c r="C3762" s="115"/>
      <c r="D3762" s="3"/>
      <c r="E3762" s="101"/>
      <c r="F3762" s="111"/>
      <c r="G3762" s="108"/>
      <c r="H3762" s="107"/>
    </row>
    <row r="3763" spans="1:8" ht="15" x14ac:dyDescent="0.25">
      <c r="B3763" s="102"/>
      <c r="C3763" s="101"/>
      <c r="D3763" s="3"/>
      <c r="E3763" s="3"/>
      <c r="F3763" s="111"/>
      <c r="G3763" s="108"/>
      <c r="H3763" s="108"/>
    </row>
    <row r="3764" spans="1:8" ht="15" x14ac:dyDescent="0.25">
      <c r="A3764" s="100"/>
      <c r="B3764" s="102"/>
      <c r="C3764" s="101"/>
      <c r="D3764" s="102"/>
      <c r="E3764" s="102"/>
      <c r="F3764" s="106"/>
      <c r="G3764" s="108"/>
      <c r="H3764" s="108"/>
    </row>
    <row r="3765" spans="1:8" ht="15" x14ac:dyDescent="0.25">
      <c r="B3765" s="102"/>
      <c r="C3765" s="101"/>
      <c r="D3765" s="102"/>
      <c r="E3765" s="101"/>
      <c r="F3765" s="111"/>
      <c r="G3765" s="108"/>
      <c r="H3765" s="108"/>
    </row>
    <row r="3766" spans="1:8" ht="15" x14ac:dyDescent="0.25">
      <c r="B3766" s="102"/>
      <c r="C3766" s="115"/>
      <c r="D3766" s="131"/>
      <c r="E3766" s="115"/>
      <c r="F3766" s="118"/>
      <c r="G3766" s="108"/>
      <c r="H3766" s="108"/>
    </row>
    <row r="3767" spans="1:8" ht="15" x14ac:dyDescent="0.25">
      <c r="A3767" s="100"/>
      <c r="B3767" s="102"/>
      <c r="C3767" s="101"/>
      <c r="D3767" s="130"/>
      <c r="E3767" s="130"/>
      <c r="F3767" s="114"/>
      <c r="G3767" s="108"/>
      <c r="H3767" s="108"/>
    </row>
    <row r="3768" spans="1:8" ht="15" x14ac:dyDescent="0.25">
      <c r="A3768" s="100"/>
      <c r="B3768" s="102"/>
      <c r="C3768" s="102"/>
      <c r="D3768" s="3"/>
      <c r="E3768" s="102"/>
      <c r="F3768" s="111"/>
      <c r="G3768" s="108"/>
      <c r="H3768" s="108"/>
    </row>
    <row r="3769" spans="1:8" ht="15" x14ac:dyDescent="0.25">
      <c r="B3769" s="102"/>
      <c r="C3769" s="101"/>
      <c r="D3769" s="3"/>
      <c r="E3769" s="101"/>
      <c r="F3769" s="118"/>
      <c r="G3769" s="108"/>
      <c r="H3769" s="108"/>
    </row>
    <row r="3770" spans="1:8" ht="15" x14ac:dyDescent="0.25">
      <c r="A3770" s="100"/>
      <c r="B3770" s="102"/>
      <c r="C3770" s="101"/>
      <c r="D3770" s="102"/>
      <c r="E3770" s="102"/>
      <c r="F3770" s="111"/>
      <c r="G3770" s="108"/>
      <c r="H3770" s="108"/>
    </row>
    <row r="3771" spans="1:8" ht="15" x14ac:dyDescent="0.25">
      <c r="B3771" s="105"/>
      <c r="C3771" s="115"/>
      <c r="D3771" s="131"/>
      <c r="E3771" s="115"/>
      <c r="F3771" s="118"/>
      <c r="G3771" s="108"/>
      <c r="H3771" s="108"/>
    </row>
    <row r="3772" spans="1:8" ht="15" x14ac:dyDescent="0.25">
      <c r="A3772" s="100"/>
      <c r="B3772" s="105"/>
      <c r="C3772" s="101"/>
      <c r="D3772" s="3"/>
      <c r="E3772" s="101"/>
      <c r="F3772" s="106"/>
      <c r="G3772" s="108"/>
      <c r="H3772" s="108"/>
    </row>
    <row r="3773" spans="1:8" ht="15" x14ac:dyDescent="0.25">
      <c r="B3773" s="102"/>
      <c r="C3773" s="115"/>
      <c r="D3773" s="131"/>
      <c r="E3773" s="115"/>
      <c r="F3773" s="118"/>
      <c r="G3773" s="108"/>
      <c r="H3773" s="108"/>
    </row>
    <row r="3774" spans="1:8" ht="15" x14ac:dyDescent="0.25">
      <c r="B3774" s="102"/>
      <c r="C3774" s="115"/>
      <c r="D3774" s="131"/>
      <c r="E3774" s="117"/>
      <c r="F3774" s="118"/>
      <c r="G3774" s="108"/>
      <c r="H3774" s="108"/>
    </row>
    <row r="3775" spans="1:8" ht="15" x14ac:dyDescent="0.25">
      <c r="B3775" s="102"/>
      <c r="C3775" s="115"/>
      <c r="D3775" s="131"/>
      <c r="E3775" s="117"/>
      <c r="F3775" s="120"/>
      <c r="G3775" s="108"/>
      <c r="H3775" s="108"/>
    </row>
    <row r="3776" spans="1:8" ht="15" x14ac:dyDescent="0.25">
      <c r="B3776" s="102"/>
      <c r="C3776" s="115"/>
      <c r="D3776" s="102"/>
      <c r="E3776" s="102"/>
      <c r="F3776" s="106"/>
      <c r="G3776" s="108"/>
      <c r="H3776" s="108"/>
    </row>
    <row r="3777" spans="1:8" ht="15" x14ac:dyDescent="0.25">
      <c r="A3777" s="100"/>
      <c r="B3777" s="102"/>
      <c r="C3777" s="101"/>
      <c r="D3777" s="105"/>
      <c r="E3777" s="105"/>
      <c r="F3777" s="123"/>
      <c r="G3777" s="108"/>
      <c r="H3777" s="108"/>
    </row>
    <row r="3778" spans="1:8" ht="15" x14ac:dyDescent="0.25">
      <c r="A3778" s="100"/>
      <c r="B3778" s="102"/>
      <c r="C3778" s="101"/>
      <c r="D3778" s="105"/>
      <c r="E3778" s="100"/>
      <c r="F3778" s="123"/>
      <c r="G3778" s="108"/>
      <c r="H3778" s="108"/>
    </row>
    <row r="3779" spans="1:8" ht="15" x14ac:dyDescent="0.25">
      <c r="A3779" s="100"/>
      <c r="B3779" s="102"/>
      <c r="C3779" s="101"/>
      <c r="D3779" s="105"/>
      <c r="E3779" s="105"/>
      <c r="F3779" s="123"/>
      <c r="G3779" s="108"/>
      <c r="H3779" s="108"/>
    </row>
    <row r="3780" spans="1:8" ht="15" x14ac:dyDescent="0.25">
      <c r="A3780" s="100"/>
      <c r="B3780" s="130"/>
      <c r="C3780" s="102"/>
      <c r="D3780" s="130"/>
      <c r="E3780" s="130"/>
      <c r="F3780" s="114"/>
      <c r="G3780" s="108"/>
      <c r="H3780" s="108"/>
    </row>
    <row r="3781" spans="1:8" ht="15" x14ac:dyDescent="0.25">
      <c r="A3781" s="100"/>
      <c r="B3781" s="102"/>
      <c r="C3781" s="115"/>
      <c r="D3781" s="105"/>
      <c r="E3781" s="105"/>
      <c r="F3781" s="123"/>
      <c r="G3781" s="108"/>
      <c r="H3781" s="108"/>
    </row>
    <row r="3782" spans="1:8" ht="15" x14ac:dyDescent="0.25">
      <c r="B3782" s="102"/>
      <c r="C3782" s="115"/>
      <c r="D3782" s="131"/>
      <c r="E3782" s="117"/>
      <c r="F3782" s="118"/>
      <c r="G3782" s="108"/>
      <c r="H3782" s="108"/>
    </row>
    <row r="3783" spans="1:8" ht="15" x14ac:dyDescent="0.25">
      <c r="A3783" s="100"/>
      <c r="B3783" s="130"/>
      <c r="C3783" s="115"/>
      <c r="D3783" s="105"/>
      <c r="E3783" s="130"/>
      <c r="F3783" s="114"/>
      <c r="G3783" s="107"/>
      <c r="H3783" s="108"/>
    </row>
    <row r="3784" spans="1:8" ht="15" x14ac:dyDescent="0.25">
      <c r="B3784" s="130"/>
      <c r="C3784" s="115"/>
      <c r="D3784" s="130"/>
      <c r="E3784" s="126"/>
      <c r="F3784" s="114"/>
      <c r="G3784" s="107"/>
      <c r="H3784" s="108"/>
    </row>
    <row r="3785" spans="1:8" ht="15" x14ac:dyDescent="0.25">
      <c r="B3785" s="105"/>
      <c r="C3785" s="115"/>
      <c r="D3785" s="131"/>
      <c r="E3785" s="119"/>
      <c r="F3785" s="118"/>
      <c r="G3785" s="108"/>
      <c r="H3785" s="108"/>
    </row>
    <row r="3786" spans="1:8" ht="15" x14ac:dyDescent="0.25">
      <c r="B3786" s="102"/>
      <c r="C3786" s="115"/>
      <c r="D3786" s="131"/>
      <c r="E3786" s="117"/>
      <c r="F3786" s="118"/>
      <c r="G3786" s="108"/>
      <c r="H3786" s="108"/>
    </row>
    <row r="3787" spans="1:8" ht="15" x14ac:dyDescent="0.25">
      <c r="B3787" s="105"/>
      <c r="C3787" s="115"/>
      <c r="D3787" s="131"/>
      <c r="E3787" s="119"/>
      <c r="F3787" s="118"/>
      <c r="G3787" s="108"/>
      <c r="H3787" s="108"/>
    </row>
    <row r="3788" spans="1:8" ht="15" x14ac:dyDescent="0.25">
      <c r="A3788" s="100"/>
      <c r="B3788" s="3"/>
      <c r="C3788" s="117"/>
      <c r="D3788" s="3"/>
      <c r="E3788" s="3"/>
      <c r="F3788" s="125"/>
      <c r="G3788" s="108"/>
      <c r="H3788" s="108"/>
    </row>
    <row r="3789" spans="1:8" ht="15" x14ac:dyDescent="0.25">
      <c r="A3789" s="100"/>
      <c r="B3789" s="3"/>
      <c r="C3789" s="117"/>
      <c r="D3789" s="3"/>
      <c r="E3789" s="3"/>
      <c r="F3789" s="125"/>
      <c r="G3789" s="108"/>
      <c r="H3789" s="108"/>
    </row>
    <row r="3790" spans="1:8" ht="15" x14ac:dyDescent="0.25">
      <c r="A3790" s="100"/>
      <c r="B3790" s="3"/>
      <c r="C3790" s="117"/>
      <c r="D3790" s="3"/>
      <c r="E3790" s="3"/>
      <c r="F3790" s="125"/>
      <c r="G3790" s="108"/>
      <c r="H3790" s="108"/>
    </row>
    <row r="3791" spans="1:8" ht="15" x14ac:dyDescent="0.25">
      <c r="B3791" s="130"/>
      <c r="C3791" s="115"/>
      <c r="D3791" s="130"/>
      <c r="E3791" s="130"/>
      <c r="F3791" s="114"/>
      <c r="G3791" s="107"/>
      <c r="H3791" s="108"/>
    </row>
    <row r="3792" spans="1:8" ht="15" x14ac:dyDescent="0.25">
      <c r="A3792" s="100"/>
      <c r="B3792" s="130"/>
      <c r="C3792" s="115"/>
      <c r="D3792" s="130"/>
      <c r="E3792" s="130"/>
      <c r="F3792" s="114"/>
      <c r="G3792" s="107"/>
      <c r="H3792" s="108"/>
    </row>
    <row r="3793" spans="1:8" ht="15" x14ac:dyDescent="0.25">
      <c r="B3793" s="105"/>
      <c r="C3793" s="115"/>
      <c r="D3793" s="131"/>
      <c r="E3793" s="122"/>
      <c r="F3793" s="118"/>
      <c r="G3793" s="108"/>
      <c r="H3793" s="108"/>
    </row>
    <row r="3794" spans="1:8" ht="15" x14ac:dyDescent="0.25">
      <c r="B3794" s="102"/>
      <c r="C3794" s="115"/>
      <c r="D3794" s="131"/>
      <c r="E3794" s="115"/>
      <c r="F3794" s="116"/>
      <c r="G3794" s="108"/>
      <c r="H3794" s="108"/>
    </row>
    <row r="3795" spans="1:8" ht="15" x14ac:dyDescent="0.25">
      <c r="B3795" s="102"/>
      <c r="C3795" s="115"/>
      <c r="D3795" s="131"/>
      <c r="E3795" s="115"/>
      <c r="F3795" s="116"/>
      <c r="G3795" s="108"/>
      <c r="H3795" s="108"/>
    </row>
    <row r="3796" spans="1:8" ht="15" x14ac:dyDescent="0.25">
      <c r="B3796" s="102"/>
      <c r="C3796" s="115"/>
      <c r="D3796" s="131"/>
      <c r="E3796" s="115"/>
      <c r="F3796" s="116"/>
      <c r="G3796" s="108"/>
      <c r="H3796" s="108"/>
    </row>
    <row r="3797" spans="1:8" ht="15" x14ac:dyDescent="0.25">
      <c r="A3797" s="100"/>
      <c r="B3797" s="130"/>
      <c r="C3797" s="117"/>
      <c r="D3797" s="130"/>
      <c r="E3797" s="130"/>
      <c r="F3797" s="114"/>
      <c r="G3797" s="108"/>
      <c r="H3797" s="108"/>
    </row>
    <row r="3798" spans="1:8" ht="15" x14ac:dyDescent="0.25">
      <c r="B3798" s="130"/>
      <c r="C3798" s="115"/>
      <c r="D3798" s="130"/>
      <c r="E3798" s="126"/>
      <c r="F3798" s="114"/>
      <c r="G3798" s="107"/>
      <c r="H3798" s="108"/>
    </row>
    <row r="3799" spans="1:8" ht="15" x14ac:dyDescent="0.25">
      <c r="B3799" s="102"/>
      <c r="C3799" s="115"/>
      <c r="D3799" s="131"/>
      <c r="E3799" s="122"/>
      <c r="F3799" s="118"/>
      <c r="G3799" s="108"/>
      <c r="H3799" s="108"/>
    </row>
    <row r="3800" spans="1:8" ht="15" x14ac:dyDescent="0.25">
      <c r="B3800" s="105"/>
      <c r="C3800" s="115"/>
      <c r="D3800" s="131"/>
      <c r="E3800" s="122"/>
      <c r="F3800" s="118"/>
      <c r="G3800" s="108"/>
      <c r="H3800" s="108"/>
    </row>
    <row r="3801" spans="1:8" ht="15" x14ac:dyDescent="0.25">
      <c r="B3801" s="102"/>
      <c r="C3801" s="115"/>
      <c r="D3801" s="131"/>
      <c r="E3801" s="117"/>
      <c r="F3801" s="116"/>
      <c r="G3801" s="108"/>
      <c r="H3801" s="108"/>
    </row>
    <row r="3802" spans="1:8" ht="15" x14ac:dyDescent="0.25">
      <c r="B3802" s="102"/>
      <c r="C3802" s="115"/>
      <c r="D3802" s="131"/>
      <c r="E3802" s="115"/>
      <c r="F3802" s="118"/>
      <c r="G3802" s="108"/>
      <c r="H3802" s="108"/>
    </row>
    <row r="3803" spans="1:8" ht="15" x14ac:dyDescent="0.25">
      <c r="B3803" s="105"/>
      <c r="C3803" s="115"/>
      <c r="D3803" s="131"/>
      <c r="E3803" s="119"/>
      <c r="F3803" s="118"/>
      <c r="G3803" s="108"/>
      <c r="H3803" s="108"/>
    </row>
    <row r="3804" spans="1:8" ht="15" x14ac:dyDescent="0.25">
      <c r="B3804" s="102"/>
      <c r="C3804" s="115"/>
      <c r="D3804" s="131"/>
      <c r="E3804" s="117"/>
      <c r="F3804" s="118"/>
      <c r="G3804" s="108"/>
      <c r="H3804" s="108"/>
    </row>
    <row r="3805" spans="1:8" ht="15" x14ac:dyDescent="0.25">
      <c r="B3805" s="102"/>
      <c r="C3805" s="115"/>
      <c r="D3805" s="131"/>
      <c r="E3805" s="117"/>
      <c r="F3805" s="118"/>
      <c r="G3805" s="108"/>
      <c r="H3805" s="108"/>
    </row>
    <row r="3806" spans="1:8" ht="15" x14ac:dyDescent="0.25">
      <c r="A3806" s="100"/>
      <c r="B3806" s="102"/>
      <c r="C3806" s="102"/>
      <c r="D3806" s="102"/>
      <c r="E3806" s="105"/>
      <c r="F3806" s="111"/>
      <c r="G3806" s="108"/>
      <c r="H3806" s="108"/>
    </row>
    <row r="3807" spans="1:8" ht="15" x14ac:dyDescent="0.25">
      <c r="B3807" s="102"/>
      <c r="C3807" s="115"/>
      <c r="D3807" s="131"/>
      <c r="E3807" s="119"/>
      <c r="F3807" s="118"/>
      <c r="G3807" s="108"/>
      <c r="H3807" s="108"/>
    </row>
    <row r="3808" spans="1:8" ht="15" x14ac:dyDescent="0.25">
      <c r="A3808" s="100"/>
      <c r="B3808" s="102"/>
      <c r="C3808" s="115"/>
      <c r="D3808" s="105"/>
      <c r="E3808" s="119"/>
      <c r="F3808" s="123"/>
      <c r="G3808" s="108"/>
      <c r="H3808" s="108"/>
    </row>
    <row r="3809" spans="1:8" ht="15" x14ac:dyDescent="0.25">
      <c r="A3809" s="100"/>
      <c r="B3809" s="130"/>
      <c r="C3809" s="117"/>
      <c r="D3809" s="130"/>
      <c r="E3809" s="130"/>
      <c r="F3809" s="114"/>
      <c r="G3809" s="108"/>
      <c r="H3809" s="108"/>
    </row>
    <row r="3810" spans="1:8" ht="15" x14ac:dyDescent="0.25">
      <c r="A3810" s="100"/>
      <c r="B3810" s="130"/>
      <c r="C3810" s="117"/>
      <c r="D3810" s="130"/>
      <c r="E3810" s="130"/>
      <c r="F3810" s="114"/>
      <c r="G3810" s="108"/>
      <c r="H3810" s="108"/>
    </row>
    <row r="3811" spans="1:8" ht="15" x14ac:dyDescent="0.25">
      <c r="A3811" s="100"/>
      <c r="B3811" s="130"/>
      <c r="C3811" s="117"/>
      <c r="D3811" s="130"/>
      <c r="E3811" s="130"/>
      <c r="F3811" s="114"/>
      <c r="G3811" s="108"/>
      <c r="H3811" s="108"/>
    </row>
    <row r="3812" spans="1:8" ht="15" x14ac:dyDescent="0.25">
      <c r="A3812" s="100"/>
      <c r="B3812" s="130"/>
      <c r="C3812" s="117"/>
      <c r="D3812" s="130"/>
      <c r="E3812" s="130"/>
      <c r="F3812" s="114"/>
      <c r="G3812" s="108"/>
      <c r="H3812" s="108"/>
    </row>
    <row r="3813" spans="1:8" ht="15" x14ac:dyDescent="0.25">
      <c r="A3813" s="100"/>
      <c r="B3813" s="130"/>
      <c r="C3813" s="117"/>
      <c r="D3813" s="130"/>
      <c r="E3813" s="130"/>
      <c r="F3813" s="114"/>
      <c r="G3813" s="108"/>
      <c r="H3813" s="108"/>
    </row>
    <row r="3814" spans="1:8" ht="15" x14ac:dyDescent="0.25">
      <c r="A3814" s="100"/>
      <c r="B3814" s="130"/>
      <c r="C3814" s="117"/>
      <c r="D3814" s="130"/>
      <c r="E3814" s="130"/>
      <c r="F3814" s="114"/>
      <c r="G3814" s="108"/>
      <c r="H3814" s="108"/>
    </row>
    <row r="3815" spans="1:8" ht="15" x14ac:dyDescent="0.25">
      <c r="A3815" s="100"/>
      <c r="B3815" s="130"/>
      <c r="C3815" s="117"/>
      <c r="D3815" s="130"/>
      <c r="E3815" s="130"/>
      <c r="F3815" s="114"/>
      <c r="G3815" s="108"/>
      <c r="H3815" s="108"/>
    </row>
    <row r="3816" spans="1:8" ht="15" x14ac:dyDescent="0.25">
      <c r="A3816" s="100"/>
      <c r="B3816" s="130"/>
      <c r="C3816" s="117"/>
      <c r="D3816" s="130"/>
      <c r="E3816" s="130"/>
      <c r="F3816" s="114"/>
      <c r="G3816" s="108"/>
      <c r="H3816" s="108"/>
    </row>
    <row r="3817" spans="1:8" ht="15" x14ac:dyDescent="0.25">
      <c r="A3817" s="100"/>
      <c r="B3817" s="130"/>
      <c r="C3817" s="117"/>
      <c r="D3817" s="130"/>
      <c r="E3817" s="130"/>
      <c r="F3817" s="114"/>
      <c r="G3817" s="108"/>
      <c r="H3817" s="108"/>
    </row>
    <row r="3818" spans="1:8" ht="15" x14ac:dyDescent="0.25">
      <c r="A3818" s="100"/>
      <c r="B3818" s="130"/>
      <c r="C3818" s="117"/>
      <c r="D3818" s="130"/>
      <c r="E3818" s="130"/>
      <c r="F3818" s="114"/>
      <c r="G3818" s="108"/>
      <c r="H3818" s="108"/>
    </row>
    <row r="3819" spans="1:8" ht="15" x14ac:dyDescent="0.25">
      <c r="A3819" s="100"/>
      <c r="B3819" s="130"/>
      <c r="C3819" s="117"/>
      <c r="D3819" s="130"/>
      <c r="E3819" s="130"/>
      <c r="F3819" s="114"/>
      <c r="G3819" s="108"/>
      <c r="H3819" s="108"/>
    </row>
    <row r="3820" spans="1:8" ht="15" x14ac:dyDescent="0.25">
      <c r="A3820" s="100"/>
      <c r="B3820" s="130"/>
      <c r="C3820" s="117"/>
      <c r="D3820" s="130"/>
      <c r="E3820" s="130"/>
      <c r="F3820" s="114"/>
      <c r="G3820" s="108"/>
      <c r="H3820" s="108"/>
    </row>
    <row r="3821" spans="1:8" ht="15" x14ac:dyDescent="0.25">
      <c r="A3821" s="100"/>
      <c r="B3821" s="130"/>
      <c r="C3821" s="117"/>
      <c r="D3821" s="130"/>
      <c r="E3821" s="130"/>
      <c r="F3821" s="114"/>
      <c r="G3821" s="108"/>
      <c r="H3821" s="108"/>
    </row>
    <row r="3822" spans="1:8" ht="15" x14ac:dyDescent="0.25">
      <c r="B3822" s="105"/>
      <c r="C3822" s="115"/>
      <c r="D3822" s="131"/>
      <c r="E3822" s="122"/>
      <c r="F3822" s="118"/>
      <c r="G3822" s="108"/>
      <c r="H3822" s="108"/>
    </row>
    <row r="3823" spans="1:8" ht="15" x14ac:dyDescent="0.25">
      <c r="A3823" s="100"/>
      <c r="B3823" s="130"/>
      <c r="C3823" s="117"/>
      <c r="D3823" s="130"/>
      <c r="E3823" s="130"/>
      <c r="F3823" s="114"/>
      <c r="G3823" s="108"/>
      <c r="H3823" s="108"/>
    </row>
    <row r="3824" spans="1:8" ht="15" x14ac:dyDescent="0.25">
      <c r="A3824" s="100"/>
      <c r="B3824" s="130"/>
      <c r="C3824" s="117"/>
      <c r="D3824" s="130"/>
      <c r="E3824" s="130"/>
      <c r="F3824" s="114"/>
      <c r="G3824" s="108"/>
      <c r="H3824" s="108"/>
    </row>
    <row r="3825" spans="1:8" ht="15" x14ac:dyDescent="0.25">
      <c r="B3825" s="130"/>
      <c r="C3825" s="115"/>
      <c r="D3825" s="130"/>
      <c r="E3825" s="126"/>
      <c r="F3825" s="114"/>
      <c r="G3825" s="107"/>
      <c r="H3825" s="108"/>
    </row>
    <row r="3826" spans="1:8" ht="15" x14ac:dyDescent="0.25">
      <c r="A3826" s="100"/>
      <c r="B3826" s="130"/>
      <c r="C3826" s="117"/>
      <c r="D3826" s="130"/>
      <c r="E3826" s="130"/>
      <c r="F3826" s="114"/>
      <c r="G3826" s="108"/>
      <c r="H3826" s="108"/>
    </row>
    <row r="3827" spans="1:8" ht="15" x14ac:dyDescent="0.25">
      <c r="A3827" s="100"/>
      <c r="B3827" s="130"/>
      <c r="C3827" s="117"/>
      <c r="D3827" s="130"/>
      <c r="E3827" s="130"/>
      <c r="F3827" s="114"/>
      <c r="G3827" s="108"/>
      <c r="H3827" s="108"/>
    </row>
    <row r="3828" spans="1:8" ht="15" x14ac:dyDescent="0.25">
      <c r="A3828" s="100"/>
      <c r="B3828" s="130"/>
      <c r="C3828" s="117"/>
      <c r="D3828" s="130"/>
      <c r="E3828" s="130"/>
      <c r="F3828" s="114"/>
      <c r="G3828" s="108"/>
      <c r="H3828" s="108"/>
    </row>
    <row r="3829" spans="1:8" ht="15" x14ac:dyDescent="0.25">
      <c r="A3829" s="100"/>
      <c r="B3829" s="130"/>
      <c r="C3829" s="117"/>
      <c r="D3829" s="130"/>
      <c r="E3829" s="130"/>
      <c r="F3829" s="114"/>
      <c r="G3829" s="108"/>
      <c r="H3829" s="108"/>
    </row>
    <row r="3830" spans="1:8" ht="15" x14ac:dyDescent="0.25">
      <c r="A3830" s="100"/>
      <c r="B3830" s="130"/>
      <c r="C3830" s="117"/>
      <c r="D3830" s="130"/>
      <c r="E3830" s="130"/>
      <c r="F3830" s="114"/>
      <c r="G3830" s="108"/>
      <c r="H3830" s="108"/>
    </row>
    <row r="3831" spans="1:8" ht="15" x14ac:dyDescent="0.25">
      <c r="A3831" s="100"/>
      <c r="B3831" s="130"/>
      <c r="C3831" s="117"/>
      <c r="D3831" s="130"/>
      <c r="E3831" s="130"/>
      <c r="F3831" s="114"/>
      <c r="G3831" s="108"/>
      <c r="H3831" s="108"/>
    </row>
    <row r="3832" spans="1:8" ht="15" x14ac:dyDescent="0.25">
      <c r="A3832" s="100"/>
      <c r="B3832" s="130"/>
      <c r="C3832" s="117"/>
      <c r="D3832" s="130"/>
      <c r="E3832" s="130"/>
      <c r="F3832" s="114"/>
      <c r="G3832" s="108"/>
      <c r="H3832" s="108"/>
    </row>
    <row r="3833" spans="1:8" ht="15" x14ac:dyDescent="0.25">
      <c r="A3833" s="100"/>
      <c r="B3833" s="130"/>
      <c r="C3833" s="117"/>
      <c r="D3833" s="130"/>
      <c r="E3833" s="130"/>
      <c r="F3833" s="114"/>
      <c r="G3833" s="108"/>
      <c r="H3833" s="108"/>
    </row>
    <row r="3834" spans="1:8" ht="15" x14ac:dyDescent="0.25">
      <c r="A3834" s="100"/>
      <c r="B3834" s="130"/>
      <c r="C3834" s="117"/>
      <c r="D3834" s="130"/>
      <c r="E3834" s="130"/>
      <c r="F3834" s="114"/>
      <c r="G3834" s="108"/>
      <c r="H3834" s="108"/>
    </row>
    <row r="3835" spans="1:8" ht="15" x14ac:dyDescent="0.25">
      <c r="A3835" s="100"/>
      <c r="B3835" s="130"/>
      <c r="C3835" s="117"/>
      <c r="D3835" s="130"/>
      <c r="E3835" s="130"/>
      <c r="F3835" s="114"/>
      <c r="G3835" s="108"/>
      <c r="H3835" s="108"/>
    </row>
    <row r="3836" spans="1:8" ht="15" x14ac:dyDescent="0.25">
      <c r="A3836" s="100"/>
      <c r="B3836" s="130"/>
      <c r="C3836" s="117"/>
      <c r="D3836" s="130"/>
      <c r="E3836" s="130"/>
      <c r="F3836" s="114"/>
      <c r="G3836" s="108"/>
      <c r="H3836" s="108"/>
    </row>
    <row r="3837" spans="1:8" ht="15" x14ac:dyDescent="0.25">
      <c r="A3837" s="100"/>
      <c r="B3837" s="130"/>
      <c r="C3837" s="117"/>
      <c r="D3837" s="130"/>
      <c r="E3837" s="130"/>
      <c r="F3837" s="114"/>
      <c r="G3837" s="108"/>
      <c r="H3837" s="108"/>
    </row>
    <row r="3838" spans="1:8" ht="15" x14ac:dyDescent="0.25">
      <c r="A3838" s="100"/>
      <c r="B3838" s="130"/>
      <c r="C3838" s="117"/>
      <c r="D3838" s="130"/>
      <c r="E3838" s="130"/>
      <c r="F3838" s="114"/>
      <c r="G3838" s="108"/>
      <c r="H3838" s="108"/>
    </row>
    <row r="3839" spans="1:8" ht="15" x14ac:dyDescent="0.25">
      <c r="B3839" s="105"/>
      <c r="C3839" s="115"/>
      <c r="D3839" s="131"/>
      <c r="E3839" s="115"/>
      <c r="F3839" s="118"/>
      <c r="G3839" s="108"/>
      <c r="H3839" s="108"/>
    </row>
    <row r="3840" spans="1:8" ht="15" x14ac:dyDescent="0.25">
      <c r="B3840" s="102"/>
      <c r="C3840" s="115"/>
      <c r="D3840" s="131"/>
      <c r="E3840" s="117"/>
      <c r="F3840" s="118"/>
      <c r="G3840" s="108"/>
      <c r="H3840" s="108"/>
    </row>
    <row r="3841" spans="1:8" ht="15" x14ac:dyDescent="0.25">
      <c r="B3841" s="102"/>
      <c r="C3841" s="115"/>
      <c r="D3841" s="131"/>
      <c r="E3841" s="117"/>
      <c r="F3841" s="120"/>
      <c r="G3841" s="108"/>
      <c r="H3841" s="108"/>
    </row>
    <row r="3842" spans="1:8" ht="15" x14ac:dyDescent="0.25">
      <c r="B3842" s="102"/>
      <c r="C3842" s="115"/>
      <c r="D3842" s="131"/>
      <c r="E3842" s="117"/>
      <c r="F3842" s="120"/>
      <c r="G3842" s="108"/>
      <c r="H3842" s="108"/>
    </row>
    <row r="3843" spans="1:8" ht="15" x14ac:dyDescent="0.25">
      <c r="B3843" s="102"/>
      <c r="C3843" s="115"/>
      <c r="D3843" s="131"/>
      <c r="E3843" s="115"/>
      <c r="F3843" s="118"/>
      <c r="G3843" s="108"/>
      <c r="H3843" s="108"/>
    </row>
    <row r="3844" spans="1:8" ht="15" x14ac:dyDescent="0.25">
      <c r="B3844" s="102"/>
      <c r="C3844" s="115"/>
      <c r="D3844" s="131"/>
      <c r="E3844" s="117"/>
      <c r="F3844" s="120"/>
      <c r="G3844" s="108"/>
      <c r="H3844" s="108"/>
    </row>
    <row r="3845" spans="1:8" ht="15" x14ac:dyDescent="0.25">
      <c r="A3845" s="100"/>
      <c r="B3845" s="102"/>
      <c r="C3845" s="115"/>
      <c r="D3845" s="102"/>
      <c r="E3845" s="102"/>
      <c r="F3845" s="106"/>
      <c r="G3845" s="108"/>
      <c r="H3845" s="108"/>
    </row>
    <row r="3846" spans="1:8" ht="15" x14ac:dyDescent="0.25">
      <c r="B3846" s="102"/>
      <c r="C3846" s="115"/>
      <c r="D3846" s="131"/>
      <c r="E3846" s="117"/>
      <c r="F3846" s="118"/>
      <c r="G3846" s="108"/>
      <c r="H3846" s="108"/>
    </row>
    <row r="3847" spans="1:8" ht="15" x14ac:dyDescent="0.25">
      <c r="B3847" s="102"/>
      <c r="C3847" s="115"/>
      <c r="D3847" s="102"/>
      <c r="E3847" s="102"/>
      <c r="F3847" s="104"/>
      <c r="G3847" s="108"/>
      <c r="H3847" s="108"/>
    </row>
    <row r="3848" spans="1:8" ht="15" x14ac:dyDescent="0.25">
      <c r="B3848" s="102"/>
      <c r="C3848" s="115"/>
      <c r="D3848" s="131"/>
      <c r="E3848" s="117"/>
      <c r="F3848" s="120"/>
      <c r="G3848" s="108"/>
      <c r="H3848" s="108"/>
    </row>
    <row r="3849" spans="1:8" ht="15" x14ac:dyDescent="0.25">
      <c r="B3849" s="105"/>
      <c r="C3849" s="115"/>
      <c r="D3849" s="131"/>
      <c r="E3849" s="117"/>
      <c r="F3849" s="111"/>
      <c r="G3849" s="108"/>
      <c r="H3849" s="108"/>
    </row>
    <row r="3850" spans="1:8" ht="15" x14ac:dyDescent="0.25">
      <c r="B3850" s="105"/>
      <c r="C3850" s="115"/>
      <c r="D3850" s="131"/>
      <c r="E3850" s="115"/>
      <c r="F3850" s="111"/>
      <c r="G3850" s="108"/>
      <c r="H3850" s="108"/>
    </row>
    <row r="3851" spans="1:8" ht="15" x14ac:dyDescent="0.25">
      <c r="B3851" s="105"/>
      <c r="C3851" s="115"/>
      <c r="D3851" s="131"/>
      <c r="E3851" s="115"/>
      <c r="F3851" s="111"/>
      <c r="G3851" s="108"/>
      <c r="H3851" s="108"/>
    </row>
    <row r="3852" spans="1:8" ht="15" x14ac:dyDescent="0.25">
      <c r="B3852" s="105"/>
      <c r="C3852" s="115"/>
      <c r="D3852" s="131"/>
      <c r="E3852" s="115"/>
      <c r="F3852" s="111"/>
      <c r="G3852" s="108"/>
      <c r="H3852" s="108"/>
    </row>
    <row r="3853" spans="1:8" ht="15" x14ac:dyDescent="0.25">
      <c r="B3853" s="102"/>
      <c r="C3853" s="115"/>
      <c r="D3853" s="131"/>
      <c r="E3853" s="117"/>
      <c r="F3853" s="118"/>
      <c r="G3853" s="108"/>
      <c r="H3853" s="108"/>
    </row>
    <row r="3854" spans="1:8" ht="15" x14ac:dyDescent="0.25">
      <c r="A3854" s="100"/>
      <c r="B3854" s="102"/>
      <c r="C3854" s="115"/>
      <c r="D3854" s="102"/>
      <c r="E3854" s="102"/>
      <c r="F3854" s="104"/>
      <c r="G3854" s="108"/>
      <c r="H3854" s="108"/>
    </row>
    <row r="3855" spans="1:8" ht="15" x14ac:dyDescent="0.25">
      <c r="B3855" s="102"/>
      <c r="C3855" s="115"/>
      <c r="D3855" s="131"/>
      <c r="E3855" s="117"/>
      <c r="F3855" s="120"/>
      <c r="G3855" s="108"/>
      <c r="H3855" s="108"/>
    </row>
    <row r="3856" spans="1:8" ht="15" x14ac:dyDescent="0.25">
      <c r="B3856" s="102"/>
      <c r="C3856" s="115"/>
      <c r="D3856" s="131"/>
      <c r="E3856" s="117"/>
      <c r="F3856" s="118"/>
      <c r="G3856" s="108"/>
      <c r="H3856" s="108"/>
    </row>
    <row r="3857" spans="1:8" ht="15" x14ac:dyDescent="0.25">
      <c r="B3857" s="102"/>
      <c r="C3857" s="115"/>
      <c r="D3857" s="131"/>
      <c r="E3857" s="117"/>
      <c r="F3857" s="120"/>
      <c r="G3857" s="108"/>
      <c r="H3857" s="108"/>
    </row>
    <row r="3858" spans="1:8" ht="15" x14ac:dyDescent="0.25">
      <c r="B3858" s="102"/>
      <c r="C3858" s="115"/>
      <c r="D3858" s="131"/>
      <c r="E3858" s="117"/>
      <c r="F3858" s="118"/>
      <c r="G3858" s="108"/>
      <c r="H3858" s="108"/>
    </row>
    <row r="3859" spans="1:8" ht="15" x14ac:dyDescent="0.25">
      <c r="B3859" s="102"/>
      <c r="C3859" s="115"/>
      <c r="D3859" s="131"/>
      <c r="E3859" s="115"/>
      <c r="F3859" s="118"/>
      <c r="G3859" s="108"/>
      <c r="H3859" s="108"/>
    </row>
    <row r="3860" spans="1:8" ht="15" x14ac:dyDescent="0.25">
      <c r="B3860" s="102"/>
      <c r="C3860" s="101"/>
      <c r="D3860" s="133"/>
      <c r="E3860" s="102"/>
      <c r="F3860" s="111"/>
      <c r="G3860" s="108"/>
      <c r="H3860" s="108"/>
    </row>
    <row r="3861" spans="1:8" ht="15" x14ac:dyDescent="0.25">
      <c r="B3861" s="102"/>
      <c r="C3861" s="101"/>
      <c r="D3861" s="133"/>
      <c r="E3861" s="102"/>
      <c r="F3861" s="111"/>
      <c r="G3861" s="108"/>
      <c r="H3861" s="108"/>
    </row>
    <row r="3862" spans="1:8" ht="15" x14ac:dyDescent="0.25">
      <c r="B3862" s="102"/>
      <c r="C3862" s="101"/>
      <c r="D3862" s="133"/>
      <c r="E3862" s="101"/>
      <c r="F3862" s="111"/>
      <c r="G3862" s="108"/>
      <c r="H3862" s="108"/>
    </row>
    <row r="3863" spans="1:8" ht="15" x14ac:dyDescent="0.25">
      <c r="B3863" s="102"/>
      <c r="C3863" s="101"/>
      <c r="D3863" s="133"/>
      <c r="E3863" s="101"/>
      <c r="F3863" s="106"/>
      <c r="G3863" s="108"/>
      <c r="H3863" s="108"/>
    </row>
    <row r="3864" spans="1:8" ht="15" x14ac:dyDescent="0.25">
      <c r="B3864" s="102"/>
      <c r="C3864" s="101"/>
      <c r="D3864" s="133"/>
      <c r="E3864" s="102"/>
      <c r="F3864" s="111"/>
      <c r="G3864" s="108"/>
      <c r="H3864" s="108"/>
    </row>
    <row r="3865" spans="1:8" ht="15" x14ac:dyDescent="0.25">
      <c r="A3865" s="100"/>
      <c r="B3865" s="3"/>
      <c r="C3865" s="102"/>
      <c r="D3865" s="3"/>
      <c r="E3865" s="3"/>
      <c r="F3865" s="125"/>
      <c r="G3865" s="108"/>
      <c r="H3865" s="108"/>
    </row>
    <row r="3866" spans="1:8" ht="15" x14ac:dyDescent="0.25">
      <c r="B3866" s="102"/>
      <c r="C3866" s="101"/>
      <c r="D3866" s="133"/>
      <c r="E3866" s="101"/>
      <c r="F3866" s="111"/>
      <c r="G3866" s="108"/>
      <c r="H3866" s="108"/>
    </row>
    <row r="3867" spans="1:8" ht="15" x14ac:dyDescent="0.25">
      <c r="B3867" s="102"/>
      <c r="C3867" s="101"/>
      <c r="D3867" s="133"/>
      <c r="E3867" s="101"/>
      <c r="F3867" s="111"/>
      <c r="G3867" s="108"/>
      <c r="H3867" s="108"/>
    </row>
    <row r="3868" spans="1:8" ht="15" x14ac:dyDescent="0.25">
      <c r="B3868" s="105"/>
      <c r="C3868" s="101"/>
      <c r="D3868" s="133"/>
      <c r="E3868" s="101"/>
      <c r="F3868" s="106"/>
      <c r="G3868" s="108"/>
      <c r="H3868" s="108"/>
    </row>
    <row r="3869" spans="1:8" ht="15" x14ac:dyDescent="0.25">
      <c r="B3869" s="105"/>
      <c r="C3869" s="101"/>
      <c r="D3869" s="133"/>
      <c r="E3869" s="101"/>
      <c r="F3869" s="106"/>
      <c r="G3869" s="108"/>
      <c r="H3869" s="108"/>
    </row>
    <row r="3870" spans="1:8" ht="15" x14ac:dyDescent="0.25">
      <c r="B3870" s="105"/>
      <c r="C3870" s="101"/>
      <c r="D3870" s="133"/>
      <c r="E3870" s="101"/>
      <c r="F3870" s="106"/>
      <c r="G3870" s="108"/>
      <c r="H3870" s="108"/>
    </row>
    <row r="3871" spans="1:8" ht="15" x14ac:dyDescent="0.25">
      <c r="B3871" s="105"/>
      <c r="C3871" s="101"/>
      <c r="D3871" s="133"/>
      <c r="E3871" s="101"/>
      <c r="F3871" s="106"/>
      <c r="G3871" s="108"/>
      <c r="H3871" s="108"/>
    </row>
    <row r="3872" spans="1:8" ht="15" x14ac:dyDescent="0.25">
      <c r="B3872" s="105"/>
      <c r="C3872" s="101"/>
      <c r="D3872" s="133"/>
      <c r="E3872" s="101"/>
      <c r="F3872" s="106"/>
      <c r="G3872" s="108"/>
      <c r="H3872" s="108"/>
    </row>
    <row r="3873" spans="1:8" ht="15" x14ac:dyDescent="0.25">
      <c r="B3873" s="105"/>
      <c r="C3873" s="101"/>
      <c r="D3873" s="133"/>
      <c r="E3873" s="101"/>
      <c r="F3873" s="106"/>
      <c r="G3873" s="108"/>
      <c r="H3873" s="108"/>
    </row>
    <row r="3874" spans="1:8" ht="15" x14ac:dyDescent="0.25">
      <c r="B3874" s="105"/>
      <c r="C3874" s="101"/>
      <c r="D3874" s="133"/>
      <c r="E3874" s="101"/>
      <c r="F3874" s="106"/>
      <c r="G3874" s="108"/>
      <c r="H3874" s="108"/>
    </row>
    <row r="3875" spans="1:8" ht="15" x14ac:dyDescent="0.25">
      <c r="B3875" s="102"/>
      <c r="C3875" s="101"/>
      <c r="D3875" s="133"/>
      <c r="E3875" s="101"/>
      <c r="F3875" s="106"/>
      <c r="G3875" s="108"/>
      <c r="H3875" s="108"/>
    </row>
    <row r="3876" spans="1:8" ht="15" x14ac:dyDescent="0.25">
      <c r="A3876" s="100"/>
      <c r="B3876" s="141"/>
      <c r="C3876" s="102"/>
      <c r="D3876" s="141"/>
      <c r="E3876" s="3"/>
      <c r="F3876" s="125"/>
      <c r="G3876" s="108"/>
      <c r="H3876" s="108"/>
    </row>
    <row r="3877" spans="1:8" ht="15" x14ac:dyDescent="0.25">
      <c r="A3877" s="100"/>
      <c r="B3877" s="141"/>
      <c r="C3877" s="102"/>
      <c r="D3877" s="141"/>
      <c r="E3877" s="3"/>
      <c r="F3877" s="125"/>
      <c r="G3877" s="108"/>
      <c r="H3877" s="108"/>
    </row>
    <row r="3878" spans="1:8" ht="15" x14ac:dyDescent="0.25">
      <c r="B3878" s="105"/>
      <c r="C3878" s="101"/>
      <c r="D3878" s="133"/>
      <c r="E3878" s="130"/>
      <c r="F3878" s="106"/>
      <c r="G3878" s="108"/>
      <c r="H3878" s="108"/>
    </row>
    <row r="3879" spans="1:8" ht="15" x14ac:dyDescent="0.25">
      <c r="B3879" s="105"/>
      <c r="C3879" s="101"/>
      <c r="D3879" s="133"/>
      <c r="E3879" s="100"/>
      <c r="F3879" s="106"/>
      <c r="G3879" s="108"/>
      <c r="H3879" s="108"/>
    </row>
    <row r="3880" spans="1:8" ht="15" x14ac:dyDescent="0.25">
      <c r="B3880" s="105"/>
      <c r="C3880" s="101"/>
      <c r="D3880" s="133"/>
      <c r="E3880" s="105"/>
      <c r="F3880" s="106"/>
      <c r="G3880" s="108"/>
      <c r="H3880" s="108"/>
    </row>
    <row r="3881" spans="1:8" ht="15" x14ac:dyDescent="0.25">
      <c r="B3881" s="105"/>
      <c r="C3881" s="101"/>
      <c r="D3881" s="133"/>
      <c r="E3881" s="126"/>
      <c r="F3881" s="106"/>
      <c r="G3881" s="108"/>
      <c r="H3881" s="108"/>
    </row>
    <row r="3882" spans="1:8" ht="15" x14ac:dyDescent="0.25">
      <c r="B3882" s="105"/>
      <c r="C3882" s="101"/>
      <c r="D3882" s="133"/>
      <c r="E3882" s="100"/>
      <c r="F3882" s="106"/>
      <c r="G3882" s="108"/>
      <c r="H3882" s="108"/>
    </row>
    <row r="3883" spans="1:8" ht="15" x14ac:dyDescent="0.25">
      <c r="B3883" s="105"/>
      <c r="C3883" s="101"/>
      <c r="D3883" s="133"/>
      <c r="E3883" s="105"/>
      <c r="F3883" s="106"/>
      <c r="G3883" s="108"/>
      <c r="H3883" s="108"/>
    </row>
    <row r="3884" spans="1:8" ht="15" x14ac:dyDescent="0.25">
      <c r="B3884" s="102"/>
      <c r="C3884" s="101"/>
      <c r="D3884" s="130"/>
      <c r="E3884" s="126"/>
      <c r="F3884" s="114"/>
      <c r="G3884" s="108"/>
      <c r="H3884" s="108"/>
    </row>
    <row r="3885" spans="1:8" ht="15" x14ac:dyDescent="0.25">
      <c r="B3885" s="105"/>
      <c r="C3885" s="101"/>
      <c r="D3885" s="130"/>
      <c r="E3885" s="126"/>
      <c r="F3885" s="114"/>
      <c r="G3885" s="108"/>
      <c r="H3885" s="108"/>
    </row>
    <row r="3886" spans="1:8" ht="15" x14ac:dyDescent="0.25">
      <c r="B3886" s="105"/>
      <c r="C3886" s="101"/>
      <c r="D3886" s="130"/>
      <c r="E3886" s="130"/>
      <c r="F3886" s="114"/>
      <c r="G3886" s="108"/>
      <c r="H3886" s="108"/>
    </row>
    <row r="3887" spans="1:8" ht="15" x14ac:dyDescent="0.25">
      <c r="B3887" s="102"/>
      <c r="C3887" s="101"/>
      <c r="D3887" s="130"/>
      <c r="E3887" s="126"/>
      <c r="F3887" s="114"/>
      <c r="G3887" s="108"/>
      <c r="H3887" s="108"/>
    </row>
    <row r="3888" spans="1:8" ht="15" x14ac:dyDescent="0.25">
      <c r="B3888" s="105"/>
      <c r="C3888" s="101"/>
      <c r="D3888" s="130"/>
      <c r="E3888" s="126"/>
      <c r="F3888" s="114"/>
      <c r="G3888" s="108"/>
      <c r="H3888" s="108"/>
    </row>
    <row r="3889" spans="1:8" ht="15" x14ac:dyDescent="0.25">
      <c r="B3889" s="130"/>
      <c r="C3889" s="101"/>
      <c r="D3889" s="130"/>
      <c r="E3889" s="126"/>
      <c r="F3889" s="114"/>
      <c r="G3889" s="107"/>
      <c r="H3889" s="108"/>
    </row>
    <row r="3890" spans="1:8" ht="15" x14ac:dyDescent="0.25">
      <c r="B3890" s="130"/>
      <c r="C3890" s="101"/>
      <c r="D3890" s="130"/>
      <c r="E3890" s="126"/>
      <c r="F3890" s="114"/>
      <c r="G3890" s="107"/>
      <c r="H3890" s="108"/>
    </row>
    <row r="3891" spans="1:8" ht="15" x14ac:dyDescent="0.25">
      <c r="B3891" s="130"/>
      <c r="C3891" s="101"/>
      <c r="D3891" s="130"/>
      <c r="E3891" s="130"/>
      <c r="F3891" s="114"/>
      <c r="G3891" s="107"/>
      <c r="H3891" s="108"/>
    </row>
    <row r="3892" spans="1:8" ht="15" x14ac:dyDescent="0.25">
      <c r="B3892" s="130"/>
      <c r="C3892" s="101"/>
      <c r="D3892" s="130"/>
      <c r="E3892" s="130"/>
      <c r="F3892" s="114"/>
      <c r="G3892" s="107"/>
      <c r="H3892" s="108"/>
    </row>
    <row r="3893" spans="1:8" ht="15" x14ac:dyDescent="0.25">
      <c r="B3893" s="130"/>
      <c r="C3893" s="101"/>
      <c r="D3893" s="130"/>
      <c r="E3893" s="126"/>
      <c r="F3893" s="114"/>
      <c r="G3893" s="107"/>
      <c r="H3893" s="108"/>
    </row>
    <row r="3894" spans="1:8" ht="15" x14ac:dyDescent="0.25">
      <c r="B3894" s="130"/>
      <c r="C3894" s="101"/>
      <c r="D3894" s="130"/>
      <c r="E3894" s="126"/>
      <c r="F3894" s="114"/>
      <c r="G3894" s="107"/>
      <c r="H3894" s="108"/>
    </row>
    <row r="3895" spans="1:8" ht="15" x14ac:dyDescent="0.25">
      <c r="B3895" s="130"/>
      <c r="C3895" s="101"/>
      <c r="D3895" s="130"/>
      <c r="E3895" s="130"/>
      <c r="F3895" s="114"/>
      <c r="G3895" s="107"/>
      <c r="H3895" s="108"/>
    </row>
    <row r="3896" spans="1:8" ht="15" x14ac:dyDescent="0.25">
      <c r="B3896" s="130"/>
      <c r="C3896" s="101"/>
      <c r="D3896" s="130"/>
      <c r="E3896" s="130"/>
      <c r="F3896" s="114"/>
      <c r="G3896" s="107"/>
      <c r="H3896" s="108"/>
    </row>
    <row r="3897" spans="1:8" ht="15" x14ac:dyDescent="0.25">
      <c r="B3897" s="130"/>
      <c r="C3897" s="101"/>
      <c r="D3897" s="130"/>
      <c r="E3897" s="130"/>
      <c r="F3897" s="114"/>
      <c r="G3897" s="107"/>
      <c r="H3897" s="108"/>
    </row>
    <row r="3898" spans="1:8" ht="15" x14ac:dyDescent="0.25">
      <c r="B3898" s="130"/>
      <c r="C3898" s="101"/>
      <c r="D3898" s="130"/>
      <c r="E3898" s="126"/>
      <c r="F3898" s="114"/>
      <c r="G3898" s="107"/>
      <c r="H3898" s="108"/>
    </row>
    <row r="3899" spans="1:8" ht="15" x14ac:dyDescent="0.25">
      <c r="B3899" s="130"/>
      <c r="C3899" s="101"/>
      <c r="D3899" s="130"/>
      <c r="E3899" s="126"/>
      <c r="F3899" s="114"/>
      <c r="G3899" s="107"/>
      <c r="H3899" s="108"/>
    </row>
    <row r="3900" spans="1:8" ht="15" x14ac:dyDescent="0.25">
      <c r="B3900" s="130"/>
      <c r="C3900" s="101"/>
      <c r="D3900" s="130"/>
      <c r="E3900" s="126"/>
      <c r="F3900" s="114"/>
      <c r="G3900" s="108"/>
      <c r="H3900" s="108"/>
    </row>
    <row r="3901" spans="1:8" ht="15" x14ac:dyDescent="0.25">
      <c r="B3901" s="130"/>
      <c r="C3901" s="101"/>
      <c r="D3901" s="130"/>
      <c r="E3901" s="126"/>
      <c r="F3901" s="114"/>
      <c r="G3901" s="108"/>
      <c r="H3901" s="108"/>
    </row>
    <row r="3902" spans="1:8" ht="15" x14ac:dyDescent="0.25">
      <c r="A3902" s="100"/>
      <c r="B3902" s="130"/>
      <c r="C3902" s="102"/>
      <c r="D3902" s="130"/>
      <c r="E3902" s="130"/>
      <c r="F3902" s="114"/>
      <c r="G3902" s="108"/>
      <c r="H3902" s="108"/>
    </row>
    <row r="3903" spans="1:8" ht="15" x14ac:dyDescent="0.25">
      <c r="A3903" s="100"/>
      <c r="B3903" s="130"/>
      <c r="C3903" s="102"/>
      <c r="D3903" s="130"/>
      <c r="E3903" s="130"/>
      <c r="F3903" s="114"/>
      <c r="G3903" s="108"/>
      <c r="H3903" s="108"/>
    </row>
    <row r="3904" spans="1:8" ht="15" x14ac:dyDescent="0.25">
      <c r="A3904" s="100"/>
      <c r="B3904" s="130"/>
      <c r="C3904" s="102"/>
      <c r="D3904" s="130"/>
      <c r="E3904" s="130"/>
      <c r="F3904" s="114"/>
      <c r="G3904" s="108"/>
      <c r="H3904" s="108"/>
    </row>
    <row r="3905" spans="1:8" ht="15" x14ac:dyDescent="0.25">
      <c r="A3905" s="100"/>
      <c r="B3905" s="130"/>
      <c r="C3905" s="102"/>
      <c r="D3905" s="130"/>
      <c r="E3905" s="130"/>
      <c r="F3905" s="114"/>
      <c r="G3905" s="108"/>
      <c r="H3905" s="108"/>
    </row>
    <row r="3906" spans="1:8" ht="15" x14ac:dyDescent="0.25">
      <c r="B3906" s="105"/>
      <c r="C3906" s="101"/>
      <c r="D3906" s="133"/>
      <c r="E3906" s="130"/>
      <c r="F3906" s="106"/>
      <c r="G3906" s="108"/>
      <c r="H3906" s="108"/>
    </row>
    <row r="3907" spans="1:8" ht="15" x14ac:dyDescent="0.25">
      <c r="B3907" s="105"/>
      <c r="C3907" s="101"/>
      <c r="D3907" s="133"/>
      <c r="E3907" s="126"/>
      <c r="F3907" s="106"/>
      <c r="G3907" s="108"/>
      <c r="H3907" s="108"/>
    </row>
    <row r="3908" spans="1:8" ht="15" x14ac:dyDescent="0.25">
      <c r="A3908" s="100"/>
      <c r="B3908" s="3"/>
      <c r="C3908" s="102"/>
      <c r="D3908" s="3"/>
      <c r="E3908" s="3"/>
      <c r="F3908" s="125"/>
      <c r="G3908" s="108"/>
      <c r="H3908" s="108"/>
    </row>
    <row r="3909" spans="1:8" ht="15" x14ac:dyDescent="0.25">
      <c r="A3909" s="100"/>
      <c r="B3909" s="3"/>
      <c r="C3909" s="102"/>
      <c r="D3909" s="3"/>
      <c r="E3909" s="3"/>
      <c r="F3909" s="125"/>
      <c r="G3909" s="108"/>
      <c r="H3909" s="108"/>
    </row>
    <row r="3910" spans="1:8" ht="15" x14ac:dyDescent="0.25">
      <c r="B3910" s="105"/>
      <c r="C3910" s="101"/>
      <c r="D3910" s="133"/>
      <c r="E3910" s="126"/>
      <c r="F3910" s="106"/>
      <c r="G3910" s="108"/>
      <c r="H3910" s="108"/>
    </row>
    <row r="3911" spans="1:8" ht="15" x14ac:dyDescent="0.25">
      <c r="B3911" s="105"/>
      <c r="C3911" s="101"/>
      <c r="D3911" s="133"/>
      <c r="E3911" s="130"/>
      <c r="F3911" s="106"/>
      <c r="G3911" s="108"/>
      <c r="H3911" s="108"/>
    </row>
    <row r="3912" spans="1:8" ht="15" x14ac:dyDescent="0.25">
      <c r="B3912" s="105"/>
      <c r="C3912" s="101"/>
      <c r="D3912" s="133"/>
      <c r="E3912" s="126"/>
      <c r="F3912" s="106"/>
      <c r="G3912" s="108"/>
      <c r="H3912" s="108"/>
    </row>
    <row r="3913" spans="1:8" ht="15" x14ac:dyDescent="0.25">
      <c r="A3913" s="100"/>
      <c r="B3913" s="105"/>
      <c r="C3913" s="101"/>
      <c r="D3913" s="133"/>
      <c r="E3913" s="101"/>
      <c r="F3913" s="106"/>
      <c r="G3913" s="108"/>
      <c r="H3913" s="108"/>
    </row>
    <row r="3914" spans="1:8" ht="15" x14ac:dyDescent="0.25">
      <c r="B3914" s="105"/>
      <c r="C3914" s="101"/>
      <c r="D3914" s="130"/>
      <c r="E3914" s="126"/>
      <c r="F3914" s="114"/>
      <c r="G3914" s="108"/>
      <c r="H3914" s="108"/>
    </row>
    <row r="3915" spans="1:8" ht="15" x14ac:dyDescent="0.25">
      <c r="B3915" s="102"/>
      <c r="C3915" s="101"/>
      <c r="D3915" s="130"/>
      <c r="E3915" s="126"/>
      <c r="F3915" s="114"/>
      <c r="G3915" s="108"/>
      <c r="H3915" s="108"/>
    </row>
    <row r="3916" spans="1:8" ht="15" x14ac:dyDescent="0.25">
      <c r="B3916" s="102"/>
      <c r="C3916" s="101"/>
      <c r="D3916" s="130"/>
      <c r="E3916" s="130"/>
      <c r="F3916" s="114"/>
      <c r="G3916" s="108"/>
      <c r="H3916" s="108"/>
    </row>
    <row r="3917" spans="1:8" ht="15" x14ac:dyDescent="0.25">
      <c r="B3917" s="105"/>
      <c r="C3917" s="101"/>
      <c r="D3917" s="130"/>
      <c r="E3917" s="126"/>
      <c r="F3917" s="114"/>
      <c r="G3917" s="108"/>
      <c r="H3917" s="108"/>
    </row>
    <row r="3918" spans="1:8" ht="15" x14ac:dyDescent="0.25">
      <c r="B3918" s="130"/>
      <c r="C3918" s="101"/>
      <c r="D3918" s="130"/>
      <c r="E3918" s="130"/>
      <c r="F3918" s="114"/>
      <c r="G3918" s="107"/>
      <c r="H3918" s="108"/>
    </row>
    <row r="3919" spans="1:8" ht="15" x14ac:dyDescent="0.25">
      <c r="B3919" s="130"/>
      <c r="C3919" s="101"/>
      <c r="D3919" s="130"/>
      <c r="E3919" s="126"/>
      <c r="F3919" s="114"/>
      <c r="G3919" s="107"/>
      <c r="H3919" s="108"/>
    </row>
    <row r="3920" spans="1:8" ht="15" x14ac:dyDescent="0.25">
      <c r="B3920" s="130"/>
      <c r="C3920" s="101"/>
      <c r="D3920" s="130"/>
      <c r="E3920" s="130"/>
      <c r="F3920" s="114"/>
      <c r="G3920" s="107"/>
      <c r="H3920" s="108"/>
    </row>
    <row r="3921" spans="1:8" ht="15" x14ac:dyDescent="0.25">
      <c r="B3921" s="130"/>
      <c r="C3921" s="101"/>
      <c r="D3921" s="130"/>
      <c r="E3921" s="130"/>
      <c r="F3921" s="114"/>
      <c r="G3921" s="107"/>
      <c r="H3921" s="108"/>
    </row>
    <row r="3922" spans="1:8" ht="15" x14ac:dyDescent="0.25">
      <c r="B3922" s="105"/>
      <c r="C3922" s="101"/>
      <c r="D3922" s="133"/>
      <c r="E3922" s="101"/>
      <c r="F3922" s="106"/>
      <c r="G3922" s="108"/>
      <c r="H3922" s="108"/>
    </row>
    <row r="3923" spans="1:8" ht="15" x14ac:dyDescent="0.25">
      <c r="B3923" s="105"/>
      <c r="C3923" s="101"/>
      <c r="D3923" s="133"/>
      <c r="E3923" s="102"/>
      <c r="F3923" s="106"/>
      <c r="G3923" s="108"/>
      <c r="H3923" s="108"/>
    </row>
    <row r="3924" spans="1:8" ht="15" x14ac:dyDescent="0.25">
      <c r="B3924" s="105"/>
      <c r="C3924" s="101"/>
      <c r="D3924" s="133"/>
      <c r="E3924" s="102"/>
      <c r="F3924" s="106"/>
      <c r="G3924" s="108"/>
      <c r="H3924" s="108"/>
    </row>
    <row r="3925" spans="1:8" ht="15" x14ac:dyDescent="0.25">
      <c r="B3925" s="130"/>
      <c r="C3925" s="101"/>
      <c r="D3925" s="130"/>
      <c r="E3925" s="126"/>
      <c r="F3925" s="114"/>
      <c r="G3925" s="107"/>
      <c r="H3925" s="108"/>
    </row>
    <row r="3926" spans="1:8" ht="15" x14ac:dyDescent="0.25">
      <c r="B3926" s="105"/>
      <c r="C3926" s="101"/>
      <c r="D3926" s="133"/>
      <c r="E3926" s="102"/>
      <c r="F3926" s="106"/>
      <c r="G3926" s="108"/>
      <c r="H3926" s="108"/>
    </row>
    <row r="3927" spans="1:8" ht="15" x14ac:dyDescent="0.25">
      <c r="B3927" s="105"/>
      <c r="C3927" s="101"/>
      <c r="D3927" s="133"/>
      <c r="E3927" s="102"/>
      <c r="F3927" s="106"/>
      <c r="G3927" s="108"/>
      <c r="H3927" s="108"/>
    </row>
    <row r="3928" spans="1:8" ht="15" x14ac:dyDescent="0.25">
      <c r="B3928" s="105"/>
      <c r="C3928" s="101"/>
      <c r="D3928" s="133"/>
      <c r="E3928" s="101"/>
      <c r="F3928" s="106"/>
      <c r="G3928" s="108"/>
      <c r="H3928" s="108"/>
    </row>
    <row r="3929" spans="1:8" ht="15" x14ac:dyDescent="0.25">
      <c r="B3929" s="105"/>
      <c r="C3929" s="101"/>
      <c r="D3929" s="133"/>
      <c r="E3929" s="102"/>
      <c r="F3929" s="106"/>
      <c r="G3929" s="108"/>
      <c r="H3929" s="108"/>
    </row>
    <row r="3930" spans="1:8" ht="15" x14ac:dyDescent="0.25">
      <c r="A3930" s="100"/>
      <c r="B3930" s="141"/>
      <c r="C3930" s="102"/>
      <c r="D3930" s="141"/>
      <c r="E3930" s="3"/>
      <c r="F3930" s="125"/>
      <c r="G3930" s="108"/>
      <c r="H3930" s="108"/>
    </row>
    <row r="3931" spans="1:8" ht="15" x14ac:dyDescent="0.25">
      <c r="A3931" s="100"/>
      <c r="B3931" s="141"/>
      <c r="C3931" s="102"/>
      <c r="D3931" s="141"/>
      <c r="E3931" s="3"/>
      <c r="F3931" s="125"/>
      <c r="G3931" s="108"/>
      <c r="H3931" s="108"/>
    </row>
    <row r="3932" spans="1:8" ht="15" x14ac:dyDescent="0.25">
      <c r="B3932" s="105"/>
      <c r="C3932" s="115"/>
      <c r="D3932" s="131"/>
      <c r="E3932" s="126"/>
      <c r="F3932" s="118"/>
      <c r="G3932" s="108"/>
      <c r="H3932" s="108"/>
    </row>
    <row r="3933" spans="1:8" ht="15" x14ac:dyDescent="0.25">
      <c r="A3933" s="100"/>
      <c r="B3933" s="130"/>
      <c r="C3933" s="117"/>
      <c r="D3933" s="3"/>
      <c r="E3933" s="3"/>
      <c r="F3933" s="114"/>
      <c r="G3933" s="108"/>
      <c r="H3933" s="108"/>
    </row>
    <row r="3934" spans="1:8" ht="15" x14ac:dyDescent="0.25">
      <c r="A3934" s="100"/>
      <c r="B3934" s="130"/>
      <c r="C3934" s="117"/>
      <c r="D3934" s="3"/>
      <c r="E3934" s="3"/>
      <c r="F3934" s="114"/>
      <c r="G3934" s="108"/>
      <c r="H3934" s="108"/>
    </row>
    <row r="3935" spans="1:8" ht="15" x14ac:dyDescent="0.25">
      <c r="A3935" s="100"/>
      <c r="B3935" s="130"/>
      <c r="C3935" s="117"/>
      <c r="D3935" s="3"/>
      <c r="E3935" s="3"/>
      <c r="F3935" s="114"/>
      <c r="G3935" s="108"/>
      <c r="H3935" s="108"/>
    </row>
    <row r="3936" spans="1:8" ht="15" x14ac:dyDescent="0.25">
      <c r="B3936" s="102"/>
      <c r="C3936" s="101"/>
      <c r="D3936" s="3"/>
      <c r="F3936" s="111"/>
      <c r="G3936" s="108"/>
      <c r="H3936" s="108"/>
    </row>
    <row r="3937" spans="1:8" ht="15" x14ac:dyDescent="0.25">
      <c r="B3937" s="102"/>
      <c r="C3937" s="115"/>
      <c r="D3937" s="131"/>
      <c r="E3937" s="115"/>
      <c r="F3937" s="118"/>
      <c r="G3937" s="108"/>
      <c r="H3937" s="108"/>
    </row>
    <row r="3938" spans="1:8" ht="15" x14ac:dyDescent="0.25">
      <c r="B3938" s="102"/>
      <c r="C3938" s="101"/>
      <c r="D3938" s="117"/>
      <c r="E3938" s="101"/>
      <c r="F3938" s="118"/>
      <c r="G3938" s="108"/>
      <c r="H3938" s="108"/>
    </row>
    <row r="3939" spans="1:8" ht="15" x14ac:dyDescent="0.25">
      <c r="A3939" s="100"/>
      <c r="B3939" s="3"/>
      <c r="C3939" s="102"/>
      <c r="D3939" s="3"/>
      <c r="E3939" s="130"/>
      <c r="F3939" s="125"/>
      <c r="G3939" s="108"/>
      <c r="H3939" s="108"/>
    </row>
    <row r="3940" spans="1:8" ht="15" x14ac:dyDescent="0.25">
      <c r="B3940" s="105"/>
      <c r="C3940" s="115"/>
      <c r="D3940" s="131"/>
      <c r="E3940" s="115"/>
      <c r="F3940" s="118"/>
      <c r="G3940" s="108"/>
      <c r="H3940" s="108"/>
    </row>
    <row r="3941" spans="1:8" ht="15" x14ac:dyDescent="0.25">
      <c r="B3941" s="105"/>
      <c r="C3941" s="115"/>
      <c r="D3941" s="131"/>
      <c r="E3941" s="115"/>
      <c r="F3941" s="118"/>
      <c r="G3941" s="108"/>
      <c r="H3941" s="108"/>
    </row>
    <row r="3942" spans="1:8" ht="15" x14ac:dyDescent="0.25">
      <c r="B3942" s="130"/>
      <c r="C3942" s="115"/>
      <c r="D3942" s="130"/>
      <c r="E3942" s="126"/>
      <c r="F3942" s="114"/>
      <c r="G3942" s="107"/>
      <c r="H3942" s="108"/>
    </row>
    <row r="3943" spans="1:8" ht="15" x14ac:dyDescent="0.25">
      <c r="B3943" s="105"/>
      <c r="C3943" s="115"/>
      <c r="D3943" s="131"/>
      <c r="E3943" s="119"/>
      <c r="F3943" s="118"/>
      <c r="G3943" s="108"/>
      <c r="H3943" s="108"/>
    </row>
    <row r="3944" spans="1:8" ht="15" x14ac:dyDescent="0.25">
      <c r="B3944" s="105"/>
      <c r="C3944" s="115"/>
      <c r="D3944" s="131"/>
      <c r="E3944" s="122"/>
      <c r="F3944" s="116"/>
      <c r="G3944" s="108"/>
      <c r="H3944" s="108"/>
    </row>
    <row r="3945" spans="1:8" ht="15" x14ac:dyDescent="0.25">
      <c r="A3945" s="100"/>
      <c r="B3945" s="105"/>
      <c r="C3945" s="115"/>
      <c r="D3945" s="131"/>
      <c r="E3945" s="122"/>
      <c r="F3945" s="116"/>
      <c r="G3945" s="108"/>
      <c r="H3945" s="108"/>
    </row>
    <row r="3946" spans="1:8" ht="15" x14ac:dyDescent="0.25">
      <c r="B3946" s="105"/>
      <c r="C3946" s="115"/>
      <c r="D3946" s="131"/>
      <c r="E3946" s="115"/>
      <c r="F3946" s="118"/>
      <c r="G3946" s="108"/>
      <c r="H3946" s="108"/>
    </row>
    <row r="3947" spans="1:8" ht="15" x14ac:dyDescent="0.25">
      <c r="A3947" s="100"/>
      <c r="B3947" s="3"/>
      <c r="C3947" s="117"/>
      <c r="D3947" s="3"/>
      <c r="E3947" s="3"/>
      <c r="F3947" s="125"/>
      <c r="G3947" s="108"/>
      <c r="H3947" s="108"/>
    </row>
    <row r="3948" spans="1:8" ht="15" x14ac:dyDescent="0.25">
      <c r="A3948" s="100"/>
      <c r="B3948" s="3"/>
      <c r="C3948" s="117"/>
      <c r="D3948" s="3"/>
      <c r="E3948" s="3"/>
      <c r="F3948" s="125"/>
      <c r="G3948" s="108"/>
      <c r="H3948" s="108"/>
    </row>
    <row r="3949" spans="1:8" ht="15" x14ac:dyDescent="0.25">
      <c r="B3949" s="130"/>
      <c r="C3949" s="115"/>
      <c r="D3949" s="130"/>
      <c r="E3949" s="126"/>
      <c r="F3949" s="114"/>
      <c r="G3949" s="107"/>
      <c r="H3949" s="108"/>
    </row>
    <row r="3950" spans="1:8" ht="15" x14ac:dyDescent="0.25">
      <c r="B3950" s="105"/>
      <c r="C3950" s="115"/>
      <c r="D3950" s="131"/>
      <c r="E3950" s="122"/>
      <c r="F3950" s="118"/>
      <c r="G3950" s="108"/>
      <c r="H3950" s="108"/>
    </row>
    <row r="3951" spans="1:8" ht="15" x14ac:dyDescent="0.25">
      <c r="A3951" s="100"/>
      <c r="B3951" s="3"/>
      <c r="C3951" s="117"/>
      <c r="D3951" s="3"/>
      <c r="E3951" s="3"/>
      <c r="F3951" s="125"/>
      <c r="G3951" s="108"/>
      <c r="H3951" s="108"/>
    </row>
    <row r="3952" spans="1:8" ht="15" x14ac:dyDescent="0.25">
      <c r="A3952" s="100"/>
      <c r="B3952" s="3"/>
      <c r="C3952" s="117"/>
      <c r="D3952" s="3"/>
      <c r="E3952" s="3"/>
      <c r="F3952" s="125"/>
      <c r="G3952" s="108"/>
      <c r="H3952" s="108"/>
    </row>
    <row r="3953" spans="1:8" ht="15" x14ac:dyDescent="0.25">
      <c r="B3953" s="105"/>
      <c r="C3953" s="115"/>
      <c r="D3953" s="131"/>
      <c r="E3953" s="115"/>
      <c r="F3953" s="116"/>
      <c r="G3953" s="108"/>
      <c r="H3953" s="108"/>
    </row>
    <row r="3954" spans="1:8" ht="15" x14ac:dyDescent="0.25">
      <c r="A3954" s="100"/>
      <c r="B3954" s="130"/>
      <c r="C3954" s="117"/>
      <c r="D3954" s="130"/>
      <c r="E3954" s="130"/>
      <c r="F3954" s="114"/>
      <c r="G3954" s="108"/>
      <c r="H3954" s="108"/>
    </row>
    <row r="3955" spans="1:8" ht="15" x14ac:dyDescent="0.25">
      <c r="A3955" s="100"/>
      <c r="B3955" s="102"/>
      <c r="C3955" s="115"/>
      <c r="D3955" s="131"/>
      <c r="E3955" s="122"/>
      <c r="F3955" s="118"/>
      <c r="G3955" s="108"/>
      <c r="H3955" s="108"/>
    </row>
    <row r="3956" spans="1:8" ht="15" x14ac:dyDescent="0.25">
      <c r="B3956" s="105"/>
      <c r="C3956" s="115"/>
      <c r="D3956" s="131"/>
      <c r="E3956" s="122"/>
      <c r="F3956" s="118"/>
      <c r="G3956" s="108"/>
      <c r="H3956" s="108"/>
    </row>
    <row r="3957" spans="1:8" ht="15" x14ac:dyDescent="0.25">
      <c r="B3957" s="102"/>
      <c r="C3957" s="115"/>
      <c r="D3957" s="131"/>
      <c r="E3957" s="115"/>
      <c r="F3957" s="118"/>
      <c r="G3957" s="108"/>
      <c r="H3957" s="108"/>
    </row>
    <row r="3958" spans="1:8" ht="15" x14ac:dyDescent="0.25">
      <c r="B3958" s="105"/>
      <c r="C3958" s="115"/>
      <c r="D3958" s="131"/>
      <c r="E3958" s="119"/>
      <c r="F3958" s="118"/>
      <c r="G3958" s="108"/>
      <c r="H3958" s="108"/>
    </row>
    <row r="3959" spans="1:8" ht="15" x14ac:dyDescent="0.25">
      <c r="B3959" s="105"/>
      <c r="C3959" s="115"/>
      <c r="D3959" s="131"/>
      <c r="E3959" s="119"/>
      <c r="F3959" s="118"/>
      <c r="G3959" s="108"/>
      <c r="H3959" s="108"/>
    </row>
    <row r="3960" spans="1:8" ht="15" x14ac:dyDescent="0.25">
      <c r="B3960" s="105"/>
      <c r="C3960" s="115"/>
      <c r="D3960" s="131"/>
      <c r="E3960" s="117"/>
      <c r="F3960" s="118"/>
      <c r="G3960" s="108"/>
      <c r="H3960" s="108"/>
    </row>
    <row r="3961" spans="1:8" ht="15" x14ac:dyDescent="0.25">
      <c r="B3961" s="102"/>
      <c r="C3961" s="115"/>
      <c r="D3961" s="131"/>
      <c r="E3961" s="119"/>
      <c r="F3961" s="118"/>
      <c r="G3961" s="108"/>
      <c r="H3961" s="108"/>
    </row>
    <row r="3962" spans="1:8" ht="15" x14ac:dyDescent="0.25">
      <c r="A3962" s="100"/>
      <c r="B3962" s="130"/>
      <c r="C3962" s="117"/>
      <c r="D3962" s="130"/>
      <c r="E3962" s="130"/>
      <c r="F3962" s="114"/>
      <c r="G3962" s="108"/>
      <c r="H3962" s="108"/>
    </row>
    <row r="3963" spans="1:8" ht="15" x14ac:dyDescent="0.25">
      <c r="A3963" s="100"/>
      <c r="B3963" s="130"/>
      <c r="C3963" s="117"/>
      <c r="D3963" s="130"/>
      <c r="E3963" s="130"/>
      <c r="F3963" s="114"/>
      <c r="G3963" s="108"/>
      <c r="H3963" s="108"/>
    </row>
    <row r="3964" spans="1:8" ht="15" x14ac:dyDescent="0.25">
      <c r="A3964" s="100"/>
      <c r="B3964" s="130"/>
      <c r="C3964" s="117"/>
      <c r="D3964" s="130"/>
      <c r="E3964" s="130"/>
      <c r="F3964" s="114"/>
      <c r="G3964" s="108"/>
      <c r="H3964" s="108"/>
    </row>
    <row r="3965" spans="1:8" ht="15" x14ac:dyDescent="0.25">
      <c r="A3965" s="100"/>
      <c r="B3965" s="130"/>
      <c r="C3965" s="117"/>
      <c r="D3965" s="130"/>
      <c r="E3965" s="130"/>
      <c r="F3965" s="114"/>
      <c r="G3965" s="108"/>
      <c r="H3965" s="108"/>
    </row>
    <row r="3966" spans="1:8" ht="15" x14ac:dyDescent="0.25">
      <c r="A3966" s="100"/>
      <c r="B3966" s="130"/>
      <c r="C3966" s="117"/>
      <c r="D3966" s="130"/>
      <c r="E3966" s="130"/>
      <c r="F3966" s="114"/>
      <c r="G3966" s="108"/>
      <c r="H3966" s="108"/>
    </row>
    <row r="3967" spans="1:8" ht="15" x14ac:dyDescent="0.25">
      <c r="A3967" s="100"/>
      <c r="B3967" s="130"/>
      <c r="C3967" s="117"/>
      <c r="D3967" s="130"/>
      <c r="E3967" s="130"/>
      <c r="F3967" s="114"/>
      <c r="G3967" s="108"/>
      <c r="H3967" s="108"/>
    </row>
    <row r="3968" spans="1:8" ht="15" x14ac:dyDescent="0.25">
      <c r="A3968" s="100"/>
      <c r="B3968" s="130"/>
      <c r="C3968" s="117"/>
      <c r="D3968" s="130"/>
      <c r="E3968" s="130"/>
      <c r="F3968" s="114"/>
      <c r="G3968" s="108"/>
      <c r="H3968" s="108"/>
    </row>
    <row r="3969" spans="1:8" ht="15" x14ac:dyDescent="0.25">
      <c r="A3969" s="100"/>
      <c r="B3969" s="130"/>
      <c r="C3969" s="117"/>
      <c r="D3969" s="130"/>
      <c r="E3969" s="130"/>
      <c r="F3969" s="114"/>
      <c r="G3969" s="108"/>
      <c r="H3969" s="108"/>
    </row>
    <row r="3970" spans="1:8" ht="15" x14ac:dyDescent="0.25">
      <c r="A3970" s="100"/>
      <c r="B3970" s="130"/>
      <c r="C3970" s="117"/>
      <c r="D3970" s="130"/>
      <c r="E3970" s="130"/>
      <c r="F3970" s="114"/>
      <c r="G3970" s="108"/>
      <c r="H3970" s="108"/>
    </row>
    <row r="3971" spans="1:8" ht="15" x14ac:dyDescent="0.25">
      <c r="B3971" s="130"/>
      <c r="C3971" s="115"/>
      <c r="D3971" s="130"/>
      <c r="E3971" s="126"/>
      <c r="F3971" s="114"/>
      <c r="G3971" s="107"/>
      <c r="H3971" s="108"/>
    </row>
    <row r="3972" spans="1:8" ht="15" x14ac:dyDescent="0.25">
      <c r="A3972" s="100"/>
      <c r="B3972" s="130"/>
      <c r="C3972" s="117"/>
      <c r="D3972" s="130"/>
      <c r="E3972" s="130"/>
      <c r="F3972" s="114"/>
      <c r="G3972" s="108"/>
      <c r="H3972" s="108"/>
    </row>
    <row r="3973" spans="1:8" ht="15" x14ac:dyDescent="0.25">
      <c r="B3973" s="130"/>
      <c r="C3973" s="115"/>
      <c r="D3973" s="130"/>
      <c r="E3973" s="126"/>
      <c r="F3973" s="114"/>
      <c r="G3973" s="108"/>
      <c r="H3973" s="108"/>
    </row>
    <row r="3974" spans="1:8" ht="15" x14ac:dyDescent="0.25">
      <c r="B3974" s="105"/>
      <c r="C3974" s="115"/>
      <c r="D3974" s="131"/>
      <c r="E3974" s="122"/>
      <c r="F3974" s="118"/>
      <c r="G3974" s="108"/>
      <c r="H3974" s="108"/>
    </row>
    <row r="3975" spans="1:8" ht="15" x14ac:dyDescent="0.25">
      <c r="B3975" s="130"/>
      <c r="C3975" s="115"/>
      <c r="D3975" s="130"/>
      <c r="E3975" s="130"/>
      <c r="F3975" s="114"/>
      <c r="G3975" s="108"/>
      <c r="H3975" s="108"/>
    </row>
    <row r="3976" spans="1:8" ht="15" x14ac:dyDescent="0.25">
      <c r="A3976" s="100"/>
      <c r="B3976" s="130"/>
      <c r="C3976" s="115"/>
      <c r="D3976" s="130"/>
      <c r="E3976" s="130"/>
      <c r="F3976" s="114"/>
      <c r="G3976" s="108"/>
      <c r="H3976" s="108"/>
    </row>
    <row r="3977" spans="1:8" ht="15" x14ac:dyDescent="0.25">
      <c r="B3977" s="130"/>
      <c r="C3977" s="115"/>
      <c r="D3977" s="130"/>
      <c r="E3977" s="126"/>
      <c r="F3977" s="114"/>
      <c r="G3977" s="107"/>
      <c r="H3977" s="108"/>
    </row>
    <row r="3978" spans="1:8" ht="15" x14ac:dyDescent="0.25">
      <c r="B3978" s="130"/>
      <c r="C3978" s="115"/>
      <c r="D3978" s="130"/>
      <c r="E3978" s="130"/>
      <c r="F3978" s="114"/>
      <c r="G3978" s="107"/>
      <c r="H3978" s="108"/>
    </row>
    <row r="3979" spans="1:8" ht="15" x14ac:dyDescent="0.25">
      <c r="A3979" s="100"/>
      <c r="B3979" s="130"/>
      <c r="C3979" s="101"/>
      <c r="D3979" s="3"/>
      <c r="E3979" s="126"/>
      <c r="F3979" s="114"/>
      <c r="G3979" s="108"/>
      <c r="H3979" s="108"/>
    </row>
    <row r="3980" spans="1:8" ht="15" x14ac:dyDescent="0.25">
      <c r="A3980" s="100"/>
      <c r="B3980" s="130"/>
      <c r="C3980" s="102"/>
      <c r="D3980" s="130"/>
      <c r="E3980" s="130"/>
      <c r="F3980" s="114"/>
      <c r="G3980" s="108"/>
      <c r="H3980" s="108"/>
    </row>
    <row r="3981" spans="1:8" ht="15" x14ac:dyDescent="0.25">
      <c r="A3981" s="100"/>
      <c r="B3981" s="130"/>
      <c r="C3981" s="102"/>
      <c r="D3981" s="130"/>
      <c r="E3981" s="130"/>
      <c r="F3981" s="114"/>
      <c r="G3981" s="108"/>
      <c r="H3981" s="108"/>
    </row>
    <row r="3982" spans="1:8" ht="15" x14ac:dyDescent="0.25">
      <c r="A3982" s="100"/>
      <c r="B3982" s="130"/>
      <c r="C3982" s="102"/>
      <c r="D3982" s="130"/>
      <c r="E3982" s="130"/>
      <c r="F3982" s="114"/>
      <c r="G3982" s="108"/>
      <c r="H3982" s="108"/>
    </row>
    <row r="3983" spans="1:8" ht="15" x14ac:dyDescent="0.25">
      <c r="A3983" s="100"/>
      <c r="B3983" s="3"/>
      <c r="C3983" s="102"/>
      <c r="D3983" s="3"/>
      <c r="E3983" s="130"/>
      <c r="F3983" s="125"/>
      <c r="G3983" s="108"/>
      <c r="H3983" s="108"/>
    </row>
    <row r="3984" spans="1:8" ht="15" x14ac:dyDescent="0.25">
      <c r="A3984" s="100"/>
      <c r="B3984" s="130"/>
      <c r="C3984" s="102"/>
      <c r="D3984" s="3"/>
      <c r="E3984" s="130"/>
      <c r="F3984" s="125"/>
      <c r="G3984" s="108"/>
      <c r="H3984" s="108"/>
    </row>
    <row r="3985" spans="1:8" ht="15" x14ac:dyDescent="0.25">
      <c r="A3985" s="100"/>
      <c r="B3985" s="3"/>
      <c r="C3985" s="102"/>
      <c r="D3985" s="3"/>
      <c r="E3985" s="3"/>
      <c r="F3985" s="125"/>
      <c r="G3985" s="108"/>
      <c r="H3985" s="108"/>
    </row>
    <row r="3986" spans="1:8" ht="15" x14ac:dyDescent="0.25">
      <c r="A3986" s="100"/>
      <c r="B3986" s="3"/>
      <c r="C3986" s="102"/>
      <c r="D3986" s="3"/>
      <c r="E3986" s="3"/>
      <c r="F3986" s="125"/>
      <c r="G3986" s="108"/>
      <c r="H3986" s="108"/>
    </row>
    <row r="3987" spans="1:8" ht="15" x14ac:dyDescent="0.25">
      <c r="A3987" s="100"/>
      <c r="B3987" s="3"/>
      <c r="C3987" s="102"/>
      <c r="D3987" s="3"/>
      <c r="E3987" s="3"/>
      <c r="F3987" s="125"/>
      <c r="G3987" s="108"/>
      <c r="H3987" s="108"/>
    </row>
    <row r="3988" spans="1:8" ht="15" x14ac:dyDescent="0.25">
      <c r="A3988" s="100"/>
      <c r="B3988" s="3"/>
      <c r="C3988" s="102"/>
      <c r="D3988" s="3"/>
      <c r="E3988" s="3"/>
      <c r="F3988" s="125"/>
      <c r="G3988" s="108"/>
      <c r="H3988" s="108"/>
    </row>
    <row r="3989" spans="1:8" ht="15" x14ac:dyDescent="0.25">
      <c r="B3989" s="105"/>
      <c r="C3989" s="115"/>
      <c r="D3989" s="131"/>
      <c r="E3989" s="115"/>
      <c r="F3989" s="111"/>
      <c r="G3989" s="108"/>
      <c r="H3989" s="108"/>
    </row>
    <row r="3990" spans="1:8" ht="15" x14ac:dyDescent="0.25">
      <c r="B3990" s="105"/>
      <c r="C3990" s="115"/>
      <c r="D3990" s="131"/>
      <c r="E3990" s="115"/>
      <c r="F3990" s="111"/>
      <c r="G3990" s="108"/>
      <c r="H3990" s="108"/>
    </row>
    <row r="3991" spans="1:8" ht="15" x14ac:dyDescent="0.25">
      <c r="B3991" s="105"/>
      <c r="C3991" s="115"/>
      <c r="D3991" s="131"/>
      <c r="E3991" s="117"/>
      <c r="F3991" s="118"/>
      <c r="G3991" s="108"/>
      <c r="H3991" s="108"/>
    </row>
    <row r="3992" spans="1:8" ht="15" x14ac:dyDescent="0.25">
      <c r="B3992" s="105"/>
      <c r="C3992" s="115"/>
      <c r="D3992" s="131"/>
      <c r="E3992" s="115"/>
      <c r="F3992" s="118"/>
      <c r="G3992" s="108"/>
      <c r="H3992" s="108"/>
    </row>
    <row r="3993" spans="1:8" ht="15" x14ac:dyDescent="0.25">
      <c r="A3993" s="100"/>
      <c r="B3993" s="141"/>
      <c r="C3993" s="117"/>
      <c r="D3993" s="141"/>
      <c r="E3993" s="3"/>
      <c r="F3993" s="125"/>
      <c r="G3993" s="108"/>
      <c r="H3993" s="108"/>
    </row>
    <row r="3994" spans="1:8" ht="15" x14ac:dyDescent="0.25">
      <c r="A3994" s="100"/>
      <c r="B3994" s="105"/>
      <c r="C3994" s="102"/>
      <c r="D3994" s="130"/>
      <c r="E3994" s="130"/>
      <c r="F3994" s="114"/>
      <c r="G3994" s="108"/>
      <c r="H3994" s="108"/>
    </row>
    <row r="3995" spans="1:8" ht="15" x14ac:dyDescent="0.25">
      <c r="A3995" s="100"/>
      <c r="B3995" s="105"/>
      <c r="C3995" s="102"/>
      <c r="D3995" s="130"/>
      <c r="E3995" s="130"/>
      <c r="F3995" s="114"/>
      <c r="G3995" s="108"/>
      <c r="H3995" s="108"/>
    </row>
    <row r="3996" spans="1:8" ht="15" x14ac:dyDescent="0.25">
      <c r="A3996" s="100"/>
      <c r="B3996" s="130"/>
      <c r="C3996" s="130"/>
      <c r="D3996" s="130"/>
      <c r="E3996" s="130"/>
      <c r="F3996" s="114"/>
      <c r="G3996" s="108"/>
      <c r="H3996" s="108"/>
    </row>
    <row r="3997" spans="1:8" ht="15" x14ac:dyDescent="0.25">
      <c r="A3997" s="100"/>
      <c r="B3997" s="105"/>
      <c r="C3997" s="102"/>
      <c r="D3997" s="130"/>
      <c r="E3997" s="130"/>
      <c r="F3997" s="114"/>
      <c r="G3997" s="108"/>
      <c r="H3997" s="108"/>
    </row>
    <row r="3998" spans="1:8" ht="15" x14ac:dyDescent="0.25">
      <c r="A3998" s="100"/>
      <c r="B3998" s="130"/>
      <c r="C3998" s="102"/>
      <c r="D3998" s="130"/>
      <c r="E3998" s="130"/>
      <c r="F3998" s="114"/>
      <c r="G3998" s="108"/>
      <c r="H3998" s="108"/>
    </row>
    <row r="3999" spans="1:8" ht="15" x14ac:dyDescent="0.25">
      <c r="A3999" s="100"/>
      <c r="B3999" s="130"/>
      <c r="C3999" s="102"/>
      <c r="D3999" s="130"/>
      <c r="E3999" s="130"/>
      <c r="F3999" s="114"/>
      <c r="G3999" s="108"/>
      <c r="H3999" s="108"/>
    </row>
    <row r="4000" spans="1:8" ht="15" x14ac:dyDescent="0.25">
      <c r="A4000" s="100"/>
      <c r="B4000" s="141"/>
      <c r="C4000" s="102"/>
      <c r="D4000" s="141"/>
      <c r="E4000" s="3"/>
      <c r="F4000" s="125"/>
      <c r="G4000" s="108"/>
      <c r="H4000" s="108"/>
    </row>
    <row r="4001" spans="1:8" ht="15" x14ac:dyDescent="0.25">
      <c r="A4001" s="100"/>
      <c r="B4001" s="102"/>
      <c r="C4001" s="102"/>
      <c r="D4001" s="102"/>
      <c r="E4001" s="102"/>
      <c r="F4001" s="111"/>
      <c r="G4001" s="108"/>
      <c r="H4001" s="108"/>
    </row>
    <row r="4002" spans="1:8" ht="15" x14ac:dyDescent="0.25">
      <c r="A4002" s="100"/>
      <c r="B4002" s="105"/>
      <c r="C4002" s="102"/>
      <c r="D4002" s="130"/>
      <c r="E4002" s="130"/>
      <c r="F4002" s="114"/>
      <c r="G4002" s="108"/>
      <c r="H4002" s="108"/>
    </row>
    <row r="4003" spans="1:8" ht="15" x14ac:dyDescent="0.25">
      <c r="A4003" s="100"/>
      <c r="B4003" s="105"/>
      <c r="C4003" s="102"/>
      <c r="D4003" s="102"/>
      <c r="E4003" s="105"/>
      <c r="F4003" s="111"/>
      <c r="G4003" s="109"/>
      <c r="H4003" s="108"/>
    </row>
    <row r="4004" spans="1:8" ht="15" x14ac:dyDescent="0.25">
      <c r="A4004" s="100"/>
      <c r="B4004" s="130"/>
      <c r="C4004" s="102"/>
      <c r="D4004" s="130"/>
      <c r="E4004" s="130"/>
      <c r="F4004" s="114"/>
      <c r="G4004" s="108"/>
      <c r="H4004" s="108"/>
    </row>
    <row r="4005" spans="1:8" ht="15" x14ac:dyDescent="0.25">
      <c r="A4005" s="100"/>
      <c r="B4005" s="130"/>
      <c r="C4005" s="102"/>
      <c r="D4005" s="130"/>
      <c r="E4005" s="130"/>
      <c r="F4005" s="114"/>
      <c r="G4005" s="108"/>
      <c r="H4005" s="108"/>
    </row>
    <row r="4006" spans="1:8" ht="15" x14ac:dyDescent="0.25">
      <c r="A4006" s="100"/>
      <c r="B4006" s="130"/>
      <c r="C4006" s="102"/>
      <c r="D4006" s="130"/>
      <c r="E4006" s="130"/>
      <c r="F4006" s="114"/>
      <c r="G4006" s="108"/>
      <c r="H4006" s="108"/>
    </row>
    <row r="4007" spans="1:8" ht="15" x14ac:dyDescent="0.25">
      <c r="A4007" s="100"/>
      <c r="B4007" s="130"/>
      <c r="C4007" s="102"/>
      <c r="D4007" s="130"/>
      <c r="E4007" s="130"/>
      <c r="F4007" s="114"/>
      <c r="G4007" s="108"/>
      <c r="H4007" s="108"/>
    </row>
    <row r="4008" spans="1:8" ht="15" x14ac:dyDescent="0.25">
      <c r="A4008" s="100"/>
      <c r="B4008" s="3"/>
      <c r="C4008" s="102"/>
      <c r="D4008" s="3"/>
      <c r="E4008" s="130"/>
      <c r="F4008" s="125"/>
      <c r="G4008" s="108"/>
      <c r="H4008" s="108"/>
    </row>
    <row r="4009" spans="1:8" ht="15" x14ac:dyDescent="0.25">
      <c r="A4009" s="100"/>
      <c r="B4009" s="102"/>
      <c r="C4009" s="115"/>
      <c r="D4009" s="117"/>
      <c r="E4009" s="117"/>
      <c r="F4009" s="116"/>
      <c r="G4009" s="108"/>
      <c r="H4009" s="108"/>
    </row>
    <row r="4010" spans="1:8" ht="15" x14ac:dyDescent="0.25">
      <c r="A4010" s="100"/>
      <c r="B4010" s="102"/>
      <c r="C4010" s="115"/>
      <c r="D4010" s="117"/>
      <c r="E4010" s="117"/>
      <c r="F4010" s="118"/>
      <c r="G4010" s="108"/>
      <c r="H4010" s="108"/>
    </row>
    <row r="4011" spans="1:8" ht="15" x14ac:dyDescent="0.25">
      <c r="A4011" s="100"/>
      <c r="B4011" s="102"/>
      <c r="C4011" s="115"/>
      <c r="D4011" s="117"/>
      <c r="E4011" s="117"/>
      <c r="F4011" s="116"/>
      <c r="G4011" s="108"/>
      <c r="H4011" s="108"/>
    </row>
    <row r="4012" spans="1:8" ht="15" x14ac:dyDescent="0.25">
      <c r="A4012" s="100"/>
      <c r="B4012" s="102"/>
      <c r="C4012" s="115"/>
      <c r="D4012" s="117"/>
      <c r="E4012" s="117"/>
      <c r="F4012" s="116"/>
      <c r="G4012" s="108"/>
      <c r="H4012" s="108"/>
    </row>
    <row r="4013" spans="1:8" ht="15" x14ac:dyDescent="0.25">
      <c r="A4013" s="100"/>
      <c r="B4013" s="102"/>
      <c r="C4013" s="115"/>
      <c r="D4013" s="117"/>
      <c r="E4013" s="117"/>
      <c r="F4013" s="116"/>
      <c r="G4013" s="108"/>
      <c r="H4013" s="108"/>
    </row>
    <row r="4014" spans="1:8" ht="15" x14ac:dyDescent="0.25">
      <c r="A4014" s="100"/>
      <c r="B4014" s="102"/>
      <c r="C4014" s="115"/>
      <c r="D4014" s="117"/>
      <c r="E4014" s="117"/>
      <c r="F4014" s="118"/>
      <c r="G4014" s="108"/>
      <c r="H4014" s="108"/>
    </row>
    <row r="4015" spans="1:8" ht="15" x14ac:dyDescent="0.25">
      <c r="A4015" s="100"/>
      <c r="B4015" s="102"/>
      <c r="C4015" s="115"/>
      <c r="D4015" s="117"/>
      <c r="E4015" s="115"/>
      <c r="F4015" s="116"/>
      <c r="G4015" s="108"/>
      <c r="H4015" s="108"/>
    </row>
    <row r="4016" spans="1:8" ht="15" x14ac:dyDescent="0.25">
      <c r="A4016" s="100"/>
      <c r="B4016" s="102"/>
      <c r="C4016" s="115"/>
      <c r="D4016" s="117"/>
      <c r="E4016" s="117"/>
      <c r="F4016" s="116"/>
      <c r="G4016" s="108"/>
      <c r="H4016" s="108"/>
    </row>
    <row r="4017" spans="1:8" ht="15" x14ac:dyDescent="0.25">
      <c r="A4017" s="100"/>
      <c r="B4017" s="102"/>
      <c r="C4017" s="115"/>
      <c r="D4017" s="117"/>
      <c r="E4017" s="117"/>
      <c r="F4017" s="116"/>
      <c r="G4017" s="108"/>
      <c r="H4017" s="108"/>
    </row>
    <row r="4018" spans="1:8" ht="15" x14ac:dyDescent="0.25">
      <c r="A4018" s="100"/>
      <c r="B4018" s="3"/>
      <c r="C4018" s="117"/>
      <c r="D4018" s="141"/>
      <c r="E4018" s="3"/>
      <c r="F4018" s="125"/>
      <c r="G4018" s="108"/>
      <c r="H4018" s="108"/>
    </row>
    <row r="4019" spans="1:8" ht="15" x14ac:dyDescent="0.25">
      <c r="A4019" s="100"/>
      <c r="B4019" s="102"/>
      <c r="C4019" s="115"/>
      <c r="D4019" s="117"/>
      <c r="E4019" s="115"/>
      <c r="F4019" s="116"/>
      <c r="G4019" s="108"/>
      <c r="H4019" s="108"/>
    </row>
    <row r="4020" spans="1:8" ht="15" x14ac:dyDescent="0.25">
      <c r="A4020" s="100"/>
      <c r="B4020" s="105"/>
      <c r="C4020" s="115"/>
      <c r="D4020" s="117"/>
      <c r="E4020" s="117"/>
      <c r="F4020" s="116"/>
      <c r="G4020" s="108"/>
      <c r="H4020" s="108"/>
    </row>
    <row r="4021" spans="1:8" ht="15" x14ac:dyDescent="0.25">
      <c r="A4021" s="100"/>
      <c r="B4021" s="105"/>
      <c r="C4021" s="115"/>
      <c r="D4021" s="105"/>
      <c r="E4021" s="117"/>
      <c r="F4021" s="116"/>
      <c r="G4021" s="108"/>
      <c r="H4021" s="108"/>
    </row>
    <row r="4022" spans="1:8" ht="15" x14ac:dyDescent="0.25">
      <c r="A4022" s="100"/>
      <c r="B4022" s="105"/>
      <c r="C4022" s="101"/>
      <c r="D4022" s="102"/>
      <c r="E4022" s="102"/>
      <c r="F4022" s="111"/>
      <c r="G4022" s="108"/>
      <c r="H4022" s="108"/>
    </row>
    <row r="4023" spans="1:8" ht="15" x14ac:dyDescent="0.25">
      <c r="A4023" s="100"/>
      <c r="B4023" s="105"/>
      <c r="C4023" s="101"/>
      <c r="D4023" s="102"/>
      <c r="E4023" s="101"/>
      <c r="F4023" s="111"/>
      <c r="G4023" s="108"/>
      <c r="H4023" s="108"/>
    </row>
    <row r="4024" spans="1:8" ht="15" x14ac:dyDescent="0.25">
      <c r="A4024" s="100"/>
      <c r="B4024" s="105"/>
      <c r="C4024" s="101"/>
      <c r="D4024" s="102"/>
      <c r="E4024" s="102"/>
      <c r="F4024" s="111"/>
      <c r="G4024" s="108"/>
      <c r="H4024" s="108"/>
    </row>
    <row r="4025" spans="1:8" ht="15" x14ac:dyDescent="0.25">
      <c r="A4025" s="100"/>
      <c r="B4025" s="105"/>
      <c r="C4025" s="101"/>
      <c r="D4025" s="102"/>
      <c r="E4025" s="102"/>
      <c r="F4025" s="111"/>
      <c r="G4025" s="108"/>
      <c r="H4025" s="108"/>
    </row>
    <row r="4026" spans="1:8" ht="15" x14ac:dyDescent="0.25">
      <c r="A4026" s="100"/>
      <c r="B4026" s="105"/>
      <c r="C4026" s="101"/>
      <c r="D4026" s="102"/>
      <c r="E4026" s="101"/>
      <c r="F4026" s="111"/>
      <c r="G4026" s="108"/>
      <c r="H4026" s="108"/>
    </row>
    <row r="4027" spans="1:8" ht="15" x14ac:dyDescent="0.25">
      <c r="A4027" s="100"/>
      <c r="B4027" s="105"/>
      <c r="C4027" s="101"/>
      <c r="D4027" s="102"/>
      <c r="E4027" s="102"/>
      <c r="F4027" s="111"/>
      <c r="G4027" s="108"/>
      <c r="H4027" s="108"/>
    </row>
    <row r="4028" spans="1:8" ht="15" x14ac:dyDescent="0.25">
      <c r="A4028" s="100"/>
      <c r="B4028" s="105"/>
      <c r="C4028" s="101"/>
      <c r="D4028" s="102"/>
      <c r="E4028" s="101"/>
      <c r="F4028" s="111"/>
      <c r="G4028" s="108"/>
      <c r="H4028" s="108"/>
    </row>
    <row r="4029" spans="1:8" ht="15" x14ac:dyDescent="0.25">
      <c r="A4029" s="100"/>
      <c r="B4029" s="105"/>
      <c r="C4029" s="101"/>
      <c r="D4029" s="102"/>
      <c r="E4029" s="101"/>
      <c r="F4029" s="111"/>
      <c r="G4029" s="108"/>
      <c r="H4029" s="108"/>
    </row>
    <row r="4030" spans="1:8" ht="15" x14ac:dyDescent="0.25">
      <c r="A4030" s="100"/>
      <c r="B4030" s="105"/>
      <c r="C4030" s="101"/>
      <c r="D4030" s="102"/>
      <c r="E4030" s="102"/>
      <c r="F4030" s="111"/>
      <c r="G4030" s="108"/>
      <c r="H4030" s="108"/>
    </row>
    <row r="4031" spans="1:8" ht="15" x14ac:dyDescent="0.25">
      <c r="A4031" s="100"/>
      <c r="B4031" s="105"/>
      <c r="C4031" s="101"/>
      <c r="D4031" s="105"/>
      <c r="E4031" s="102"/>
      <c r="F4031" s="111"/>
      <c r="G4031" s="108"/>
      <c r="H4031" s="108"/>
    </row>
    <row r="4032" spans="1:8" ht="15" x14ac:dyDescent="0.25">
      <c r="A4032" s="100"/>
      <c r="B4032" s="105"/>
      <c r="C4032" s="101"/>
      <c r="D4032" s="102"/>
      <c r="E4032" s="102"/>
      <c r="F4032" s="111"/>
      <c r="G4032" s="108"/>
      <c r="H4032" s="108"/>
    </row>
    <row r="4033" spans="1:8" ht="15" x14ac:dyDescent="0.25">
      <c r="A4033" s="100"/>
      <c r="B4033" s="105"/>
      <c r="C4033" s="101"/>
      <c r="D4033" s="102"/>
      <c r="E4033" s="102"/>
      <c r="F4033" s="111"/>
      <c r="G4033" s="108"/>
      <c r="H4033" s="108"/>
    </row>
    <row r="4034" spans="1:8" ht="15" x14ac:dyDescent="0.25">
      <c r="A4034" s="100"/>
      <c r="B4034" s="105"/>
      <c r="C4034" s="101"/>
      <c r="D4034" s="102"/>
      <c r="E4034" s="102"/>
      <c r="F4034" s="111"/>
      <c r="G4034" s="108"/>
      <c r="H4034" s="108"/>
    </row>
    <row r="4035" spans="1:8" ht="15" x14ac:dyDescent="0.25">
      <c r="A4035" s="100"/>
      <c r="B4035" s="102"/>
      <c r="C4035" s="101"/>
      <c r="D4035" s="102"/>
      <c r="E4035" s="105"/>
      <c r="F4035" s="111"/>
      <c r="G4035" s="108"/>
      <c r="H4035" s="108"/>
    </row>
    <row r="4036" spans="1:8" ht="15" x14ac:dyDescent="0.25">
      <c r="A4036" s="100"/>
      <c r="B4036" s="141"/>
      <c r="C4036" s="102"/>
      <c r="D4036" s="141"/>
      <c r="E4036" s="3"/>
      <c r="F4036" s="125"/>
      <c r="G4036" s="108"/>
      <c r="H4036" s="108"/>
    </row>
    <row r="4037" spans="1:8" ht="15" x14ac:dyDescent="0.25">
      <c r="A4037" s="100"/>
      <c r="B4037" s="102"/>
      <c r="C4037" s="101"/>
      <c r="D4037" s="130"/>
      <c r="E4037" s="126"/>
      <c r="F4037" s="114"/>
      <c r="G4037" s="108"/>
      <c r="H4037" s="108"/>
    </row>
    <row r="4038" spans="1:8" ht="15" x14ac:dyDescent="0.25">
      <c r="A4038" s="100"/>
      <c r="B4038" s="105"/>
      <c r="C4038" s="101"/>
      <c r="D4038" s="130"/>
      <c r="E4038" s="130"/>
      <c r="F4038" s="114"/>
      <c r="G4038" s="108"/>
      <c r="H4038" s="108"/>
    </row>
    <row r="4039" spans="1:8" ht="15" x14ac:dyDescent="0.25">
      <c r="A4039" s="100"/>
      <c r="B4039" s="105"/>
      <c r="C4039" s="101"/>
      <c r="D4039" s="105"/>
      <c r="E4039" s="130"/>
      <c r="F4039" s="114"/>
      <c r="G4039" s="108"/>
      <c r="H4039" s="108"/>
    </row>
    <row r="4040" spans="1:8" ht="15" x14ac:dyDescent="0.25">
      <c r="A4040" s="100"/>
      <c r="B4040" s="102"/>
      <c r="C4040" s="101"/>
      <c r="D4040" s="130"/>
      <c r="E4040" s="126"/>
      <c r="F4040" s="114"/>
      <c r="G4040" s="108"/>
      <c r="H4040" s="108"/>
    </row>
    <row r="4041" spans="1:8" ht="15" x14ac:dyDescent="0.25">
      <c r="A4041" s="100"/>
      <c r="B4041" s="105"/>
      <c r="C4041" s="101"/>
      <c r="D4041" s="130"/>
      <c r="E4041" s="130"/>
      <c r="F4041" s="114"/>
      <c r="G4041" s="108"/>
      <c r="H4041" s="108"/>
    </row>
    <row r="4042" spans="1:8" ht="15" x14ac:dyDescent="0.25">
      <c r="A4042" s="100"/>
      <c r="B4042" s="105"/>
      <c r="C4042" s="101"/>
      <c r="D4042" s="130"/>
      <c r="E4042" s="126"/>
      <c r="F4042" s="114"/>
      <c r="G4042" s="108"/>
      <c r="H4042" s="108"/>
    </row>
    <row r="4043" spans="1:8" ht="15" x14ac:dyDescent="0.25">
      <c r="A4043" s="100"/>
      <c r="B4043" s="102"/>
      <c r="C4043" s="101"/>
      <c r="D4043" s="130"/>
      <c r="E4043" s="126"/>
      <c r="F4043" s="114"/>
      <c r="G4043" s="108"/>
      <c r="H4043" s="108"/>
    </row>
    <row r="4044" spans="1:8" ht="15" x14ac:dyDescent="0.25">
      <c r="A4044" s="100"/>
      <c r="B4044" s="105"/>
      <c r="C4044" s="101"/>
      <c r="D4044" s="130"/>
      <c r="E4044" s="126"/>
      <c r="F4044" s="114"/>
      <c r="G4044" s="108"/>
      <c r="H4044" s="108"/>
    </row>
    <row r="4045" spans="1:8" ht="15" x14ac:dyDescent="0.25">
      <c r="A4045" s="100"/>
      <c r="B4045" s="130"/>
      <c r="C4045" s="101"/>
      <c r="D4045" s="130"/>
      <c r="E4045" s="130"/>
      <c r="F4045" s="114"/>
      <c r="G4045" s="108"/>
      <c r="H4045" s="108"/>
    </row>
    <row r="4046" spans="1:8" ht="15" x14ac:dyDescent="0.25">
      <c r="A4046" s="100"/>
      <c r="B4046" s="130"/>
      <c r="C4046" s="101"/>
      <c r="D4046" s="105"/>
      <c r="E4046" s="105"/>
      <c r="F4046" s="123"/>
      <c r="G4046" s="108"/>
      <c r="H4046" s="108"/>
    </row>
    <row r="4047" spans="1:8" ht="15" x14ac:dyDescent="0.25">
      <c r="A4047" s="100"/>
      <c r="B4047" s="130"/>
      <c r="C4047" s="101"/>
      <c r="D4047" s="130"/>
      <c r="E4047" s="126"/>
      <c r="F4047" s="114"/>
      <c r="G4047" s="108"/>
      <c r="H4047" s="108"/>
    </row>
    <row r="4048" spans="1:8" ht="15" x14ac:dyDescent="0.25">
      <c r="A4048" s="100"/>
      <c r="B4048" s="130"/>
      <c r="C4048" s="101"/>
      <c r="D4048" s="130"/>
      <c r="E4048" s="130"/>
      <c r="F4048" s="114"/>
      <c r="G4048" s="108"/>
      <c r="H4048" s="108"/>
    </row>
    <row r="4049" spans="1:8" ht="15" x14ac:dyDescent="0.25">
      <c r="A4049" s="100"/>
      <c r="B4049" s="130"/>
      <c r="C4049" s="101"/>
      <c r="D4049" s="130"/>
      <c r="E4049" s="130"/>
      <c r="F4049" s="114"/>
      <c r="G4049" s="108"/>
      <c r="H4049" s="108"/>
    </row>
    <row r="4050" spans="1:8" ht="15" x14ac:dyDescent="0.25">
      <c r="A4050" s="100"/>
      <c r="B4050" s="130"/>
      <c r="C4050" s="101"/>
      <c r="D4050" s="130"/>
      <c r="E4050" s="130"/>
      <c r="F4050" s="114"/>
      <c r="G4050" s="108"/>
      <c r="H4050" s="108"/>
    </row>
    <row r="4051" spans="1:8" ht="15" x14ac:dyDescent="0.25">
      <c r="A4051" s="100"/>
      <c r="B4051" s="130"/>
      <c r="C4051" s="101"/>
      <c r="D4051" s="130"/>
      <c r="E4051" s="130"/>
      <c r="F4051" s="114"/>
      <c r="G4051" s="108"/>
      <c r="H4051" s="108"/>
    </row>
    <row r="4052" spans="1:8" ht="15" x14ac:dyDescent="0.25">
      <c r="A4052" s="100"/>
      <c r="B4052" s="130"/>
      <c r="C4052" s="101"/>
      <c r="D4052" s="130"/>
      <c r="E4052" s="130"/>
      <c r="F4052" s="114"/>
      <c r="G4052" s="108"/>
      <c r="H4052" s="108"/>
    </row>
    <row r="4053" spans="1:8" ht="15" x14ac:dyDescent="0.25">
      <c r="A4053" s="100"/>
      <c r="B4053" s="130"/>
      <c r="C4053" s="101"/>
      <c r="D4053" s="130"/>
      <c r="E4053" s="126"/>
      <c r="F4053" s="114"/>
      <c r="G4053" s="108"/>
      <c r="H4053" s="108"/>
    </row>
    <row r="4054" spans="1:8" ht="15" x14ac:dyDescent="0.25">
      <c r="A4054" s="100"/>
      <c r="B4054" s="130"/>
      <c r="C4054" s="101"/>
      <c r="D4054" s="130"/>
      <c r="E4054" s="126"/>
      <c r="F4054" s="114"/>
      <c r="G4054" s="108"/>
      <c r="H4054" s="108"/>
    </row>
    <row r="4055" spans="1:8" ht="15" x14ac:dyDescent="0.25">
      <c r="A4055" s="100"/>
      <c r="B4055" s="130"/>
      <c r="C4055" s="101"/>
      <c r="D4055" s="130"/>
      <c r="E4055" s="130"/>
      <c r="F4055" s="114"/>
      <c r="G4055" s="108"/>
      <c r="H4055" s="108"/>
    </row>
    <row r="4056" spans="1:8" ht="15" x14ac:dyDescent="0.25">
      <c r="A4056" s="100"/>
      <c r="B4056" s="130"/>
      <c r="C4056" s="101"/>
      <c r="D4056" s="130"/>
      <c r="E4056" s="130"/>
      <c r="F4056" s="114"/>
      <c r="G4056" s="108"/>
      <c r="H4056" s="108"/>
    </row>
    <row r="4057" spans="1:8" ht="15" x14ac:dyDescent="0.25">
      <c r="A4057" s="100"/>
      <c r="B4057" s="130"/>
      <c r="C4057" s="101"/>
      <c r="D4057" s="130"/>
      <c r="E4057" s="126"/>
      <c r="F4057" s="114"/>
      <c r="G4057" s="108"/>
      <c r="H4057" s="108"/>
    </row>
    <row r="4058" spans="1:8" ht="15" x14ac:dyDescent="0.25">
      <c r="A4058" s="100"/>
      <c r="B4058" s="130"/>
      <c r="C4058" s="101"/>
      <c r="D4058" s="130"/>
      <c r="E4058" s="126"/>
      <c r="F4058" s="114"/>
      <c r="G4058" s="108"/>
      <c r="H4058" s="108"/>
    </row>
    <row r="4059" spans="1:8" ht="15" x14ac:dyDescent="0.25">
      <c r="A4059" s="100"/>
      <c r="B4059" s="130"/>
      <c r="C4059" s="101"/>
      <c r="D4059" s="130"/>
      <c r="E4059" s="126"/>
      <c r="F4059" s="114"/>
      <c r="G4059" s="108"/>
      <c r="H4059" s="108"/>
    </row>
    <row r="4060" spans="1:8" ht="15" x14ac:dyDescent="0.25">
      <c r="A4060" s="100"/>
      <c r="B4060" s="130"/>
      <c r="C4060" s="101"/>
      <c r="D4060" s="130"/>
      <c r="E4060" s="126"/>
      <c r="F4060" s="114"/>
      <c r="G4060" s="108"/>
      <c r="H4060" s="108"/>
    </row>
    <row r="4061" spans="1:8" ht="15" x14ac:dyDescent="0.25">
      <c r="A4061" s="100"/>
      <c r="B4061" s="130"/>
      <c r="C4061" s="101"/>
      <c r="D4061" s="130"/>
      <c r="E4061" s="126"/>
      <c r="F4061" s="114"/>
      <c r="G4061" s="108"/>
      <c r="H4061" s="108"/>
    </row>
    <row r="4062" spans="1:8" ht="15" x14ac:dyDescent="0.25">
      <c r="A4062" s="100"/>
      <c r="B4062" s="130"/>
      <c r="C4062" s="102"/>
      <c r="D4062" s="130"/>
      <c r="E4062" s="130"/>
      <c r="F4062" s="114"/>
      <c r="G4062" s="108"/>
      <c r="H4062" s="108"/>
    </row>
    <row r="4063" spans="1:8" ht="15" x14ac:dyDescent="0.25">
      <c r="A4063" s="100"/>
      <c r="B4063" s="130"/>
      <c r="C4063" s="102"/>
      <c r="D4063" s="130"/>
      <c r="E4063" s="130"/>
      <c r="F4063" s="114"/>
      <c r="G4063" s="108"/>
      <c r="H4063" s="108"/>
    </row>
    <row r="4064" spans="1:8" ht="15" x14ac:dyDescent="0.25">
      <c r="A4064" s="100"/>
      <c r="B4064" s="130"/>
      <c r="C4064" s="102"/>
      <c r="D4064" s="130"/>
      <c r="E4064" s="130"/>
      <c r="F4064" s="114"/>
      <c r="G4064" s="108"/>
      <c r="H4064" s="108"/>
    </row>
    <row r="4065" spans="1:8" ht="15" x14ac:dyDescent="0.25">
      <c r="A4065" s="100"/>
      <c r="B4065" s="130"/>
      <c r="C4065" s="102"/>
      <c r="D4065" s="130"/>
      <c r="E4065" s="130"/>
      <c r="F4065" s="114"/>
      <c r="G4065" s="108"/>
      <c r="H4065" s="108"/>
    </row>
    <row r="4066" spans="1:8" ht="15" x14ac:dyDescent="0.25">
      <c r="A4066" s="100"/>
      <c r="B4066" s="130"/>
      <c r="C4066" s="102"/>
      <c r="D4066" s="130"/>
      <c r="E4066" s="130"/>
      <c r="F4066" s="114"/>
      <c r="G4066" s="108"/>
      <c r="H4066" s="108"/>
    </row>
    <row r="4067" spans="1:8" ht="15" x14ac:dyDescent="0.25">
      <c r="A4067" s="100"/>
      <c r="B4067" s="130"/>
      <c r="C4067" s="102"/>
      <c r="D4067" s="130"/>
      <c r="E4067" s="130"/>
      <c r="F4067" s="114"/>
      <c r="G4067" s="108"/>
      <c r="H4067" s="108"/>
    </row>
    <row r="4068" spans="1:8" ht="15" x14ac:dyDescent="0.25">
      <c r="A4068" s="100"/>
      <c r="B4068" s="3"/>
      <c r="C4068" s="102"/>
      <c r="D4068" s="3"/>
      <c r="E4068" s="3"/>
      <c r="F4068" s="125"/>
      <c r="G4068" s="108"/>
      <c r="H4068" s="108"/>
    </row>
    <row r="4069" spans="1:8" ht="15" x14ac:dyDescent="0.25">
      <c r="A4069" s="100"/>
      <c r="B4069" s="105"/>
      <c r="C4069" s="101"/>
      <c r="D4069" s="130"/>
      <c r="E4069" s="126"/>
      <c r="F4069" s="111"/>
      <c r="G4069" s="108"/>
      <c r="H4069" s="108"/>
    </row>
    <row r="4070" spans="1:8" ht="15" x14ac:dyDescent="0.25">
      <c r="A4070" s="100"/>
      <c r="B4070" s="105"/>
      <c r="C4070" s="101"/>
      <c r="D4070" s="102"/>
      <c r="E4070" s="126"/>
      <c r="F4070" s="104"/>
      <c r="G4070" s="108"/>
      <c r="H4070" s="108"/>
    </row>
    <row r="4071" spans="1:8" ht="15" x14ac:dyDescent="0.25">
      <c r="A4071" s="100"/>
      <c r="B4071" s="105"/>
      <c r="C4071" s="101"/>
      <c r="D4071" s="102"/>
      <c r="E4071" s="101"/>
      <c r="F4071" s="111"/>
      <c r="G4071" s="108"/>
      <c r="H4071" s="108"/>
    </row>
    <row r="4072" spans="1:8" ht="15" x14ac:dyDescent="0.25">
      <c r="A4072" s="100"/>
      <c r="B4072" s="105"/>
      <c r="C4072" s="101"/>
      <c r="D4072" s="130"/>
      <c r="E4072" s="126"/>
      <c r="F4072" s="114"/>
      <c r="G4072" s="108"/>
      <c r="H4072" s="108"/>
    </row>
    <row r="4073" spans="1:8" ht="15" x14ac:dyDescent="0.25">
      <c r="A4073" s="100"/>
      <c r="B4073" s="105"/>
      <c r="C4073" s="101"/>
      <c r="D4073" s="130"/>
      <c r="E4073" s="126"/>
      <c r="F4073" s="114"/>
      <c r="G4073" s="108"/>
      <c r="H4073" s="108"/>
    </row>
    <row r="4074" spans="1:8" ht="15" x14ac:dyDescent="0.25">
      <c r="A4074" s="100"/>
      <c r="B4074" s="105"/>
      <c r="C4074" s="101"/>
      <c r="D4074" s="130"/>
      <c r="E4074" s="126"/>
      <c r="F4074" s="114"/>
      <c r="G4074" s="108"/>
      <c r="H4074" s="108"/>
    </row>
    <row r="4075" spans="1:8" ht="15" x14ac:dyDescent="0.25">
      <c r="A4075" s="100"/>
      <c r="B4075" s="105"/>
      <c r="C4075" s="101"/>
      <c r="D4075" s="105"/>
      <c r="E4075" s="126"/>
      <c r="F4075" s="114"/>
      <c r="G4075" s="108"/>
      <c r="H4075" s="108"/>
    </row>
    <row r="4076" spans="1:8" ht="15" x14ac:dyDescent="0.25">
      <c r="A4076" s="100"/>
      <c r="B4076" s="105"/>
      <c r="C4076" s="101"/>
      <c r="D4076" s="130"/>
      <c r="E4076" s="130"/>
      <c r="F4076" s="114"/>
      <c r="G4076" s="108"/>
      <c r="H4076" s="108"/>
    </row>
    <row r="4077" spans="1:8" ht="15" x14ac:dyDescent="0.25">
      <c r="A4077" s="100"/>
      <c r="B4077" s="105"/>
      <c r="C4077" s="101"/>
      <c r="D4077" s="130"/>
      <c r="E4077" s="126"/>
      <c r="F4077" s="114"/>
      <c r="G4077" s="108"/>
      <c r="H4077" s="108"/>
    </row>
    <row r="4078" spans="1:8" ht="15" x14ac:dyDescent="0.25">
      <c r="A4078" s="100"/>
      <c r="B4078" s="102"/>
      <c r="C4078" s="101"/>
      <c r="D4078" s="130"/>
      <c r="E4078" s="130"/>
      <c r="F4078" s="114"/>
      <c r="G4078" s="108"/>
      <c r="H4078" s="108"/>
    </row>
    <row r="4079" spans="1:8" ht="15" x14ac:dyDescent="0.25">
      <c r="A4079" s="100"/>
      <c r="B4079" s="102"/>
      <c r="C4079" s="101"/>
      <c r="D4079" s="130"/>
      <c r="E4079" s="130"/>
      <c r="F4079" s="114"/>
      <c r="G4079" s="108"/>
      <c r="H4079" s="108"/>
    </row>
    <row r="4080" spans="1:8" ht="15" x14ac:dyDescent="0.25">
      <c r="A4080" s="100"/>
      <c r="B4080" s="105"/>
      <c r="C4080" s="101"/>
      <c r="D4080" s="130"/>
      <c r="E4080" s="130"/>
      <c r="F4080" s="114"/>
      <c r="G4080" s="108"/>
      <c r="H4080" s="108"/>
    </row>
    <row r="4081" spans="1:8" ht="15" x14ac:dyDescent="0.25">
      <c r="A4081" s="100"/>
      <c r="B4081" s="130"/>
      <c r="C4081" s="101"/>
      <c r="D4081" s="130"/>
      <c r="E4081" s="130"/>
      <c r="F4081" s="114"/>
      <c r="G4081" s="108"/>
      <c r="H4081" s="108"/>
    </row>
    <row r="4082" spans="1:8" ht="15" x14ac:dyDescent="0.25">
      <c r="A4082" s="100"/>
      <c r="B4082" s="130"/>
      <c r="C4082" s="101"/>
      <c r="D4082" s="130"/>
      <c r="E4082" s="126"/>
      <c r="F4082" s="114"/>
      <c r="G4082" s="108"/>
      <c r="H4082" s="108"/>
    </row>
    <row r="4083" spans="1:8" ht="15" x14ac:dyDescent="0.25">
      <c r="A4083" s="100"/>
      <c r="B4083" s="130"/>
      <c r="C4083" s="101"/>
      <c r="D4083" s="130"/>
      <c r="E4083" s="126"/>
      <c r="F4083" s="114"/>
      <c r="G4083" s="108"/>
      <c r="H4083" s="108"/>
    </row>
    <row r="4084" spans="1:8" ht="15" x14ac:dyDescent="0.25">
      <c r="A4084" s="100"/>
      <c r="B4084" s="130"/>
      <c r="C4084" s="101"/>
      <c r="D4084" s="130"/>
      <c r="E4084" s="130"/>
      <c r="F4084" s="114"/>
      <c r="G4084" s="108"/>
      <c r="H4084" s="108"/>
    </row>
    <row r="4085" spans="1:8" ht="15" x14ac:dyDescent="0.25">
      <c r="A4085" s="100"/>
      <c r="B4085" s="130"/>
      <c r="C4085" s="101"/>
      <c r="D4085" s="130"/>
      <c r="E4085" s="130"/>
      <c r="F4085" s="114"/>
      <c r="G4085" s="108"/>
      <c r="H4085" s="108"/>
    </row>
    <row r="4086" spans="1:8" ht="15" x14ac:dyDescent="0.25">
      <c r="A4086" s="100"/>
      <c r="B4086" s="130"/>
      <c r="C4086" s="101"/>
      <c r="D4086" s="130"/>
      <c r="E4086" s="130"/>
      <c r="F4086" s="114"/>
      <c r="G4086" s="108"/>
      <c r="H4086" s="108"/>
    </row>
    <row r="4087" spans="1:8" ht="15" x14ac:dyDescent="0.25">
      <c r="A4087" s="100"/>
      <c r="B4087" s="102"/>
      <c r="C4087" s="101"/>
      <c r="D4087" s="102"/>
      <c r="E4087" s="102"/>
      <c r="F4087" s="106"/>
      <c r="G4087" s="108"/>
      <c r="H4087" s="108"/>
    </row>
    <row r="4088" spans="1:8" ht="15" x14ac:dyDescent="0.25">
      <c r="A4088" s="100"/>
      <c r="B4088" s="102"/>
      <c r="C4088" s="101"/>
      <c r="D4088" s="102"/>
      <c r="E4088" s="102"/>
      <c r="F4088" s="106"/>
      <c r="G4088" s="108"/>
      <c r="H4088" s="108"/>
    </row>
    <row r="4089" spans="1:8" ht="15" x14ac:dyDescent="0.25">
      <c r="A4089" s="100"/>
      <c r="B4089" s="102"/>
      <c r="C4089" s="101"/>
      <c r="D4089" s="102"/>
      <c r="E4089" s="102"/>
      <c r="F4089" s="111"/>
      <c r="G4089" s="108"/>
      <c r="H4089" s="108"/>
    </row>
    <row r="4090" spans="1:8" ht="15" x14ac:dyDescent="0.25">
      <c r="A4090" s="100"/>
      <c r="B4090" s="102"/>
      <c r="C4090" s="101"/>
      <c r="D4090" s="137"/>
      <c r="E4090" s="102"/>
      <c r="F4090" s="106"/>
      <c r="G4090" s="108"/>
      <c r="H4090" s="108"/>
    </row>
    <row r="4091" spans="1:8" ht="15" x14ac:dyDescent="0.25">
      <c r="A4091" s="100"/>
      <c r="B4091" s="130"/>
      <c r="C4091" s="101"/>
      <c r="D4091" s="130"/>
      <c r="E4091" s="130"/>
      <c r="F4091" s="114"/>
      <c r="G4091" s="108"/>
      <c r="H4091" s="108"/>
    </row>
    <row r="4092" spans="1:8" ht="15" x14ac:dyDescent="0.25">
      <c r="A4092" s="100"/>
      <c r="B4092" s="102"/>
      <c r="C4092" s="101"/>
      <c r="D4092" s="102"/>
      <c r="E4092" s="102"/>
      <c r="F4092" s="106"/>
      <c r="G4092" s="108"/>
      <c r="H4092" s="108"/>
    </row>
    <row r="4093" spans="1:8" ht="15" x14ac:dyDescent="0.25">
      <c r="A4093" s="100"/>
      <c r="B4093" s="130"/>
      <c r="C4093" s="101"/>
      <c r="D4093" s="130"/>
      <c r="E4093" s="130"/>
      <c r="F4093" s="114"/>
      <c r="G4093" s="108"/>
      <c r="H4093" s="108"/>
    </row>
    <row r="4094" spans="1:8" ht="15" x14ac:dyDescent="0.25">
      <c r="A4094" s="100"/>
      <c r="B4094" s="102"/>
      <c r="C4094" s="101"/>
      <c r="D4094" s="102"/>
      <c r="E4094" s="102"/>
      <c r="F4094" s="106"/>
      <c r="G4094" s="108"/>
      <c r="H4094" s="108"/>
    </row>
    <row r="4095" spans="1:8" ht="15" x14ac:dyDescent="0.25">
      <c r="A4095" s="100"/>
      <c r="B4095" s="130"/>
      <c r="C4095" s="101"/>
      <c r="D4095" s="130"/>
      <c r="E4095" s="130"/>
      <c r="F4095" s="114"/>
      <c r="G4095" s="108"/>
      <c r="H4095" s="108"/>
    </row>
    <row r="4096" spans="1:8" ht="15" x14ac:dyDescent="0.25">
      <c r="A4096" s="100"/>
      <c r="B4096" s="130"/>
      <c r="C4096" s="101"/>
      <c r="D4096" s="130"/>
      <c r="E4096" s="130"/>
      <c r="F4096" s="114"/>
      <c r="G4096" s="108"/>
      <c r="H4096" s="108"/>
    </row>
    <row r="4097" spans="1:8" ht="15" x14ac:dyDescent="0.25">
      <c r="A4097" s="100"/>
      <c r="B4097" s="102"/>
      <c r="C4097" s="101"/>
      <c r="D4097" s="102"/>
      <c r="E4097" s="102"/>
      <c r="F4097" s="106"/>
      <c r="G4097" s="108"/>
      <c r="H4097" s="108"/>
    </row>
    <row r="4098" spans="1:8" ht="15" x14ac:dyDescent="0.25">
      <c r="A4098" s="100"/>
      <c r="B4098" s="102"/>
      <c r="C4098" s="101"/>
      <c r="D4098" s="102"/>
      <c r="E4098" s="102"/>
      <c r="F4098" s="106"/>
      <c r="G4098" s="108"/>
      <c r="H4098" s="108"/>
    </row>
    <row r="4099" spans="1:8" ht="15" x14ac:dyDescent="0.25">
      <c r="A4099" s="100"/>
      <c r="B4099" s="141"/>
      <c r="C4099" s="102"/>
      <c r="D4099" s="141"/>
      <c r="E4099" s="3"/>
      <c r="F4099" s="125"/>
      <c r="G4099" s="108"/>
      <c r="H4099" s="108"/>
    </row>
    <row r="4100" spans="1:8" ht="15" x14ac:dyDescent="0.25">
      <c r="A4100" s="100"/>
      <c r="B4100" s="141"/>
      <c r="C4100" s="102"/>
      <c r="D4100" s="141"/>
      <c r="E4100" s="3"/>
      <c r="F4100" s="125"/>
      <c r="G4100" s="108"/>
      <c r="H4100" s="108"/>
    </row>
    <row r="4101" spans="1:8" ht="15" x14ac:dyDescent="0.25">
      <c r="A4101" s="100"/>
      <c r="B4101" s="102"/>
      <c r="C4101" s="101"/>
      <c r="D4101" s="102"/>
      <c r="E4101" s="101"/>
      <c r="F4101" s="106"/>
      <c r="G4101" s="108"/>
      <c r="H4101" s="108"/>
    </row>
    <row r="4102" spans="1:8" ht="15" x14ac:dyDescent="0.25">
      <c r="A4102" s="100"/>
      <c r="B4102" s="130"/>
      <c r="C4102" s="102"/>
      <c r="D4102" s="130"/>
      <c r="E4102" s="130"/>
      <c r="F4102" s="114"/>
      <c r="G4102" s="108"/>
      <c r="H4102" s="108"/>
    </row>
    <row r="4103" spans="1:8" ht="15" x14ac:dyDescent="0.25">
      <c r="A4103" s="100"/>
      <c r="B4103" s="130"/>
      <c r="C4103" s="102"/>
      <c r="D4103" s="130"/>
      <c r="E4103" s="130"/>
      <c r="F4103" s="114"/>
      <c r="G4103" s="108"/>
      <c r="H4103" s="108"/>
    </row>
    <row r="4104" spans="1:8" ht="15" x14ac:dyDescent="0.25">
      <c r="A4104" s="100"/>
      <c r="B4104" s="102"/>
      <c r="C4104" s="101"/>
      <c r="D4104" s="102"/>
      <c r="E4104" s="102"/>
      <c r="F4104" s="106"/>
      <c r="G4104" s="108"/>
      <c r="H4104" s="108"/>
    </row>
    <row r="4105" spans="1:8" ht="15" x14ac:dyDescent="0.25">
      <c r="A4105" s="100"/>
      <c r="B4105" s="102"/>
      <c r="C4105" s="101"/>
      <c r="D4105" s="102"/>
      <c r="E4105" s="102"/>
      <c r="F4105" s="111"/>
      <c r="G4105" s="108"/>
      <c r="H4105" s="108"/>
    </row>
    <row r="4106" spans="1:8" ht="15" x14ac:dyDescent="0.25">
      <c r="A4106" s="100"/>
      <c r="B4106" s="102"/>
      <c r="C4106" s="101"/>
      <c r="D4106" s="102"/>
      <c r="E4106" s="101"/>
      <c r="F4106" s="106"/>
      <c r="G4106" s="108"/>
      <c r="H4106" s="108"/>
    </row>
    <row r="4107" spans="1:8" ht="15" x14ac:dyDescent="0.25">
      <c r="A4107" s="100"/>
      <c r="B4107" s="102"/>
      <c r="C4107" s="101"/>
      <c r="D4107" s="102"/>
      <c r="E4107" s="102"/>
      <c r="F4107" s="106"/>
      <c r="G4107" s="108"/>
      <c r="H4107" s="108"/>
    </row>
    <row r="4108" spans="1:8" ht="15" x14ac:dyDescent="0.25">
      <c r="A4108" s="100"/>
      <c r="B4108" s="102"/>
      <c r="C4108" s="101"/>
      <c r="D4108" s="102"/>
      <c r="E4108" s="102"/>
      <c r="F4108" s="111"/>
      <c r="G4108" s="108"/>
      <c r="H4108" s="108"/>
    </row>
    <row r="4109" spans="1:8" ht="15" x14ac:dyDescent="0.25">
      <c r="A4109" s="100"/>
      <c r="B4109" s="3"/>
      <c r="C4109" s="102"/>
      <c r="D4109" s="141"/>
      <c r="E4109" s="130"/>
      <c r="F4109" s="125"/>
      <c r="G4109" s="108"/>
      <c r="H4109" s="108"/>
    </row>
    <row r="4110" spans="1:8" ht="15" x14ac:dyDescent="0.25">
      <c r="A4110" s="100"/>
      <c r="B4110" s="102"/>
      <c r="C4110" s="101"/>
      <c r="D4110" s="102"/>
      <c r="E4110" s="101"/>
      <c r="F4110" s="111"/>
      <c r="G4110" s="108"/>
      <c r="H4110" s="108"/>
    </row>
    <row r="4111" spans="1:8" ht="15" x14ac:dyDescent="0.25">
      <c r="A4111" s="100"/>
      <c r="B4111" s="102"/>
      <c r="C4111" s="101"/>
      <c r="D4111" s="102"/>
      <c r="E4111" s="101"/>
      <c r="F4111" s="111"/>
      <c r="G4111" s="108"/>
      <c r="H4111" s="108"/>
    </row>
    <row r="4112" spans="1:8" ht="15" x14ac:dyDescent="0.25">
      <c r="A4112" s="100"/>
      <c r="B4112" s="102"/>
      <c r="C4112" s="101"/>
      <c r="D4112" s="102"/>
      <c r="E4112" s="102"/>
      <c r="F4112" s="111"/>
      <c r="G4112" s="108"/>
      <c r="H4112" s="108"/>
    </row>
    <row r="4113" spans="1:8" ht="15" x14ac:dyDescent="0.25">
      <c r="A4113" s="100"/>
      <c r="B4113" s="102"/>
      <c r="C4113" s="101"/>
      <c r="D4113" s="102"/>
      <c r="E4113" s="102"/>
      <c r="F4113" s="111"/>
      <c r="G4113" s="108"/>
      <c r="H4113" s="108"/>
    </row>
    <row r="4114" spans="1:8" ht="15" x14ac:dyDescent="0.25">
      <c r="A4114" s="100"/>
      <c r="B4114" s="130"/>
      <c r="C4114" s="101"/>
      <c r="D4114" s="130"/>
      <c r="E4114" s="130"/>
      <c r="F4114" s="114"/>
      <c r="G4114" s="108"/>
      <c r="H4114" s="108"/>
    </row>
    <row r="4115" spans="1:8" ht="15" x14ac:dyDescent="0.25">
      <c r="A4115" s="100"/>
      <c r="B4115" s="130"/>
      <c r="C4115" s="101"/>
      <c r="D4115" s="130"/>
      <c r="E4115" s="126"/>
      <c r="F4115" s="114"/>
      <c r="G4115" s="108"/>
      <c r="H4115" s="108"/>
    </row>
    <row r="4116" spans="1:8" ht="15" x14ac:dyDescent="0.25">
      <c r="A4116" s="100"/>
      <c r="B4116" s="130"/>
      <c r="C4116" s="101"/>
      <c r="D4116" s="130"/>
      <c r="E4116" s="130"/>
      <c r="F4116" s="114"/>
      <c r="G4116" s="108"/>
      <c r="H4116" s="108"/>
    </row>
    <row r="4117" spans="1:8" ht="15" x14ac:dyDescent="0.25">
      <c r="A4117" s="100"/>
      <c r="B4117" s="102"/>
      <c r="C4117" s="101"/>
      <c r="D4117" s="102"/>
      <c r="E4117" s="102"/>
      <c r="F4117" s="106"/>
      <c r="G4117" s="108"/>
      <c r="H4117" s="108"/>
    </row>
    <row r="4118" spans="1:8" ht="15" x14ac:dyDescent="0.25">
      <c r="A4118" s="100"/>
      <c r="B4118" s="102"/>
      <c r="C4118" s="101"/>
      <c r="D4118" s="102"/>
      <c r="E4118" s="102"/>
      <c r="F4118" s="111"/>
      <c r="G4118" s="108"/>
      <c r="H4118" s="108"/>
    </row>
    <row r="4119" spans="1:8" ht="15" x14ac:dyDescent="0.25">
      <c r="A4119" s="100"/>
      <c r="B4119" s="3"/>
      <c r="C4119" s="102"/>
      <c r="D4119" s="3"/>
      <c r="E4119" s="130"/>
      <c r="F4119" s="125"/>
      <c r="G4119" s="108"/>
      <c r="H4119" s="108"/>
    </row>
    <row r="4120" spans="1:8" ht="15" x14ac:dyDescent="0.25">
      <c r="A4120" s="100"/>
      <c r="B4120" s="3"/>
      <c r="C4120" s="102"/>
      <c r="D4120" s="3"/>
      <c r="E4120" s="3"/>
      <c r="F4120" s="125"/>
      <c r="G4120" s="108"/>
      <c r="H4120" s="108"/>
    </row>
    <row r="4121" spans="1:8" ht="15" x14ac:dyDescent="0.25">
      <c r="A4121" s="100"/>
      <c r="B4121" s="3"/>
      <c r="C4121" s="102"/>
      <c r="D4121" s="3"/>
      <c r="E4121" s="3"/>
      <c r="F4121" s="125"/>
      <c r="G4121" s="108"/>
      <c r="H4121" s="108"/>
    </row>
    <row r="4122" spans="1:8" ht="15" x14ac:dyDescent="0.25">
      <c r="A4122" s="100"/>
      <c r="B4122" s="130"/>
      <c r="C4122" s="101"/>
      <c r="D4122" s="130"/>
      <c r="E4122" s="130"/>
      <c r="F4122" s="114"/>
      <c r="G4122" s="108"/>
      <c r="H4122" s="108"/>
    </row>
    <row r="4123" spans="1:8" ht="15" x14ac:dyDescent="0.25">
      <c r="A4123" s="100"/>
      <c r="B4123" s="130"/>
      <c r="C4123" s="101"/>
      <c r="D4123" s="130"/>
      <c r="E4123" s="126"/>
      <c r="F4123" s="114"/>
      <c r="G4123" s="108"/>
      <c r="H4123" s="108"/>
    </row>
    <row r="4124" spans="1:8" ht="15" x14ac:dyDescent="0.25">
      <c r="A4124" s="100"/>
      <c r="B4124" s="130"/>
      <c r="C4124" s="101"/>
      <c r="D4124" s="130"/>
      <c r="E4124" s="130"/>
      <c r="F4124" s="114"/>
      <c r="G4124" s="108"/>
      <c r="H4124" s="108"/>
    </row>
    <row r="4125" spans="1:8" ht="15" x14ac:dyDescent="0.25">
      <c r="A4125" s="100"/>
      <c r="B4125" s="3"/>
      <c r="C4125" s="102"/>
      <c r="D4125" s="3"/>
      <c r="E4125" s="3"/>
      <c r="F4125" s="125"/>
      <c r="G4125" s="108"/>
      <c r="H4125" s="108"/>
    </row>
    <row r="4126" spans="1:8" ht="15" x14ac:dyDescent="0.25">
      <c r="A4126" s="100"/>
      <c r="B4126" s="102"/>
      <c r="C4126" s="101"/>
      <c r="D4126" s="102"/>
      <c r="E4126" s="101"/>
      <c r="F4126" s="111"/>
      <c r="G4126" s="108"/>
      <c r="H4126" s="108"/>
    </row>
    <row r="4127" spans="1:8" ht="15" x14ac:dyDescent="0.25">
      <c r="A4127" s="100"/>
      <c r="B4127" s="102"/>
      <c r="C4127" s="101"/>
      <c r="D4127" s="102"/>
      <c r="E4127" s="102"/>
      <c r="F4127" s="111"/>
      <c r="G4127" s="108"/>
      <c r="H4127" s="108"/>
    </row>
    <row r="4128" spans="1:8" ht="15" x14ac:dyDescent="0.25">
      <c r="A4128" s="100"/>
      <c r="B4128" s="130"/>
      <c r="C4128" s="102"/>
      <c r="D4128" s="130"/>
      <c r="E4128" s="130"/>
      <c r="F4128" s="114"/>
      <c r="G4128" s="108"/>
      <c r="H4128" s="108"/>
    </row>
    <row r="4129" spans="1:8" ht="15" x14ac:dyDescent="0.25">
      <c r="A4129" s="100"/>
      <c r="B4129" s="130"/>
      <c r="C4129" s="102"/>
      <c r="D4129" s="130"/>
      <c r="E4129" s="130"/>
      <c r="F4129" s="114"/>
      <c r="G4129" s="108"/>
      <c r="H4129" s="108"/>
    </row>
    <row r="4130" spans="1:8" ht="15" x14ac:dyDescent="0.25">
      <c r="A4130" s="100"/>
      <c r="B4130" s="102"/>
      <c r="C4130" s="101"/>
      <c r="D4130" s="102"/>
      <c r="E4130" s="101"/>
      <c r="F4130" s="111"/>
      <c r="G4130" s="108"/>
      <c r="H4130" s="108"/>
    </row>
    <row r="4131" spans="1:8" ht="15" x14ac:dyDescent="0.25">
      <c r="A4131" s="100"/>
      <c r="B4131" s="130"/>
      <c r="C4131" s="101"/>
      <c r="D4131" s="130"/>
      <c r="E4131" s="126"/>
      <c r="F4131" s="114"/>
      <c r="G4131" s="108"/>
      <c r="H4131" s="108"/>
    </row>
    <row r="4132" spans="1:8" ht="15" x14ac:dyDescent="0.25">
      <c r="A4132" s="100"/>
      <c r="B4132" s="102"/>
      <c r="C4132" s="101"/>
      <c r="D4132" s="102"/>
      <c r="E4132" s="102"/>
      <c r="F4132" s="106"/>
      <c r="G4132" s="108"/>
      <c r="H4132" s="108"/>
    </row>
    <row r="4133" spans="1:8" ht="15" x14ac:dyDescent="0.25">
      <c r="A4133" s="100"/>
      <c r="B4133" s="102"/>
      <c r="C4133" s="101"/>
      <c r="D4133" s="102"/>
      <c r="E4133" s="105"/>
      <c r="F4133" s="106"/>
      <c r="G4133" s="108"/>
      <c r="H4133" s="108"/>
    </row>
    <row r="4134" spans="1:8" ht="15" x14ac:dyDescent="0.25">
      <c r="A4134" s="100"/>
      <c r="B4134" s="102"/>
      <c r="C4134" s="101"/>
      <c r="D4134" s="102"/>
      <c r="E4134" s="102"/>
      <c r="F4134" s="106"/>
      <c r="G4134" s="108"/>
      <c r="H4134" s="108"/>
    </row>
    <row r="4135" spans="1:8" ht="15" x14ac:dyDescent="0.25">
      <c r="A4135" s="100"/>
      <c r="B4135" s="102"/>
      <c r="C4135" s="101"/>
      <c r="D4135" s="102"/>
      <c r="E4135" s="102"/>
      <c r="F4135" s="111"/>
      <c r="G4135" s="108"/>
      <c r="H4135" s="108"/>
    </row>
    <row r="4136" spans="1:8" ht="15" x14ac:dyDescent="0.25">
      <c r="A4136" s="100"/>
      <c r="B4136" s="105"/>
      <c r="C4136" s="101"/>
      <c r="D4136" s="102"/>
      <c r="E4136" s="105"/>
      <c r="F4136" s="111"/>
      <c r="G4136" s="108"/>
      <c r="H4136" s="108"/>
    </row>
    <row r="4137" spans="1:8" ht="15" x14ac:dyDescent="0.25">
      <c r="A4137" s="100"/>
      <c r="B4137" s="105"/>
      <c r="C4137" s="101"/>
      <c r="D4137" s="102"/>
      <c r="E4137" s="102"/>
      <c r="F4137" s="106"/>
      <c r="G4137" s="108"/>
      <c r="H4137" s="108"/>
    </row>
    <row r="4138" spans="1:8" ht="15" x14ac:dyDescent="0.25">
      <c r="A4138" s="100"/>
      <c r="B4138" s="130"/>
      <c r="C4138" s="102"/>
      <c r="D4138" s="130"/>
      <c r="E4138" s="130"/>
      <c r="F4138" s="114"/>
      <c r="G4138" s="108"/>
      <c r="H4138" s="108"/>
    </row>
    <row r="4139" spans="1:8" ht="15" x14ac:dyDescent="0.25">
      <c r="A4139" s="100"/>
      <c r="B4139" s="130"/>
      <c r="C4139" s="102"/>
      <c r="D4139" s="3"/>
      <c r="E4139" s="3"/>
      <c r="F4139" s="114"/>
      <c r="G4139" s="108"/>
      <c r="H4139" s="108"/>
    </row>
    <row r="4140" spans="1:8" ht="15" x14ac:dyDescent="0.25">
      <c r="A4140" s="100"/>
      <c r="B4140" s="130"/>
      <c r="C4140" s="102"/>
      <c r="D4140" s="130"/>
      <c r="E4140" s="130"/>
      <c r="F4140" s="114"/>
      <c r="G4140" s="108"/>
      <c r="H4140" s="108"/>
    </row>
    <row r="4141" spans="1:8" ht="15" x14ac:dyDescent="0.25">
      <c r="A4141" s="100"/>
      <c r="B4141" s="130"/>
      <c r="C4141" s="102"/>
      <c r="D4141" s="130"/>
      <c r="E4141" s="130"/>
      <c r="F4141" s="114"/>
      <c r="G4141" s="108"/>
      <c r="H4141" s="108"/>
    </row>
    <row r="4142" spans="1:8" ht="15" x14ac:dyDescent="0.25">
      <c r="A4142" s="100"/>
      <c r="B4142" s="130"/>
      <c r="C4142" s="102"/>
      <c r="D4142" s="130"/>
      <c r="E4142" s="130"/>
      <c r="F4142" s="114"/>
      <c r="G4142" s="108"/>
      <c r="H4142" s="108"/>
    </row>
    <row r="4143" spans="1:8" ht="15" x14ac:dyDescent="0.25">
      <c r="A4143" s="100"/>
      <c r="B4143" s="130"/>
      <c r="C4143" s="102"/>
      <c r="D4143" s="130"/>
      <c r="E4143" s="130"/>
      <c r="F4143" s="114"/>
      <c r="G4143" s="108"/>
      <c r="H4143" s="108"/>
    </row>
    <row r="4144" spans="1:8" ht="15" x14ac:dyDescent="0.25">
      <c r="A4144" s="100"/>
      <c r="B4144" s="130"/>
      <c r="C4144" s="102"/>
      <c r="D4144" s="130"/>
      <c r="E4144" s="130"/>
      <c r="F4144" s="114"/>
      <c r="G4144" s="108"/>
      <c r="H4144" s="108"/>
    </row>
    <row r="4145" spans="1:8" ht="15" x14ac:dyDescent="0.25">
      <c r="A4145" s="100"/>
      <c r="B4145" s="130"/>
      <c r="C4145" s="102"/>
      <c r="D4145" s="130"/>
      <c r="E4145" s="130"/>
      <c r="F4145" s="114"/>
      <c r="G4145" s="108"/>
      <c r="H4145" s="108"/>
    </row>
    <row r="4146" spans="1:8" ht="15" x14ac:dyDescent="0.25">
      <c r="A4146" s="100"/>
      <c r="B4146" s="130"/>
      <c r="C4146" s="102"/>
      <c r="D4146" s="130"/>
      <c r="E4146" s="130"/>
      <c r="F4146" s="114"/>
      <c r="G4146" s="108"/>
      <c r="H4146" s="108"/>
    </row>
    <row r="4147" spans="1:8" ht="15" x14ac:dyDescent="0.25">
      <c r="A4147" s="100"/>
      <c r="B4147" s="130"/>
      <c r="C4147" s="102"/>
      <c r="D4147" s="130"/>
      <c r="E4147" s="130"/>
      <c r="F4147" s="114"/>
      <c r="G4147" s="108"/>
      <c r="H4147" s="108"/>
    </row>
    <row r="4148" spans="1:8" ht="15" x14ac:dyDescent="0.25">
      <c r="A4148" s="100"/>
      <c r="B4148" s="130"/>
      <c r="C4148" s="102"/>
      <c r="D4148" s="130"/>
      <c r="E4148" s="130"/>
      <c r="F4148" s="114"/>
      <c r="G4148" s="108"/>
      <c r="H4148" s="108"/>
    </row>
    <row r="4149" spans="1:8" ht="15" x14ac:dyDescent="0.25">
      <c r="A4149" s="100"/>
      <c r="B4149" s="130"/>
      <c r="C4149" s="102"/>
      <c r="D4149" s="130"/>
      <c r="E4149" s="130"/>
      <c r="F4149" s="114"/>
      <c r="G4149" s="108"/>
      <c r="H4149" s="108"/>
    </row>
    <row r="4150" spans="1:8" ht="15" x14ac:dyDescent="0.25">
      <c r="A4150" s="100"/>
      <c r="B4150" s="130"/>
      <c r="C4150" s="101"/>
      <c r="D4150" s="130"/>
      <c r="E4150" s="130"/>
      <c r="F4150" s="114"/>
      <c r="G4150" s="108"/>
      <c r="H4150" s="108"/>
    </row>
    <row r="4151" spans="1:8" ht="15" x14ac:dyDescent="0.25">
      <c r="A4151" s="100"/>
      <c r="B4151" s="130"/>
      <c r="C4151" s="101"/>
      <c r="D4151" s="130"/>
      <c r="E4151" s="126"/>
      <c r="F4151" s="114"/>
      <c r="G4151" s="108"/>
      <c r="H4151" s="108"/>
    </row>
    <row r="4152" spans="1:8" ht="15" x14ac:dyDescent="0.25">
      <c r="A4152" s="100"/>
      <c r="B4152" s="130"/>
      <c r="C4152" s="101"/>
      <c r="D4152" s="130"/>
      <c r="E4152" s="126"/>
      <c r="F4152" s="114"/>
      <c r="G4152" s="108"/>
      <c r="H4152" s="108"/>
    </row>
    <row r="4153" spans="1:8" ht="15" x14ac:dyDescent="0.25">
      <c r="A4153" s="100"/>
      <c r="B4153" s="130"/>
      <c r="C4153" s="101"/>
      <c r="D4153" s="130"/>
      <c r="E4153" s="130"/>
      <c r="F4153" s="114"/>
      <c r="G4153" s="108"/>
      <c r="H4153" s="108"/>
    </row>
    <row r="4154" spans="1:8" ht="15" x14ac:dyDescent="0.25">
      <c r="A4154" s="100"/>
      <c r="B4154" s="130"/>
      <c r="C4154" s="101"/>
      <c r="D4154" s="130"/>
      <c r="E4154" s="130"/>
      <c r="F4154" s="114"/>
      <c r="G4154" s="108"/>
      <c r="H4154" s="108"/>
    </row>
    <row r="4155" spans="1:8" ht="15" x14ac:dyDescent="0.25">
      <c r="A4155" s="100"/>
      <c r="B4155" s="130"/>
      <c r="C4155" s="101"/>
      <c r="D4155" s="130"/>
      <c r="E4155" s="126"/>
      <c r="F4155" s="114"/>
      <c r="G4155" s="108"/>
      <c r="H4155" s="108"/>
    </row>
    <row r="4156" spans="1:8" ht="15" x14ac:dyDescent="0.25">
      <c r="A4156" s="100"/>
      <c r="B4156" s="130"/>
      <c r="C4156" s="101"/>
      <c r="D4156" s="130"/>
      <c r="E4156" s="130"/>
      <c r="F4156" s="114"/>
      <c r="G4156" s="108"/>
      <c r="H4156" s="108"/>
    </row>
    <row r="4157" spans="1:8" ht="15" x14ac:dyDescent="0.25">
      <c r="A4157" s="100"/>
      <c r="B4157" s="105"/>
      <c r="C4157" s="101"/>
      <c r="D4157" s="117"/>
      <c r="E4157" s="117"/>
      <c r="F4157" s="116"/>
      <c r="G4157" s="108"/>
      <c r="H4157" s="108"/>
    </row>
    <row r="4158" spans="1:8" ht="15" x14ac:dyDescent="0.25">
      <c r="A4158" s="100"/>
      <c r="B4158" s="130"/>
      <c r="C4158" s="101"/>
      <c r="D4158" s="130"/>
      <c r="E4158" s="130"/>
      <c r="F4158" s="114"/>
      <c r="G4158" s="108"/>
      <c r="H4158" s="108"/>
    </row>
    <row r="4159" spans="1:8" ht="15" x14ac:dyDescent="0.25">
      <c r="A4159" s="100"/>
      <c r="B4159" s="130"/>
      <c r="C4159" s="102"/>
      <c r="D4159" s="3"/>
      <c r="E4159" s="3"/>
      <c r="F4159" s="114"/>
      <c r="G4159" s="108"/>
      <c r="H4159" s="108"/>
    </row>
    <row r="4160" spans="1:8" ht="15" x14ac:dyDescent="0.25">
      <c r="A4160" s="100"/>
      <c r="B4160" s="130"/>
      <c r="C4160" s="102"/>
      <c r="D4160" s="130"/>
      <c r="E4160" s="130"/>
      <c r="F4160" s="114"/>
      <c r="G4160" s="108"/>
      <c r="H4160" s="108"/>
    </row>
    <row r="4161" spans="1:8" ht="15" x14ac:dyDescent="0.25">
      <c r="A4161" s="100"/>
      <c r="B4161" s="130"/>
      <c r="C4161" s="102"/>
      <c r="D4161" s="3"/>
      <c r="E4161" s="130"/>
      <c r="F4161" s="114"/>
      <c r="G4161" s="108"/>
      <c r="H4161" s="108"/>
    </row>
    <row r="4162" spans="1:8" ht="15" x14ac:dyDescent="0.25">
      <c r="A4162" s="100"/>
      <c r="B4162" s="130"/>
      <c r="C4162" s="102"/>
      <c r="D4162" s="130"/>
      <c r="E4162" s="130"/>
      <c r="F4162" s="114"/>
      <c r="G4162" s="108"/>
      <c r="H4162" s="108"/>
    </row>
    <row r="4163" spans="1:8" ht="15" x14ac:dyDescent="0.25">
      <c r="A4163" s="100"/>
      <c r="B4163" s="130"/>
      <c r="C4163" s="102"/>
      <c r="D4163" s="130"/>
      <c r="E4163" s="130"/>
      <c r="F4163" s="114"/>
      <c r="G4163" s="108"/>
      <c r="H4163" s="108"/>
    </row>
    <row r="4164" spans="1:8" ht="15" x14ac:dyDescent="0.25">
      <c r="A4164" s="100"/>
      <c r="B4164" s="130"/>
      <c r="C4164" s="102"/>
      <c r="D4164" s="130"/>
      <c r="E4164" s="130"/>
      <c r="F4164" s="114"/>
      <c r="G4164" s="108"/>
      <c r="H4164" s="108"/>
    </row>
    <row r="4165" spans="1:8" ht="15" x14ac:dyDescent="0.25">
      <c r="A4165" s="100"/>
      <c r="B4165" s="130"/>
      <c r="C4165" s="102"/>
      <c r="D4165" s="130"/>
      <c r="E4165" s="130"/>
      <c r="F4165" s="114"/>
      <c r="G4165" s="108"/>
      <c r="H4165" s="108"/>
    </row>
    <row r="4166" spans="1:8" ht="15" x14ac:dyDescent="0.25">
      <c r="A4166" s="100"/>
      <c r="B4166" s="130"/>
      <c r="C4166" s="102"/>
      <c r="D4166" s="130"/>
      <c r="E4166" s="130"/>
      <c r="F4166" s="114"/>
      <c r="G4166" s="108"/>
      <c r="H4166" s="108"/>
    </row>
    <row r="4167" spans="1:8" ht="15" x14ac:dyDescent="0.25">
      <c r="A4167" s="100"/>
      <c r="B4167" s="3"/>
      <c r="C4167" s="102"/>
      <c r="D4167" s="3"/>
      <c r="E4167" s="130"/>
      <c r="F4167" s="125"/>
      <c r="G4167" s="108"/>
      <c r="H4167" s="108"/>
    </row>
    <row r="4168" spans="1:8" ht="15" x14ac:dyDescent="0.25">
      <c r="A4168" s="100"/>
      <c r="B4168" s="105"/>
      <c r="C4168" s="101"/>
      <c r="D4168" s="102"/>
      <c r="E4168" s="102"/>
      <c r="F4168" s="106"/>
      <c r="G4168" s="108"/>
      <c r="H4168" s="108"/>
    </row>
    <row r="4169" spans="1:8" ht="15" x14ac:dyDescent="0.25">
      <c r="A4169" s="100"/>
      <c r="B4169" s="105"/>
      <c r="C4169" s="101"/>
      <c r="D4169" s="102"/>
      <c r="E4169" s="102"/>
      <c r="F4169" s="106"/>
      <c r="G4169" s="108"/>
      <c r="H4169" s="108"/>
    </row>
    <row r="4170" spans="1:8" ht="15" x14ac:dyDescent="0.25">
      <c r="A4170" s="100"/>
      <c r="B4170" s="105"/>
      <c r="C4170" s="101"/>
      <c r="D4170" s="102"/>
      <c r="E4170" s="102"/>
      <c r="F4170" s="106"/>
      <c r="G4170" s="108"/>
      <c r="H4170" s="108"/>
    </row>
    <row r="4171" spans="1:8" ht="15" x14ac:dyDescent="0.25">
      <c r="A4171" s="100"/>
      <c r="B4171" s="105"/>
      <c r="C4171" s="101"/>
      <c r="D4171" s="102"/>
      <c r="E4171" s="102"/>
      <c r="F4171" s="104"/>
      <c r="G4171" s="108"/>
      <c r="H4171" s="108"/>
    </row>
    <row r="4172" spans="1:8" ht="15" x14ac:dyDescent="0.25">
      <c r="A4172" s="100"/>
      <c r="B4172" s="130"/>
      <c r="C4172" s="102"/>
      <c r="D4172" s="3"/>
      <c r="E4172" s="130"/>
      <c r="F4172" s="125"/>
      <c r="G4172" s="108"/>
      <c r="H4172" s="108"/>
    </row>
    <row r="4173" spans="1:8" ht="15" x14ac:dyDescent="0.25">
      <c r="A4173" s="100"/>
      <c r="B4173" s="3"/>
      <c r="C4173" s="102"/>
      <c r="D4173" s="3"/>
      <c r="E4173" s="3"/>
      <c r="F4173" s="125"/>
      <c r="G4173" s="108"/>
      <c r="H4173" s="108"/>
    </row>
    <row r="4174" spans="1:8" ht="15" x14ac:dyDescent="0.25">
      <c r="A4174" s="100"/>
      <c r="B4174" s="3"/>
      <c r="C4174" s="102"/>
      <c r="D4174" s="3"/>
      <c r="E4174" s="3"/>
      <c r="F4174" s="125"/>
      <c r="G4174" s="108"/>
      <c r="H4174" s="108"/>
    </row>
    <row r="4175" spans="1:8" ht="15" x14ac:dyDescent="0.25">
      <c r="A4175" s="100"/>
      <c r="B4175" s="105"/>
      <c r="C4175" s="101"/>
      <c r="D4175" s="102"/>
      <c r="E4175" s="101"/>
      <c r="F4175" s="111"/>
      <c r="G4175" s="108"/>
      <c r="H4175" s="108"/>
    </row>
    <row r="4176" spans="1:8" ht="15" x14ac:dyDescent="0.25">
      <c r="A4176" s="100"/>
      <c r="B4176" s="105"/>
      <c r="C4176" s="101"/>
      <c r="D4176" s="102"/>
      <c r="E4176" s="102"/>
      <c r="F4176" s="111"/>
      <c r="G4176" s="108"/>
      <c r="H4176" s="108"/>
    </row>
    <row r="4177" spans="1:8" ht="15" x14ac:dyDescent="0.25">
      <c r="A4177" s="100"/>
      <c r="B4177" s="105"/>
      <c r="C4177" s="101"/>
      <c r="D4177" s="102"/>
      <c r="E4177" s="102"/>
      <c r="F4177" s="106"/>
      <c r="G4177" s="108"/>
      <c r="H4177" s="108"/>
    </row>
    <row r="4178" spans="1:8" ht="15" x14ac:dyDescent="0.25">
      <c r="A4178" s="100"/>
      <c r="B4178" s="105"/>
      <c r="C4178" s="101"/>
      <c r="D4178" s="102"/>
      <c r="E4178" s="102"/>
      <c r="F4178" s="111"/>
      <c r="G4178" s="108"/>
      <c r="H4178" s="108"/>
    </row>
    <row r="4179" spans="1:8" ht="15" x14ac:dyDescent="0.25">
      <c r="B4179" s="102"/>
      <c r="C4179" s="115"/>
      <c r="D4179" s="131"/>
      <c r="E4179" s="117"/>
      <c r="F4179" s="116"/>
      <c r="G4179" s="108"/>
      <c r="H4179" s="108"/>
    </row>
    <row r="4180" spans="1:8" ht="15" x14ac:dyDescent="0.25">
      <c r="B4180" s="102"/>
      <c r="C4180" s="115"/>
      <c r="D4180" s="117"/>
      <c r="E4180" s="117"/>
      <c r="F4180" s="118"/>
      <c r="G4180" s="108"/>
      <c r="H4180" s="108"/>
    </row>
    <row r="4181" spans="1:8" ht="15" x14ac:dyDescent="0.25">
      <c r="B4181" s="102"/>
      <c r="C4181" s="115"/>
      <c r="D4181" s="117"/>
      <c r="E4181" s="117"/>
      <c r="F4181" s="118"/>
      <c r="G4181" s="108"/>
      <c r="H4181" s="108"/>
    </row>
    <row r="4182" spans="1:8" ht="15" x14ac:dyDescent="0.25">
      <c r="B4182" s="102"/>
      <c r="C4182" s="115"/>
      <c r="D4182" s="131"/>
      <c r="E4182" s="115"/>
      <c r="F4182" s="116"/>
      <c r="G4182" s="108"/>
      <c r="H4182" s="108"/>
    </row>
    <row r="4183" spans="1:8" ht="15" x14ac:dyDescent="0.25">
      <c r="B4183" s="102"/>
      <c r="C4183" s="101"/>
      <c r="D4183" s="133"/>
      <c r="E4183" s="102"/>
      <c r="F4183" s="111"/>
      <c r="G4183" s="108"/>
      <c r="H4183" s="108"/>
    </row>
    <row r="4184" spans="1:8" ht="15" x14ac:dyDescent="0.25">
      <c r="B4184" s="102"/>
      <c r="C4184" s="101"/>
      <c r="D4184" s="102"/>
      <c r="E4184" s="102"/>
      <c r="F4184" s="111"/>
      <c r="G4184" s="108"/>
      <c r="H4184" s="108"/>
    </row>
    <row r="4185" spans="1:8" ht="15" x14ac:dyDescent="0.25">
      <c r="B4185" s="102"/>
      <c r="C4185" s="101"/>
      <c r="D4185" s="133"/>
      <c r="E4185" s="102"/>
      <c r="F4185" s="111"/>
      <c r="G4185" s="108"/>
      <c r="H4185" s="108"/>
    </row>
    <row r="4186" spans="1:8" ht="15" x14ac:dyDescent="0.25">
      <c r="B4186" s="102"/>
      <c r="C4186" s="101"/>
      <c r="D4186" s="102"/>
      <c r="E4186" s="101"/>
      <c r="F4186" s="111"/>
      <c r="G4186" s="108"/>
      <c r="H4186" s="108"/>
    </row>
    <row r="4187" spans="1:8" ht="15" x14ac:dyDescent="0.25">
      <c r="B4187" s="102"/>
      <c r="C4187" s="101"/>
      <c r="D4187" s="133"/>
      <c r="E4187" s="101"/>
      <c r="F4187" s="111"/>
      <c r="G4187" s="108"/>
      <c r="H4187" s="108"/>
    </row>
    <row r="4188" spans="1:8" ht="15" x14ac:dyDescent="0.25">
      <c r="B4188" s="102"/>
      <c r="C4188" s="101"/>
      <c r="D4188" s="133"/>
      <c r="E4188" s="101"/>
      <c r="F4188" s="111"/>
      <c r="G4188" s="108"/>
      <c r="H4188" s="108"/>
    </row>
    <row r="4189" spans="1:8" ht="15" x14ac:dyDescent="0.25">
      <c r="B4189" s="102"/>
      <c r="C4189" s="101"/>
      <c r="D4189" s="133"/>
      <c r="E4189" s="101"/>
      <c r="F4189" s="111"/>
      <c r="G4189" s="108"/>
      <c r="H4189" s="108"/>
    </row>
    <row r="4190" spans="1:8" ht="15" x14ac:dyDescent="0.25">
      <c r="B4190" s="102"/>
      <c r="C4190" s="101"/>
      <c r="D4190" s="133"/>
      <c r="E4190" s="101"/>
      <c r="F4190" s="111"/>
      <c r="G4190" s="108"/>
      <c r="H4190" s="108"/>
    </row>
    <row r="4191" spans="1:8" ht="15" x14ac:dyDescent="0.25">
      <c r="B4191" s="105"/>
      <c r="C4191" s="101"/>
      <c r="D4191" s="102"/>
      <c r="E4191" s="102"/>
      <c r="F4191" s="111"/>
      <c r="G4191" s="108"/>
      <c r="H4191" s="108"/>
    </row>
    <row r="4192" spans="1:8" ht="15" x14ac:dyDescent="0.25">
      <c r="A4192" s="100"/>
      <c r="B4192" s="105"/>
      <c r="C4192" s="101"/>
      <c r="D4192" s="133"/>
      <c r="E4192" s="102"/>
      <c r="F4192" s="111"/>
      <c r="G4192" s="108"/>
      <c r="H4192" s="108"/>
    </row>
    <row r="4193" spans="2:8" ht="15" x14ac:dyDescent="0.25">
      <c r="B4193" s="105"/>
      <c r="C4193" s="101"/>
      <c r="D4193" s="102"/>
      <c r="E4193" s="101"/>
      <c r="F4193" s="111"/>
      <c r="G4193" s="108"/>
      <c r="H4193" s="108"/>
    </row>
    <row r="4194" spans="2:8" ht="15" x14ac:dyDescent="0.25">
      <c r="B4194" s="105"/>
      <c r="C4194" s="101"/>
      <c r="D4194" s="102"/>
      <c r="E4194" s="102"/>
      <c r="F4194" s="111"/>
      <c r="G4194" s="108"/>
      <c r="H4194" s="108"/>
    </row>
    <row r="4195" spans="2:8" ht="15" x14ac:dyDescent="0.25">
      <c r="B4195" s="102"/>
      <c r="C4195" s="101"/>
      <c r="D4195" s="133"/>
      <c r="E4195" s="101"/>
      <c r="F4195" s="111"/>
      <c r="G4195" s="108"/>
      <c r="H4195" s="108"/>
    </row>
    <row r="4196" spans="2:8" ht="15" x14ac:dyDescent="0.25">
      <c r="B4196" s="102"/>
      <c r="C4196" s="101"/>
      <c r="D4196" s="102"/>
      <c r="E4196" s="100"/>
      <c r="F4196" s="111"/>
      <c r="G4196" s="108"/>
      <c r="H4196" s="108"/>
    </row>
    <row r="4197" spans="2:8" ht="15" x14ac:dyDescent="0.25">
      <c r="B4197" s="105"/>
      <c r="C4197" s="101"/>
      <c r="D4197" s="133"/>
      <c r="E4197" s="105"/>
      <c r="F4197" s="106"/>
      <c r="G4197" s="108"/>
      <c r="H4197" s="108"/>
    </row>
    <row r="4198" spans="2:8" ht="15" x14ac:dyDescent="0.25">
      <c r="B4198" s="105"/>
      <c r="C4198" s="101"/>
      <c r="D4198" s="133"/>
      <c r="E4198" s="105"/>
      <c r="F4198" s="104"/>
      <c r="G4198" s="108"/>
      <c r="H4198" s="108"/>
    </row>
    <row r="4199" spans="2:8" ht="15" x14ac:dyDescent="0.25">
      <c r="B4199" s="105"/>
      <c r="C4199" s="101"/>
      <c r="D4199" s="133"/>
      <c r="E4199" s="105"/>
      <c r="F4199" s="116"/>
      <c r="G4199" s="108"/>
      <c r="H4199" s="108"/>
    </row>
    <row r="4200" spans="2:8" ht="15" x14ac:dyDescent="0.25">
      <c r="B4200" s="102"/>
      <c r="C4200" s="101"/>
      <c r="D4200" s="130"/>
      <c r="E4200" s="126"/>
      <c r="F4200" s="114"/>
      <c r="G4200" s="108"/>
      <c r="H4200" s="108"/>
    </row>
    <row r="4201" spans="2:8" ht="15" x14ac:dyDescent="0.25">
      <c r="B4201" s="105"/>
      <c r="C4201" s="101"/>
      <c r="D4201" s="130"/>
      <c r="E4201" s="126"/>
      <c r="F4201" s="114"/>
      <c r="G4201" s="108"/>
      <c r="H4201" s="108"/>
    </row>
    <row r="4202" spans="2:8" ht="15" x14ac:dyDescent="0.25">
      <c r="B4202" s="105"/>
      <c r="C4202" s="101"/>
      <c r="D4202" s="130"/>
      <c r="E4202" s="126"/>
      <c r="F4202" s="114"/>
      <c r="G4202" s="108"/>
      <c r="H4202" s="108"/>
    </row>
    <row r="4203" spans="2:8" ht="15" x14ac:dyDescent="0.25">
      <c r="B4203" s="102"/>
      <c r="C4203" s="101"/>
      <c r="D4203" s="130"/>
      <c r="E4203" s="126"/>
      <c r="F4203" s="114"/>
      <c r="G4203" s="108"/>
      <c r="H4203" s="108"/>
    </row>
    <row r="4204" spans="2:8" ht="15" x14ac:dyDescent="0.25">
      <c r="B4204" s="102"/>
      <c r="C4204" s="101"/>
      <c r="D4204" s="130"/>
      <c r="E4204" s="126"/>
      <c r="F4204" s="114"/>
      <c r="G4204" s="108"/>
      <c r="H4204" s="108"/>
    </row>
    <row r="4205" spans="2:8" ht="15" x14ac:dyDescent="0.25">
      <c r="B4205" s="130"/>
      <c r="C4205" s="101"/>
      <c r="D4205" s="130"/>
      <c r="E4205" s="126"/>
      <c r="F4205" s="114"/>
      <c r="G4205" s="108"/>
      <c r="H4205" s="108"/>
    </row>
    <row r="4206" spans="2:8" ht="15" x14ac:dyDescent="0.25">
      <c r="B4206" s="130"/>
      <c r="C4206" s="101"/>
      <c r="D4206" s="130"/>
      <c r="E4206" s="126"/>
      <c r="F4206" s="114"/>
      <c r="G4206" s="108"/>
      <c r="H4206" s="108"/>
    </row>
    <row r="4207" spans="2:8" ht="15" x14ac:dyDescent="0.25">
      <c r="B4207" s="130"/>
      <c r="C4207" s="101"/>
      <c r="D4207" s="130"/>
      <c r="E4207" s="130"/>
      <c r="F4207" s="114"/>
      <c r="G4207" s="108"/>
      <c r="H4207" s="108"/>
    </row>
    <row r="4208" spans="2:8" ht="15" x14ac:dyDescent="0.25">
      <c r="B4208" s="130"/>
      <c r="C4208" s="101"/>
      <c r="D4208" s="130"/>
      <c r="E4208" s="126"/>
      <c r="F4208" s="114"/>
      <c r="G4208" s="108"/>
      <c r="H4208" s="108"/>
    </row>
    <row r="4209" spans="1:8" ht="15" x14ac:dyDescent="0.25">
      <c r="A4209" s="100"/>
      <c r="B4209" s="130"/>
      <c r="C4209" s="102"/>
      <c r="D4209" s="130"/>
      <c r="E4209" s="130"/>
      <c r="F4209" s="114"/>
      <c r="G4209" s="108"/>
      <c r="H4209" s="108"/>
    </row>
    <row r="4210" spans="1:8" ht="15" x14ac:dyDescent="0.25">
      <c r="B4210" s="105"/>
      <c r="C4210" s="101"/>
      <c r="D4210" s="102"/>
      <c r="E4210" s="126"/>
      <c r="F4210" s="104"/>
      <c r="G4210" s="108"/>
      <c r="H4210" s="108"/>
    </row>
    <row r="4211" spans="1:8" ht="15" x14ac:dyDescent="0.25">
      <c r="B4211" s="102"/>
      <c r="C4211" s="101"/>
      <c r="D4211" s="133"/>
      <c r="E4211" s="101"/>
      <c r="F4211" s="114"/>
      <c r="G4211" s="108"/>
      <c r="H4211" s="108"/>
    </row>
    <row r="4212" spans="1:8" ht="15" x14ac:dyDescent="0.25">
      <c r="B4212" s="105"/>
      <c r="C4212" s="101"/>
      <c r="D4212" s="130"/>
      <c r="E4212" s="126"/>
      <c r="F4212" s="114"/>
      <c r="G4212" s="108"/>
      <c r="H4212" s="108"/>
    </row>
    <row r="4213" spans="1:8" ht="15" x14ac:dyDescent="0.25">
      <c r="B4213" s="105"/>
      <c r="C4213" s="101"/>
      <c r="D4213" s="130"/>
      <c r="E4213" s="126"/>
      <c r="F4213" s="114"/>
      <c r="G4213" s="108"/>
      <c r="H4213" s="108"/>
    </row>
    <row r="4214" spans="1:8" ht="15" x14ac:dyDescent="0.25">
      <c r="B4214" s="105"/>
      <c r="C4214" s="101"/>
      <c r="D4214" s="130"/>
      <c r="E4214" s="126"/>
      <c r="F4214" s="114"/>
      <c r="G4214" s="108"/>
      <c r="H4214" s="108"/>
    </row>
    <row r="4215" spans="1:8" ht="15" x14ac:dyDescent="0.25">
      <c r="B4215" s="105"/>
      <c r="C4215" s="101"/>
      <c r="D4215" s="130"/>
      <c r="E4215" s="126"/>
      <c r="F4215" s="114"/>
      <c r="G4215" s="108"/>
      <c r="H4215" s="108"/>
    </row>
    <row r="4216" spans="1:8" ht="15" x14ac:dyDescent="0.25">
      <c r="B4216" s="102"/>
      <c r="C4216" s="101"/>
      <c r="D4216" s="130"/>
      <c r="E4216" s="126"/>
      <c r="F4216" s="114"/>
      <c r="G4216" s="108"/>
      <c r="H4216" s="108"/>
    </row>
    <row r="4217" spans="1:8" ht="15" x14ac:dyDescent="0.25">
      <c r="B4217" s="102"/>
      <c r="C4217" s="101"/>
      <c r="D4217" s="130"/>
      <c r="E4217" s="126"/>
      <c r="F4217" s="114"/>
      <c r="G4217" s="108"/>
      <c r="H4217" s="108"/>
    </row>
    <row r="4218" spans="1:8" ht="15" x14ac:dyDescent="0.25">
      <c r="B4218" s="102"/>
      <c r="C4218" s="101"/>
      <c r="D4218" s="130"/>
      <c r="E4218" s="130"/>
      <c r="F4218" s="114"/>
      <c r="G4218" s="108"/>
      <c r="H4218" s="108"/>
    </row>
    <row r="4219" spans="1:8" ht="15" x14ac:dyDescent="0.25">
      <c r="B4219" s="105"/>
      <c r="C4219" s="101"/>
      <c r="D4219" s="130"/>
      <c r="E4219" s="130"/>
      <c r="F4219" s="114"/>
      <c r="G4219" s="108"/>
      <c r="H4219" s="108"/>
    </row>
    <row r="4220" spans="1:8" ht="15" x14ac:dyDescent="0.25">
      <c r="B4220" s="130"/>
      <c r="C4220" s="101"/>
      <c r="D4220" s="130"/>
      <c r="E4220" s="126"/>
      <c r="F4220" s="114"/>
      <c r="G4220" s="108"/>
      <c r="H4220" s="108"/>
    </row>
    <row r="4221" spans="1:8" ht="15" x14ac:dyDescent="0.25">
      <c r="B4221" s="130"/>
      <c r="C4221" s="101"/>
      <c r="D4221" s="130"/>
      <c r="E4221" s="130"/>
      <c r="F4221" s="114"/>
      <c r="G4221" s="108"/>
      <c r="H4221" s="108"/>
    </row>
    <row r="4222" spans="1:8" ht="15" x14ac:dyDescent="0.25">
      <c r="B4222" s="130"/>
      <c r="C4222" s="101"/>
      <c r="D4222" s="130"/>
      <c r="E4222" s="130"/>
      <c r="F4222" s="114"/>
      <c r="G4222" s="108"/>
      <c r="H4222" s="108"/>
    </row>
    <row r="4223" spans="1:8" ht="15" x14ac:dyDescent="0.25">
      <c r="B4223" s="102"/>
      <c r="C4223" s="101"/>
      <c r="D4223" s="102"/>
      <c r="E4223" s="101"/>
      <c r="F4223" s="106"/>
      <c r="G4223" s="108"/>
      <c r="H4223" s="108"/>
    </row>
    <row r="4224" spans="1:8" ht="15" x14ac:dyDescent="0.25">
      <c r="B4224" s="102"/>
      <c r="C4224" s="101"/>
      <c r="D4224" s="102"/>
      <c r="E4224" s="102"/>
      <c r="F4224" s="106"/>
      <c r="G4224" s="108"/>
      <c r="H4224" s="108"/>
    </row>
    <row r="4225" spans="2:8" ht="15" x14ac:dyDescent="0.25">
      <c r="B4225" s="102"/>
      <c r="C4225" s="101"/>
      <c r="D4225" s="102"/>
      <c r="E4225" s="102"/>
      <c r="F4225" s="106"/>
      <c r="G4225" s="108"/>
      <c r="H4225" s="108"/>
    </row>
    <row r="4226" spans="2:8" ht="15" x14ac:dyDescent="0.25">
      <c r="B4226" s="102"/>
      <c r="C4226" s="101"/>
      <c r="D4226" s="102"/>
      <c r="E4226" s="102"/>
      <c r="F4226" s="106"/>
      <c r="G4226" s="108"/>
      <c r="H4226" s="108"/>
    </row>
    <row r="4227" spans="2:8" ht="15" x14ac:dyDescent="0.25">
      <c r="B4227" s="130"/>
      <c r="C4227" s="101"/>
      <c r="D4227" s="130"/>
      <c r="E4227" s="130"/>
      <c r="F4227" s="114"/>
      <c r="G4227" s="108"/>
      <c r="H4227" s="108"/>
    </row>
    <row r="4228" spans="2:8" ht="15" x14ac:dyDescent="0.25">
      <c r="B4228" s="130"/>
      <c r="C4228" s="101"/>
      <c r="D4228" s="130"/>
      <c r="E4228" s="130"/>
      <c r="F4228" s="114"/>
      <c r="G4228" s="108"/>
      <c r="H4228" s="108"/>
    </row>
    <row r="4229" spans="2:8" ht="15" x14ac:dyDescent="0.25">
      <c r="B4229" s="130"/>
      <c r="C4229" s="101"/>
      <c r="D4229" s="130"/>
      <c r="E4229" s="126"/>
      <c r="F4229" s="114"/>
      <c r="G4229" s="108"/>
      <c r="H4229" s="108"/>
    </row>
    <row r="4230" spans="2:8" ht="15" x14ac:dyDescent="0.25">
      <c r="B4230" s="102"/>
      <c r="C4230" s="101"/>
      <c r="D4230" s="102"/>
      <c r="E4230" s="102"/>
      <c r="F4230" s="106"/>
      <c r="G4230" s="108"/>
      <c r="H4230" s="108"/>
    </row>
    <row r="4231" spans="2:8" ht="15" x14ac:dyDescent="0.25">
      <c r="B4231" s="102"/>
      <c r="C4231" s="101"/>
      <c r="D4231" s="133"/>
      <c r="E4231" s="102"/>
      <c r="F4231" s="106"/>
      <c r="G4231" s="108"/>
      <c r="H4231" s="108"/>
    </row>
    <row r="4232" spans="2:8" ht="15" x14ac:dyDescent="0.25">
      <c r="B4232" s="102"/>
      <c r="C4232" s="101"/>
      <c r="D4232" s="102"/>
      <c r="E4232" s="102"/>
      <c r="F4232" s="106"/>
      <c r="G4232" s="108"/>
      <c r="H4232" s="108"/>
    </row>
    <row r="4233" spans="2:8" ht="15" x14ac:dyDescent="0.25">
      <c r="B4233" s="102"/>
      <c r="C4233" s="101"/>
      <c r="D4233" s="133"/>
      <c r="E4233" s="101"/>
      <c r="F4233" s="106"/>
      <c r="G4233" s="108"/>
      <c r="H4233" s="108"/>
    </row>
    <row r="4234" spans="2:8" ht="15" x14ac:dyDescent="0.25">
      <c r="B4234" s="102"/>
      <c r="C4234" s="115"/>
      <c r="D4234" s="117"/>
      <c r="E4234" s="115"/>
      <c r="F4234" s="118"/>
      <c r="G4234" s="108"/>
      <c r="H4234" s="108"/>
    </row>
    <row r="4235" spans="2:8" ht="15" x14ac:dyDescent="0.25">
      <c r="B4235" s="102"/>
      <c r="C4235" s="115"/>
      <c r="D4235" s="117"/>
      <c r="E4235" s="115"/>
      <c r="F4235" s="116"/>
      <c r="G4235" s="108"/>
      <c r="H4235" s="108"/>
    </row>
    <row r="4236" spans="2:8" ht="15" x14ac:dyDescent="0.25">
      <c r="B4236" s="102"/>
      <c r="C4236" s="115"/>
      <c r="D4236" s="117"/>
      <c r="E4236" s="115"/>
      <c r="F4236" s="118"/>
      <c r="G4236" s="108"/>
      <c r="H4236" s="108"/>
    </row>
    <row r="4237" spans="2:8" ht="15" x14ac:dyDescent="0.25">
      <c r="B4237" s="102"/>
      <c r="C4237" s="115"/>
      <c r="D4237" s="117"/>
      <c r="E4237" s="115"/>
      <c r="F4237" s="118"/>
      <c r="G4237" s="108"/>
      <c r="H4237" s="108"/>
    </row>
    <row r="4238" spans="2:8" ht="15" x14ac:dyDescent="0.25">
      <c r="B4238" s="102"/>
      <c r="C4238" s="115"/>
      <c r="D4238" s="117"/>
      <c r="E4238" s="115"/>
      <c r="F4238" s="116"/>
      <c r="G4238" s="108"/>
      <c r="H4238" s="108"/>
    </row>
    <row r="4239" spans="2:8" ht="15" x14ac:dyDescent="0.25">
      <c r="B4239" s="102"/>
      <c r="C4239" s="115"/>
      <c r="D4239" s="131"/>
      <c r="E4239" s="115"/>
      <c r="F4239" s="118"/>
      <c r="G4239" s="108"/>
      <c r="H4239" s="108"/>
    </row>
    <row r="4240" spans="2:8" ht="15" x14ac:dyDescent="0.25">
      <c r="B4240" s="102"/>
      <c r="C4240" s="115"/>
      <c r="D4240" s="131"/>
      <c r="E4240" s="115"/>
      <c r="F4240" s="116"/>
      <c r="G4240" s="108"/>
      <c r="H4240" s="108"/>
    </row>
    <row r="4241" spans="1:8" ht="15" x14ac:dyDescent="0.25">
      <c r="B4241" s="102"/>
      <c r="C4241" s="115"/>
      <c r="D4241" s="117"/>
      <c r="E4241" s="117"/>
      <c r="F4241" s="116"/>
      <c r="G4241" s="108"/>
      <c r="H4241" s="108"/>
    </row>
    <row r="4242" spans="1:8" ht="15" x14ac:dyDescent="0.25">
      <c r="B4242" s="102"/>
      <c r="C4242" s="115"/>
      <c r="D4242" s="131"/>
      <c r="E4242" s="115"/>
      <c r="F4242" s="116"/>
      <c r="G4242" s="108"/>
      <c r="H4242" s="108"/>
    </row>
    <row r="4243" spans="1:8" ht="15" x14ac:dyDescent="0.25">
      <c r="B4243" s="102"/>
      <c r="C4243" s="101"/>
      <c r="D4243" s="133"/>
      <c r="E4243" s="102"/>
      <c r="F4243" s="111"/>
      <c r="G4243" s="108"/>
      <c r="H4243" s="108"/>
    </row>
    <row r="4244" spans="1:8" ht="15" x14ac:dyDescent="0.25">
      <c r="B4244" s="102"/>
      <c r="C4244" s="101"/>
      <c r="D4244" s="102"/>
      <c r="E4244" s="102"/>
      <c r="F4244" s="111"/>
      <c r="G4244" s="108"/>
      <c r="H4244" s="108"/>
    </row>
    <row r="4245" spans="1:8" ht="15" x14ac:dyDescent="0.25">
      <c r="B4245" s="130"/>
      <c r="C4245" s="101"/>
      <c r="D4245" s="130"/>
      <c r="E4245" s="126"/>
      <c r="F4245" s="114"/>
      <c r="G4245" s="108"/>
      <c r="H4245" s="108"/>
    </row>
    <row r="4246" spans="1:8" ht="15" x14ac:dyDescent="0.25">
      <c r="B4246" s="130"/>
      <c r="C4246" s="101"/>
      <c r="D4246" s="130"/>
      <c r="E4246" s="130"/>
      <c r="F4246" s="114"/>
      <c r="G4246" s="108"/>
      <c r="H4246" s="108"/>
    </row>
    <row r="4247" spans="1:8" ht="15" x14ac:dyDescent="0.25">
      <c r="B4247" s="102"/>
      <c r="C4247" s="101"/>
      <c r="D4247" s="102"/>
      <c r="E4247" s="102"/>
      <c r="F4247" s="111"/>
      <c r="G4247" s="108"/>
      <c r="H4247" s="108"/>
    </row>
    <row r="4248" spans="1:8" ht="15" x14ac:dyDescent="0.25">
      <c r="A4248" s="100"/>
      <c r="B4248" s="3"/>
      <c r="C4248" s="102"/>
      <c r="D4248" s="3"/>
      <c r="E4248" s="3"/>
      <c r="F4248" s="125"/>
      <c r="G4248" s="108"/>
      <c r="H4248" s="108"/>
    </row>
    <row r="4249" spans="1:8" ht="15" x14ac:dyDescent="0.25">
      <c r="B4249" s="130"/>
      <c r="C4249" s="101"/>
      <c r="D4249" s="130"/>
      <c r="E4249" s="126"/>
      <c r="F4249" s="114"/>
      <c r="G4249" s="108"/>
      <c r="H4249" s="108"/>
    </row>
    <row r="4250" spans="1:8" ht="15" x14ac:dyDescent="0.25">
      <c r="B4250" s="102"/>
      <c r="C4250" s="101"/>
      <c r="D4250" s="102"/>
      <c r="E4250" s="102"/>
      <c r="F4250" s="111"/>
      <c r="G4250" s="108"/>
      <c r="H4250" s="108"/>
    </row>
    <row r="4251" spans="1:8" ht="15" x14ac:dyDescent="0.25">
      <c r="B4251" s="102"/>
      <c r="C4251" s="101"/>
      <c r="D4251" s="102"/>
      <c r="E4251" s="105"/>
      <c r="F4251" s="106"/>
      <c r="G4251" s="108"/>
      <c r="H4251" s="108"/>
    </row>
    <row r="4252" spans="1:8" ht="15" x14ac:dyDescent="0.25">
      <c r="B4252" s="102"/>
      <c r="C4252" s="101"/>
      <c r="D4252" s="102"/>
      <c r="E4252" s="101"/>
      <c r="F4252" s="111"/>
      <c r="G4252" s="108"/>
      <c r="H4252" s="108"/>
    </row>
    <row r="4253" spans="1:8" ht="15" x14ac:dyDescent="0.25">
      <c r="A4253" s="100"/>
      <c r="B4253" s="102"/>
      <c r="C4253" s="101"/>
      <c r="D4253" s="102"/>
      <c r="E4253" s="101"/>
      <c r="F4253" s="111"/>
      <c r="G4253" s="108"/>
      <c r="H4253" s="108"/>
    </row>
    <row r="4254" spans="1:8" ht="15" x14ac:dyDescent="0.25">
      <c r="B4254" s="105"/>
      <c r="C4254" s="101"/>
      <c r="D4254" s="102"/>
      <c r="E4254" s="102"/>
      <c r="F4254" s="106"/>
      <c r="G4254" s="108"/>
      <c r="H4254" s="108"/>
    </row>
    <row r="4255" spans="1:8" ht="15" x14ac:dyDescent="0.25">
      <c r="A4255" s="100"/>
      <c r="B4255" s="130"/>
      <c r="C4255" s="102"/>
      <c r="D4255" s="130"/>
      <c r="E4255" s="130"/>
      <c r="F4255" s="114"/>
      <c r="G4255" s="108"/>
      <c r="H4255" s="108"/>
    </row>
    <row r="4256" spans="1:8" ht="15" x14ac:dyDescent="0.25">
      <c r="B4256" s="130"/>
      <c r="C4256" s="101"/>
      <c r="D4256" s="130"/>
      <c r="E4256" s="126"/>
      <c r="F4256" s="114"/>
      <c r="G4256" s="108"/>
      <c r="H4256" s="108"/>
    </row>
    <row r="4257" spans="1:8" ht="15" x14ac:dyDescent="0.25">
      <c r="B4257" s="130"/>
      <c r="C4257" s="101"/>
      <c r="D4257" s="130"/>
      <c r="E4257" s="126"/>
      <c r="F4257" s="114"/>
      <c r="G4257" s="108"/>
      <c r="H4257" s="108"/>
    </row>
    <row r="4258" spans="1:8" ht="15" x14ac:dyDescent="0.25">
      <c r="B4258" s="130"/>
      <c r="C4258" s="101"/>
      <c r="D4258" s="130"/>
      <c r="E4258" s="126"/>
      <c r="F4258" s="114"/>
      <c r="G4258" s="108"/>
      <c r="H4258" s="108"/>
    </row>
    <row r="4259" spans="1:8" ht="15" x14ac:dyDescent="0.25">
      <c r="B4259" s="130"/>
      <c r="C4259" s="101"/>
      <c r="D4259" s="130"/>
      <c r="E4259" s="130"/>
      <c r="F4259" s="114"/>
      <c r="G4259" s="108"/>
      <c r="H4259" s="108"/>
    </row>
    <row r="4260" spans="1:8" ht="15" x14ac:dyDescent="0.25">
      <c r="B4260" s="105"/>
      <c r="C4260" s="101"/>
      <c r="D4260" s="133"/>
      <c r="E4260" s="105"/>
      <c r="F4260" s="106"/>
      <c r="G4260" s="108"/>
      <c r="H4260" s="108"/>
    </row>
    <row r="4261" spans="1:8" ht="15" x14ac:dyDescent="0.25">
      <c r="B4261" s="130"/>
      <c r="C4261" s="101"/>
      <c r="D4261" s="130"/>
      <c r="E4261" s="126"/>
      <c r="F4261" s="114"/>
      <c r="G4261" s="108"/>
      <c r="H4261" s="108"/>
    </row>
    <row r="4262" spans="1:8" ht="15" x14ac:dyDescent="0.25">
      <c r="B4262" s="105"/>
      <c r="C4262" s="101"/>
      <c r="D4262" s="102"/>
      <c r="E4262" s="101"/>
      <c r="F4262" s="106"/>
      <c r="G4262" s="108"/>
      <c r="H4262" s="108"/>
    </row>
    <row r="4263" spans="1:8" ht="15" x14ac:dyDescent="0.25">
      <c r="B4263" s="102"/>
      <c r="C4263" s="101"/>
      <c r="D4263" s="133"/>
      <c r="E4263" s="101"/>
      <c r="F4263" s="104"/>
      <c r="G4263" s="108"/>
      <c r="H4263" s="108"/>
    </row>
    <row r="4264" spans="1:8" ht="15" x14ac:dyDescent="0.25">
      <c r="B4264" s="102"/>
      <c r="C4264" s="101"/>
      <c r="D4264" s="133"/>
      <c r="E4264" s="101"/>
      <c r="F4264" s="111"/>
      <c r="G4264" s="108"/>
      <c r="H4264" s="108"/>
    </row>
    <row r="4265" spans="1:8" ht="15" x14ac:dyDescent="0.25">
      <c r="B4265" s="130"/>
      <c r="C4265" s="101"/>
      <c r="D4265" s="130"/>
      <c r="E4265" s="130"/>
      <c r="F4265" s="114"/>
      <c r="G4265" s="107"/>
      <c r="H4265" s="108"/>
    </row>
    <row r="4266" spans="1:8" ht="15" x14ac:dyDescent="0.25">
      <c r="B4266" s="102"/>
      <c r="C4266" s="101"/>
      <c r="D4266" s="133"/>
      <c r="E4266" s="102"/>
      <c r="F4266" s="106"/>
      <c r="G4266" s="108"/>
      <c r="H4266" s="108"/>
    </row>
    <row r="4267" spans="1:8" ht="15" x14ac:dyDescent="0.25">
      <c r="B4267" s="102"/>
      <c r="C4267" s="101"/>
      <c r="D4267" s="133"/>
      <c r="E4267" s="102"/>
      <c r="F4267" s="111"/>
      <c r="G4267" s="108"/>
      <c r="H4267" s="108"/>
    </row>
    <row r="4268" spans="1:8" ht="15" x14ac:dyDescent="0.25">
      <c r="A4268" s="100"/>
      <c r="B4268" s="102"/>
      <c r="C4268" s="101"/>
      <c r="D4268" s="133"/>
      <c r="E4268" s="102"/>
      <c r="F4268" s="111"/>
      <c r="G4268" s="108"/>
      <c r="H4268" s="108"/>
    </row>
    <row r="4269" spans="1:8" ht="15" x14ac:dyDescent="0.25">
      <c r="B4269" s="102"/>
      <c r="C4269" s="101"/>
      <c r="D4269" s="133"/>
      <c r="E4269" s="101"/>
      <c r="F4269" s="111"/>
      <c r="G4269" s="108"/>
      <c r="H4269" s="108"/>
    </row>
    <row r="4270" spans="1:8" ht="15" x14ac:dyDescent="0.25">
      <c r="B4270" s="102"/>
      <c r="C4270" s="101"/>
      <c r="D4270" s="133"/>
      <c r="E4270" s="102"/>
      <c r="F4270" s="111"/>
      <c r="G4270" s="108"/>
      <c r="H4270" s="108"/>
    </row>
    <row r="4271" spans="1:8" ht="15" x14ac:dyDescent="0.25">
      <c r="A4271" s="100"/>
      <c r="B4271" s="102"/>
      <c r="C4271" s="101"/>
      <c r="D4271" s="133"/>
      <c r="E4271" s="102"/>
      <c r="F4271" s="111"/>
      <c r="G4271" s="108"/>
      <c r="H4271" s="108"/>
    </row>
    <row r="4272" spans="1:8" ht="15" x14ac:dyDescent="0.25">
      <c r="B4272" s="102"/>
      <c r="C4272" s="101"/>
      <c r="D4272" s="133"/>
      <c r="E4272" s="102"/>
      <c r="F4272" s="111"/>
      <c r="G4272" s="108"/>
      <c r="H4272" s="108"/>
    </row>
    <row r="4273" spans="1:8" ht="15" x14ac:dyDescent="0.25">
      <c r="B4273" s="102"/>
      <c r="C4273" s="101"/>
      <c r="D4273" s="133"/>
      <c r="E4273" s="101"/>
      <c r="F4273" s="111"/>
      <c r="G4273" s="108"/>
      <c r="H4273" s="108"/>
    </row>
    <row r="4274" spans="1:8" ht="15" x14ac:dyDescent="0.25">
      <c r="B4274" s="102"/>
      <c r="C4274" s="101"/>
      <c r="D4274" s="133"/>
      <c r="E4274" s="102"/>
      <c r="F4274" s="111"/>
      <c r="G4274" s="108"/>
      <c r="H4274" s="108"/>
    </row>
    <row r="4275" spans="1:8" ht="15" x14ac:dyDescent="0.25">
      <c r="B4275" s="102"/>
      <c r="C4275" s="101"/>
      <c r="D4275" s="133"/>
      <c r="E4275" s="102"/>
      <c r="F4275" s="111"/>
      <c r="G4275" s="108"/>
      <c r="H4275" s="108"/>
    </row>
    <row r="4276" spans="1:8" ht="15" x14ac:dyDescent="0.25">
      <c r="B4276" s="102"/>
      <c r="C4276" s="101"/>
      <c r="D4276" s="133"/>
      <c r="E4276" s="101"/>
      <c r="F4276" s="111"/>
      <c r="G4276" s="108"/>
      <c r="H4276" s="108"/>
    </row>
    <row r="4277" spans="1:8" ht="15" x14ac:dyDescent="0.25">
      <c r="A4277" s="100"/>
      <c r="B4277" s="102"/>
      <c r="C4277" s="101"/>
      <c r="D4277" s="102"/>
      <c r="E4277" s="101"/>
      <c r="F4277" s="111"/>
      <c r="G4277" s="108"/>
      <c r="H4277" s="108"/>
    </row>
    <row r="4278" spans="1:8" ht="15" x14ac:dyDescent="0.25">
      <c r="B4278" s="102"/>
      <c r="C4278" s="101"/>
      <c r="D4278" s="133"/>
      <c r="E4278" s="101"/>
      <c r="F4278" s="111"/>
      <c r="G4278" s="108"/>
      <c r="H4278" s="108"/>
    </row>
    <row r="4279" spans="1:8" ht="15" x14ac:dyDescent="0.25">
      <c r="B4279" s="105"/>
      <c r="C4279" s="101"/>
      <c r="D4279" s="133"/>
      <c r="E4279" s="101"/>
      <c r="F4279" s="106"/>
      <c r="G4279" s="108"/>
      <c r="H4279" s="108"/>
    </row>
    <row r="4280" spans="1:8" ht="15" x14ac:dyDescent="0.25">
      <c r="A4280" s="100"/>
      <c r="B4280" s="105"/>
      <c r="C4280" s="101"/>
      <c r="D4280" s="102"/>
      <c r="E4280" s="101"/>
      <c r="F4280" s="111"/>
      <c r="G4280" s="108"/>
      <c r="H4280" s="108"/>
    </row>
    <row r="4281" spans="1:8" ht="15" x14ac:dyDescent="0.25">
      <c r="A4281" s="100"/>
      <c r="B4281" s="105"/>
      <c r="C4281" s="101"/>
      <c r="D4281" s="117"/>
      <c r="E4281" s="115"/>
      <c r="F4281" s="116"/>
      <c r="G4281" s="108"/>
      <c r="H4281" s="108"/>
    </row>
    <row r="4282" spans="1:8" ht="15" x14ac:dyDescent="0.25">
      <c r="B4282" s="105"/>
      <c r="C4282" s="101"/>
      <c r="D4282" s="133"/>
      <c r="E4282" s="101"/>
      <c r="F4282" s="106"/>
      <c r="G4282" s="108"/>
      <c r="H4282" s="108"/>
    </row>
    <row r="4283" spans="1:8" ht="15" x14ac:dyDescent="0.25">
      <c r="A4283" s="100"/>
      <c r="B4283" s="102"/>
      <c r="C4283" s="115"/>
      <c r="D4283" s="117"/>
      <c r="E4283" s="115"/>
      <c r="F4283" s="118"/>
      <c r="G4283" s="108"/>
      <c r="H4283" s="108"/>
    </row>
    <row r="4284" spans="1:8" ht="15" x14ac:dyDescent="0.25">
      <c r="B4284" s="102"/>
      <c r="C4284" s="101"/>
      <c r="D4284" s="133"/>
      <c r="E4284" s="101"/>
      <c r="F4284" s="106"/>
      <c r="G4284" s="108"/>
      <c r="H4284" s="108"/>
    </row>
    <row r="4285" spans="1:8" ht="15" x14ac:dyDescent="0.25">
      <c r="A4285" s="100"/>
      <c r="B4285" s="102"/>
      <c r="C4285" s="101"/>
      <c r="D4285" s="133"/>
      <c r="E4285" s="102"/>
      <c r="F4285" s="104"/>
      <c r="G4285" s="108"/>
      <c r="H4285" s="108"/>
    </row>
    <row r="4286" spans="1:8" ht="15" x14ac:dyDescent="0.25">
      <c r="A4286" s="100"/>
      <c r="B4286" s="105"/>
      <c r="C4286" s="101"/>
      <c r="D4286" s="102"/>
      <c r="E4286" s="100"/>
      <c r="F4286" s="111"/>
      <c r="G4286" s="108"/>
      <c r="H4286" s="108"/>
    </row>
    <row r="4287" spans="1:8" ht="15" x14ac:dyDescent="0.25">
      <c r="B4287" s="105"/>
      <c r="C4287" s="101"/>
      <c r="D4287" s="133"/>
      <c r="E4287" s="130"/>
      <c r="F4287" s="106"/>
      <c r="G4287" s="108"/>
      <c r="H4287" s="108"/>
    </row>
    <row r="4288" spans="1:8" ht="15" x14ac:dyDescent="0.25">
      <c r="A4288" s="100"/>
      <c r="B4288" s="105"/>
      <c r="C4288" s="101"/>
      <c r="D4288" s="102"/>
      <c r="E4288" s="105"/>
      <c r="F4288" s="111"/>
      <c r="G4288" s="108"/>
      <c r="H4288" s="108"/>
    </row>
    <row r="4289" spans="1:8" ht="15" x14ac:dyDescent="0.25">
      <c r="B4289" s="102"/>
      <c r="C4289" s="101"/>
      <c r="D4289" s="130"/>
      <c r="E4289" s="126"/>
      <c r="F4289" s="114"/>
      <c r="G4289" s="108"/>
      <c r="H4289" s="108"/>
    </row>
    <row r="4290" spans="1:8" ht="15" x14ac:dyDescent="0.25">
      <c r="A4290" s="100"/>
      <c r="B4290" s="105"/>
      <c r="C4290" s="101"/>
      <c r="D4290" s="130"/>
      <c r="E4290" s="126"/>
      <c r="F4290" s="114"/>
      <c r="G4290" s="108"/>
      <c r="H4290" s="108"/>
    </row>
    <row r="4291" spans="1:8" ht="15" x14ac:dyDescent="0.25">
      <c r="B4291" s="102"/>
      <c r="C4291" s="101"/>
      <c r="D4291" s="130"/>
      <c r="E4291" s="126"/>
      <c r="F4291" s="114"/>
      <c r="G4291" s="108"/>
      <c r="H4291" s="108"/>
    </row>
    <row r="4292" spans="1:8" ht="15" x14ac:dyDescent="0.25">
      <c r="B4292" s="102"/>
      <c r="C4292" s="101"/>
      <c r="D4292" s="130"/>
      <c r="E4292" s="126"/>
      <c r="F4292" s="114"/>
      <c r="G4292" s="107"/>
      <c r="H4292" s="108"/>
    </row>
    <row r="4293" spans="1:8" ht="15" x14ac:dyDescent="0.25">
      <c r="A4293" s="100"/>
      <c r="B4293" s="102"/>
      <c r="C4293" s="101"/>
      <c r="D4293" s="105"/>
      <c r="E4293" s="100"/>
      <c r="F4293" s="123"/>
      <c r="G4293" s="107"/>
      <c r="H4293" s="108"/>
    </row>
    <row r="4294" spans="1:8" ht="15" x14ac:dyDescent="0.25">
      <c r="A4294" s="100"/>
      <c r="B4294" s="102"/>
      <c r="C4294" s="101"/>
      <c r="D4294" s="105"/>
      <c r="E4294" s="100"/>
      <c r="F4294" s="123"/>
      <c r="G4294" s="107"/>
      <c r="H4294" s="108"/>
    </row>
    <row r="4295" spans="1:8" ht="15" x14ac:dyDescent="0.25">
      <c r="A4295" s="100"/>
      <c r="B4295" s="102"/>
      <c r="C4295" s="101"/>
      <c r="D4295" s="105"/>
      <c r="E4295" s="105"/>
      <c r="F4295" s="123"/>
      <c r="G4295" s="107"/>
      <c r="H4295" s="108"/>
    </row>
    <row r="4296" spans="1:8" ht="15" x14ac:dyDescent="0.25">
      <c r="A4296" s="100"/>
      <c r="B4296" s="102"/>
      <c r="C4296" s="101"/>
      <c r="D4296" s="105"/>
      <c r="E4296" s="100"/>
      <c r="F4296" s="123"/>
      <c r="G4296" s="107"/>
      <c r="H4296" s="108"/>
    </row>
    <row r="4297" spans="1:8" ht="15" x14ac:dyDescent="0.25">
      <c r="A4297" s="100"/>
      <c r="B4297" s="130"/>
      <c r="C4297" s="101"/>
      <c r="D4297" s="130"/>
      <c r="E4297" s="126"/>
      <c r="F4297" s="114"/>
      <c r="G4297" s="108"/>
      <c r="H4297" s="108"/>
    </row>
    <row r="4298" spans="1:8" ht="15" x14ac:dyDescent="0.25">
      <c r="B4298" s="130"/>
      <c r="C4298" s="101"/>
      <c r="D4298" s="130"/>
      <c r="E4298" s="130"/>
      <c r="F4298" s="114"/>
      <c r="G4298" s="107"/>
      <c r="H4298" s="108"/>
    </row>
    <row r="4299" spans="1:8" ht="15" x14ac:dyDescent="0.25">
      <c r="A4299" s="100"/>
      <c r="B4299" s="130"/>
      <c r="C4299" s="101"/>
      <c r="D4299" s="3"/>
      <c r="E4299" s="130"/>
      <c r="F4299" s="114"/>
      <c r="G4299" s="108"/>
      <c r="H4299" s="108"/>
    </row>
    <row r="4300" spans="1:8" ht="15" x14ac:dyDescent="0.25">
      <c r="B4300" s="130"/>
      <c r="C4300" s="101"/>
      <c r="D4300" s="130"/>
      <c r="E4300" s="130"/>
      <c r="F4300" s="114"/>
      <c r="G4300" s="107"/>
      <c r="H4300" s="108"/>
    </row>
    <row r="4301" spans="1:8" ht="15" x14ac:dyDescent="0.25">
      <c r="A4301" s="100"/>
      <c r="B4301" s="130"/>
      <c r="C4301" s="101"/>
      <c r="D4301" s="130"/>
      <c r="E4301" s="130"/>
      <c r="F4301" s="114"/>
      <c r="G4301" s="108"/>
      <c r="H4301" s="108"/>
    </row>
    <row r="4302" spans="1:8" ht="15" x14ac:dyDescent="0.25">
      <c r="B4302" s="130"/>
      <c r="C4302" s="101"/>
      <c r="D4302" s="130"/>
      <c r="E4302" s="126"/>
      <c r="F4302" s="114"/>
      <c r="G4302" s="107"/>
      <c r="H4302" s="108"/>
    </row>
    <row r="4303" spans="1:8" ht="15" x14ac:dyDescent="0.25">
      <c r="B4303" s="130"/>
      <c r="C4303" s="101"/>
      <c r="D4303" s="130"/>
      <c r="E4303" s="126"/>
      <c r="F4303" s="114"/>
      <c r="G4303" s="107"/>
      <c r="H4303" s="108"/>
    </row>
    <row r="4304" spans="1:8" ht="15" x14ac:dyDescent="0.25">
      <c r="B4304" s="130"/>
      <c r="C4304" s="101"/>
      <c r="D4304" s="130"/>
      <c r="E4304" s="126"/>
      <c r="F4304" s="114"/>
      <c r="G4304" s="108"/>
      <c r="H4304" s="108"/>
    </row>
    <row r="4305" spans="1:8" ht="15" x14ac:dyDescent="0.25">
      <c r="B4305" s="130"/>
      <c r="C4305" s="101"/>
      <c r="D4305" s="130"/>
      <c r="E4305" s="126"/>
      <c r="F4305" s="114"/>
      <c r="G4305" s="108"/>
      <c r="H4305" s="108"/>
    </row>
    <row r="4306" spans="1:8" ht="15" x14ac:dyDescent="0.25">
      <c r="A4306" s="100"/>
      <c r="B4306" s="130"/>
      <c r="C4306" s="101"/>
      <c r="D4306" s="130"/>
      <c r="E4306" s="126"/>
      <c r="F4306" s="114"/>
      <c r="G4306" s="108"/>
      <c r="H4306" s="108"/>
    </row>
    <row r="4307" spans="1:8" ht="15" x14ac:dyDescent="0.25">
      <c r="A4307" s="100"/>
      <c r="B4307" s="130"/>
      <c r="C4307" s="102"/>
      <c r="D4307" s="130"/>
      <c r="E4307" s="130"/>
      <c r="F4307" s="114"/>
      <c r="G4307" s="108"/>
      <c r="H4307" s="108"/>
    </row>
    <row r="4308" spans="1:8" ht="15" x14ac:dyDescent="0.25">
      <c r="A4308" s="100"/>
      <c r="B4308" s="130"/>
      <c r="C4308" s="102"/>
      <c r="D4308" s="130"/>
      <c r="E4308" s="130"/>
      <c r="F4308" s="114"/>
      <c r="G4308" s="108"/>
      <c r="H4308" s="108"/>
    </row>
    <row r="4309" spans="1:8" ht="15" x14ac:dyDescent="0.25">
      <c r="B4309" s="105"/>
      <c r="C4309" s="101"/>
      <c r="D4309" s="102"/>
      <c r="E4309" s="126"/>
      <c r="F4309" s="104"/>
      <c r="G4309" s="108"/>
      <c r="H4309" s="108"/>
    </row>
    <row r="4310" spans="1:8" ht="15" x14ac:dyDescent="0.25">
      <c r="A4310" s="100"/>
      <c r="B4310" s="102"/>
      <c r="C4310" s="101"/>
      <c r="D4310" s="130"/>
      <c r="E4310" s="126"/>
      <c r="F4310" s="114"/>
      <c r="G4310" s="108"/>
      <c r="H4310" s="108"/>
    </row>
    <row r="4311" spans="1:8" ht="15" x14ac:dyDescent="0.25">
      <c r="A4311" s="100"/>
      <c r="B4311" s="105"/>
      <c r="C4311" s="101"/>
      <c r="D4311" s="102"/>
      <c r="E4311" s="105"/>
      <c r="F4311" s="111"/>
      <c r="G4311" s="109"/>
      <c r="H4311" s="108"/>
    </row>
    <row r="4312" spans="1:8" ht="15" x14ac:dyDescent="0.25">
      <c r="B4312" s="105"/>
      <c r="C4312" s="101"/>
      <c r="D4312" s="102"/>
      <c r="E4312" s="126"/>
      <c r="F4312" s="104"/>
      <c r="G4312" s="108"/>
      <c r="H4312" s="108"/>
    </row>
    <row r="4313" spans="1:8" ht="15" x14ac:dyDescent="0.25">
      <c r="A4313" s="100"/>
      <c r="B4313" s="102"/>
      <c r="C4313" s="101"/>
      <c r="D4313" s="102"/>
      <c r="E4313" s="101"/>
      <c r="F4313" s="104"/>
      <c r="G4313" s="108"/>
      <c r="H4313" s="108"/>
    </row>
    <row r="4314" spans="1:8" ht="15" x14ac:dyDescent="0.25">
      <c r="B4314" s="105"/>
      <c r="C4314" s="101"/>
      <c r="D4314" s="130"/>
      <c r="E4314" s="126"/>
      <c r="F4314" s="114"/>
      <c r="G4314" s="108"/>
      <c r="H4314" s="108"/>
    </row>
    <row r="4315" spans="1:8" ht="15" x14ac:dyDescent="0.25">
      <c r="A4315" s="100"/>
      <c r="B4315" s="105"/>
      <c r="C4315" s="101"/>
      <c r="D4315" s="130"/>
      <c r="E4315" s="126"/>
      <c r="F4315" s="114"/>
      <c r="G4315" s="108"/>
      <c r="H4315" s="108"/>
    </row>
    <row r="4316" spans="1:8" ht="15" x14ac:dyDescent="0.25">
      <c r="B4316" s="105"/>
      <c r="C4316" s="101"/>
      <c r="D4316" s="130"/>
      <c r="E4316" s="126"/>
      <c r="F4316" s="114"/>
      <c r="G4316" s="108"/>
      <c r="H4316" s="108"/>
    </row>
    <row r="4317" spans="1:8" ht="15" x14ac:dyDescent="0.25">
      <c r="B4317" s="105"/>
      <c r="C4317" s="101"/>
      <c r="D4317" s="136"/>
      <c r="E4317" s="126"/>
      <c r="F4317" s="114"/>
      <c r="G4317" s="108"/>
      <c r="H4317" s="108"/>
    </row>
    <row r="4318" spans="1:8" ht="15" x14ac:dyDescent="0.25">
      <c r="B4318" s="105"/>
      <c r="C4318" s="101"/>
      <c r="D4318" s="130"/>
      <c r="E4318" s="126"/>
      <c r="F4318" s="114"/>
      <c r="G4318" s="108"/>
      <c r="H4318" s="108"/>
    </row>
    <row r="4319" spans="1:8" ht="15" x14ac:dyDescent="0.25">
      <c r="A4319" s="100"/>
      <c r="B4319" s="105"/>
      <c r="C4319" s="101"/>
      <c r="D4319" s="130"/>
      <c r="E4319" s="126"/>
      <c r="F4319" s="114"/>
      <c r="G4319" s="108"/>
      <c r="H4319" s="108"/>
    </row>
    <row r="4320" spans="1:8" ht="15" x14ac:dyDescent="0.25">
      <c r="B4320" s="105"/>
      <c r="C4320" s="101"/>
      <c r="D4320" s="130"/>
      <c r="E4320" s="126"/>
      <c r="F4320" s="114"/>
      <c r="G4320" s="108"/>
      <c r="H4320" s="108"/>
    </row>
    <row r="4321" spans="1:8" ht="15" x14ac:dyDescent="0.25">
      <c r="B4321" s="102"/>
      <c r="C4321" s="101"/>
      <c r="D4321" s="130"/>
      <c r="E4321" s="126"/>
      <c r="F4321" s="114"/>
      <c r="G4321" s="108"/>
      <c r="H4321" s="108"/>
    </row>
    <row r="4322" spans="1:8" ht="15" x14ac:dyDescent="0.25">
      <c r="B4322" s="102"/>
      <c r="C4322" s="101"/>
      <c r="D4322" s="130"/>
      <c r="E4322" s="130"/>
      <c r="F4322" s="114"/>
      <c r="G4322" s="108"/>
      <c r="H4322" s="108"/>
    </row>
    <row r="4323" spans="1:8" ht="15" x14ac:dyDescent="0.25">
      <c r="B4323" s="102"/>
      <c r="C4323" s="101"/>
      <c r="D4323" s="130"/>
      <c r="E4323" s="130"/>
      <c r="F4323" s="114"/>
      <c r="G4323" s="108"/>
      <c r="H4323" s="108"/>
    </row>
    <row r="4324" spans="1:8" ht="15" x14ac:dyDescent="0.25">
      <c r="A4324" s="100"/>
      <c r="B4324" s="130"/>
      <c r="C4324" s="101"/>
      <c r="D4324" s="130"/>
      <c r="E4324" s="126"/>
      <c r="F4324" s="114"/>
      <c r="G4324" s="108"/>
      <c r="H4324" s="108"/>
    </row>
    <row r="4325" spans="1:8" ht="15" x14ac:dyDescent="0.25">
      <c r="B4325" s="105"/>
      <c r="C4325" s="101"/>
      <c r="D4325" s="133"/>
      <c r="E4325" s="101"/>
      <c r="F4325" s="106"/>
      <c r="G4325" s="108"/>
      <c r="H4325" s="108"/>
    </row>
    <row r="4326" spans="1:8" ht="15" x14ac:dyDescent="0.25">
      <c r="B4326" s="105"/>
      <c r="C4326" s="101"/>
      <c r="D4326" s="133"/>
      <c r="E4326" s="102"/>
      <c r="F4326" s="106"/>
      <c r="G4326" s="108"/>
      <c r="H4326" s="108"/>
    </row>
    <row r="4327" spans="1:8" ht="15" x14ac:dyDescent="0.25">
      <c r="B4327" s="130"/>
      <c r="C4327" s="101"/>
      <c r="D4327" s="130"/>
      <c r="E4327" s="130"/>
      <c r="F4327" s="114"/>
      <c r="G4327" s="107"/>
      <c r="H4327" s="108"/>
    </row>
    <row r="4328" spans="1:8" ht="15" x14ac:dyDescent="0.25">
      <c r="B4328" s="105"/>
      <c r="C4328" s="101"/>
      <c r="D4328" s="133"/>
      <c r="E4328" s="130"/>
      <c r="F4328" s="114"/>
      <c r="G4328" s="108"/>
      <c r="H4328" s="108"/>
    </row>
    <row r="4329" spans="1:8" ht="15" x14ac:dyDescent="0.25">
      <c r="B4329" s="105"/>
      <c r="C4329" s="101"/>
      <c r="D4329" s="133"/>
      <c r="E4329" s="102"/>
      <c r="F4329" s="106"/>
      <c r="G4329" s="108"/>
      <c r="H4329" s="108"/>
    </row>
    <row r="4330" spans="1:8" ht="15" x14ac:dyDescent="0.25">
      <c r="B4330" s="105"/>
      <c r="C4330" s="101"/>
      <c r="D4330" s="133"/>
      <c r="E4330" s="101"/>
      <c r="F4330" s="106"/>
      <c r="G4330" s="108"/>
      <c r="H4330" s="108"/>
    </row>
    <row r="4331" spans="1:8" ht="15" x14ac:dyDescent="0.25">
      <c r="B4331" s="102"/>
      <c r="C4331" s="101"/>
      <c r="D4331" s="133"/>
      <c r="E4331" s="101"/>
      <c r="F4331" s="106"/>
      <c r="G4331" s="108"/>
      <c r="H4331" s="108"/>
    </row>
    <row r="4332" spans="1:8" ht="15" x14ac:dyDescent="0.25">
      <c r="A4332" s="100"/>
      <c r="B4332" s="130"/>
      <c r="C4332" s="102"/>
      <c r="D4332" s="130"/>
      <c r="E4332" s="130"/>
      <c r="F4332" s="114"/>
      <c r="G4332" s="108"/>
      <c r="H4332" s="108"/>
    </row>
    <row r="4333" spans="1:8" ht="15" x14ac:dyDescent="0.25">
      <c r="B4333" s="102"/>
      <c r="C4333" s="101"/>
      <c r="D4333" s="133"/>
      <c r="E4333" s="101"/>
      <c r="F4333" s="106"/>
      <c r="G4333" s="108"/>
      <c r="H4333" s="108"/>
    </row>
    <row r="4334" spans="1:8" ht="15" x14ac:dyDescent="0.25">
      <c r="B4334" s="102"/>
      <c r="C4334" s="101"/>
      <c r="D4334" s="133"/>
      <c r="E4334" s="101"/>
      <c r="F4334" s="106"/>
      <c r="G4334" s="108"/>
      <c r="H4334" s="108"/>
    </row>
    <row r="4335" spans="1:8" ht="15" x14ac:dyDescent="0.25">
      <c r="B4335" s="102"/>
      <c r="C4335" s="101"/>
      <c r="D4335" s="133"/>
      <c r="E4335" s="101"/>
      <c r="F4335" s="106"/>
      <c r="G4335" s="108"/>
      <c r="H4335" s="108"/>
    </row>
    <row r="4336" spans="1:8" ht="15" x14ac:dyDescent="0.25">
      <c r="B4336" s="102"/>
      <c r="C4336" s="101"/>
      <c r="D4336" s="133"/>
      <c r="E4336" s="101"/>
      <c r="F4336" s="106"/>
      <c r="G4336" s="108"/>
      <c r="H4336" s="108"/>
    </row>
    <row r="4337" spans="1:8" ht="15" x14ac:dyDescent="0.25">
      <c r="B4337" s="102"/>
      <c r="C4337" s="101"/>
      <c r="D4337" s="133"/>
      <c r="E4337" s="101"/>
      <c r="F4337" s="106"/>
      <c r="G4337" s="108"/>
      <c r="H4337" s="108"/>
    </row>
    <row r="4338" spans="1:8" ht="15" x14ac:dyDescent="0.25">
      <c r="B4338" s="102"/>
      <c r="C4338" s="101"/>
      <c r="D4338" s="3"/>
      <c r="E4338" s="101"/>
      <c r="F4338" s="111"/>
      <c r="G4338" s="108"/>
      <c r="H4338" s="108"/>
    </row>
    <row r="4339" spans="1:8" ht="15" x14ac:dyDescent="0.25">
      <c r="A4339" s="100"/>
      <c r="B4339" s="102"/>
      <c r="C4339" s="101"/>
      <c r="D4339" s="3"/>
      <c r="E4339" s="101"/>
      <c r="F4339" s="111"/>
      <c r="G4339" s="108"/>
      <c r="H4339" s="107"/>
    </row>
    <row r="4340" spans="1:8" ht="15" x14ac:dyDescent="0.25">
      <c r="A4340" s="100"/>
      <c r="B4340" s="105"/>
      <c r="C4340" s="101"/>
      <c r="D4340" s="102"/>
      <c r="E4340" s="102"/>
      <c r="F4340" s="111"/>
      <c r="G4340" s="108"/>
      <c r="H4340" s="108"/>
    </row>
    <row r="4341" spans="1:8" ht="15" x14ac:dyDescent="0.25">
      <c r="A4341" s="100"/>
      <c r="B4341" s="102"/>
      <c r="C4341" s="101"/>
      <c r="D4341" s="102"/>
      <c r="E4341" s="101"/>
      <c r="F4341" s="111"/>
      <c r="G4341" s="108"/>
      <c r="H4341" s="108"/>
    </row>
    <row r="4342" spans="1:8" ht="15" x14ac:dyDescent="0.25">
      <c r="A4342" s="100"/>
      <c r="B4342" s="105"/>
      <c r="C4342" s="101"/>
      <c r="D4342" s="130"/>
      <c r="E4342" s="126"/>
      <c r="F4342" s="114"/>
      <c r="G4342" s="108"/>
      <c r="H4342" s="108"/>
    </row>
    <row r="4343" spans="1:8" ht="15" x14ac:dyDescent="0.25">
      <c r="B4343" s="102"/>
      <c r="C4343" s="101"/>
      <c r="D4343" s="133"/>
      <c r="E4343" s="115"/>
      <c r="F4343" s="106"/>
      <c r="G4343" s="108"/>
      <c r="H4343" s="108"/>
    </row>
    <row r="4344" spans="1:8" ht="15" x14ac:dyDescent="0.25">
      <c r="B4344" s="102"/>
      <c r="C4344" s="101"/>
      <c r="D4344" s="133"/>
      <c r="E4344" s="117"/>
      <c r="F4344" s="106"/>
      <c r="G4344" s="108"/>
      <c r="H4344" s="108"/>
    </row>
    <row r="4345" spans="1:8" ht="15" x14ac:dyDescent="0.25">
      <c r="B4345" s="105"/>
      <c r="C4345" s="115"/>
      <c r="D4345" s="131"/>
      <c r="E4345" s="117"/>
      <c r="F4345" s="120"/>
      <c r="G4345" s="108"/>
      <c r="H4345" s="108"/>
    </row>
    <row r="4346" spans="1:8" ht="15" x14ac:dyDescent="0.25">
      <c r="A4346" s="100"/>
      <c r="B4346" s="130"/>
      <c r="C4346" s="117"/>
      <c r="D4346" s="130"/>
      <c r="E4346" s="130"/>
      <c r="F4346" s="114"/>
      <c r="G4346" s="108"/>
      <c r="H4346" s="108"/>
    </row>
    <row r="4347" spans="1:8" ht="15" x14ac:dyDescent="0.25">
      <c r="A4347" s="100"/>
      <c r="B4347" s="130"/>
      <c r="C4347" s="115"/>
      <c r="D4347" s="130"/>
      <c r="E4347" s="126"/>
      <c r="F4347" s="114"/>
      <c r="G4347" s="108"/>
      <c r="H4347" s="108"/>
    </row>
    <row r="4348" spans="1:8" ht="15" x14ac:dyDescent="0.25">
      <c r="B4348" s="105"/>
      <c r="C4348" s="115"/>
      <c r="D4348" s="131"/>
      <c r="E4348" s="119"/>
      <c r="F4348" s="118"/>
      <c r="G4348" s="108"/>
      <c r="H4348" s="108"/>
    </row>
    <row r="4349" spans="1:8" ht="15" x14ac:dyDescent="0.25">
      <c r="B4349" s="105"/>
      <c r="C4349" s="115"/>
      <c r="D4349" s="131"/>
      <c r="E4349" s="122"/>
      <c r="F4349" s="116"/>
      <c r="G4349" s="108"/>
      <c r="H4349" s="108"/>
    </row>
    <row r="4350" spans="1:8" ht="15" x14ac:dyDescent="0.25">
      <c r="A4350" s="100"/>
      <c r="B4350" s="3"/>
      <c r="C4350" s="117"/>
      <c r="D4350" s="3"/>
      <c r="E4350" s="3"/>
      <c r="F4350" s="125"/>
      <c r="G4350" s="108"/>
      <c r="H4350" s="108"/>
    </row>
    <row r="4351" spans="1:8" ht="15" x14ac:dyDescent="0.25">
      <c r="A4351" s="100"/>
      <c r="B4351" s="3"/>
      <c r="C4351" s="117"/>
      <c r="D4351" s="3"/>
      <c r="E4351" s="3"/>
      <c r="F4351" s="125"/>
      <c r="G4351" s="108"/>
      <c r="H4351" s="108"/>
    </row>
    <row r="4352" spans="1:8" ht="15" x14ac:dyDescent="0.25">
      <c r="A4352" s="100"/>
      <c r="B4352" s="3"/>
      <c r="C4352" s="117"/>
      <c r="D4352" s="3"/>
      <c r="E4352" s="3"/>
      <c r="F4352" s="125"/>
      <c r="G4352" s="108"/>
      <c r="H4352" s="108"/>
    </row>
    <row r="4353" spans="1:8" ht="15" x14ac:dyDescent="0.25">
      <c r="A4353" s="100"/>
      <c r="B4353" s="3"/>
      <c r="C4353" s="117"/>
      <c r="D4353" s="3"/>
      <c r="E4353" s="3"/>
      <c r="F4353" s="125"/>
      <c r="G4353" s="108"/>
      <c r="H4353" s="108"/>
    </row>
    <row r="4354" spans="1:8" ht="15" x14ac:dyDescent="0.25">
      <c r="A4354" s="100"/>
      <c r="B4354" s="130"/>
      <c r="C4354" s="117"/>
      <c r="D4354" s="130"/>
      <c r="E4354" s="130"/>
      <c r="F4354" s="114"/>
      <c r="G4354" s="108"/>
      <c r="H4354" s="108"/>
    </row>
    <row r="4355" spans="1:8" ht="15" x14ac:dyDescent="0.25">
      <c r="B4355" s="105"/>
      <c r="C4355" s="115"/>
      <c r="D4355" s="131"/>
      <c r="E4355" s="105"/>
      <c r="F4355" s="118"/>
      <c r="G4355" s="108"/>
      <c r="H4355" s="108"/>
    </row>
    <row r="4356" spans="1:8" ht="15" x14ac:dyDescent="0.25">
      <c r="A4356" s="100"/>
      <c r="B4356" s="102"/>
      <c r="C4356" s="115"/>
      <c r="D4356" s="102"/>
      <c r="E4356" s="101"/>
      <c r="F4356" s="111"/>
      <c r="G4356" s="108"/>
      <c r="H4356" s="108"/>
    </row>
    <row r="4357" spans="1:8" ht="15" x14ac:dyDescent="0.25">
      <c r="B4357" s="102"/>
      <c r="C4357" s="115"/>
      <c r="D4357" s="131"/>
      <c r="E4357" s="115"/>
      <c r="F4357" s="118"/>
      <c r="G4357" s="108"/>
      <c r="H4357" s="108"/>
    </row>
    <row r="4358" spans="1:8" ht="15" x14ac:dyDescent="0.25">
      <c r="B4358" s="105"/>
      <c r="C4358" s="115"/>
      <c r="D4358" s="131"/>
      <c r="E4358" s="122"/>
      <c r="F4358" s="118"/>
      <c r="G4358" s="108"/>
      <c r="H4358" s="108"/>
    </row>
    <row r="4359" spans="1:8" ht="15" x14ac:dyDescent="0.25">
      <c r="A4359" s="100"/>
      <c r="B4359" s="130"/>
      <c r="C4359" s="117"/>
      <c r="D4359" s="130"/>
      <c r="E4359" s="130"/>
      <c r="F4359" s="114"/>
      <c r="G4359" s="108"/>
      <c r="H4359" s="108"/>
    </row>
    <row r="4360" spans="1:8" ht="15" x14ac:dyDescent="0.25">
      <c r="A4360" s="100"/>
      <c r="B4360" s="130"/>
      <c r="C4360" s="117"/>
      <c r="D4360" s="130"/>
      <c r="E4360" s="130"/>
      <c r="F4360" s="114"/>
      <c r="G4360" s="108"/>
      <c r="H4360" s="108"/>
    </row>
    <row r="4361" spans="1:8" ht="15" x14ac:dyDescent="0.25">
      <c r="A4361" s="100"/>
      <c r="B4361" s="130"/>
      <c r="C4361" s="117"/>
      <c r="D4361" s="130"/>
      <c r="E4361" s="130"/>
      <c r="F4361" s="114"/>
      <c r="G4361" s="108"/>
      <c r="H4361" s="108"/>
    </row>
    <row r="4362" spans="1:8" ht="15" x14ac:dyDescent="0.25">
      <c r="A4362" s="100"/>
      <c r="B4362" s="130"/>
      <c r="C4362" s="117"/>
      <c r="D4362" s="130"/>
      <c r="E4362" s="130"/>
      <c r="F4362" s="114"/>
      <c r="G4362" s="108"/>
      <c r="H4362" s="108"/>
    </row>
    <row r="4363" spans="1:8" ht="15" x14ac:dyDescent="0.25">
      <c r="A4363" s="100"/>
      <c r="B4363" s="130"/>
      <c r="C4363" s="117"/>
      <c r="D4363" s="130"/>
      <c r="E4363" s="130"/>
      <c r="F4363" s="114"/>
      <c r="G4363" s="108"/>
      <c r="H4363" s="108"/>
    </row>
    <row r="4364" spans="1:8" ht="15" x14ac:dyDescent="0.25">
      <c r="A4364" s="100"/>
      <c r="B4364" s="130"/>
      <c r="C4364" s="117"/>
      <c r="D4364" s="130"/>
      <c r="E4364" s="130"/>
      <c r="F4364" s="114"/>
      <c r="G4364" s="108"/>
      <c r="H4364" s="108"/>
    </row>
    <row r="4365" spans="1:8" ht="15" x14ac:dyDescent="0.25">
      <c r="B4365" s="130"/>
      <c r="C4365" s="115"/>
      <c r="D4365" s="130"/>
      <c r="E4365" s="126"/>
      <c r="F4365" s="114"/>
      <c r="G4365" s="108"/>
      <c r="H4365" s="108"/>
    </row>
    <row r="4366" spans="1:8" ht="15" x14ac:dyDescent="0.25">
      <c r="B4366" s="105"/>
      <c r="C4366" s="115"/>
      <c r="D4366" s="131"/>
      <c r="E4366" s="122"/>
      <c r="F4366" s="118"/>
      <c r="G4366" s="108"/>
      <c r="H4366" s="108"/>
    </row>
    <row r="4367" spans="1:8" ht="15" x14ac:dyDescent="0.25">
      <c r="B4367" s="130"/>
      <c r="C4367" s="115"/>
      <c r="D4367" s="130"/>
      <c r="E4367" s="130"/>
      <c r="F4367" s="114"/>
      <c r="G4367" s="107"/>
      <c r="H4367" s="108"/>
    </row>
    <row r="4368" spans="1:8" ht="15" x14ac:dyDescent="0.25">
      <c r="A4368" s="100"/>
      <c r="B4368" s="130"/>
      <c r="C4368" s="115"/>
      <c r="D4368" s="130"/>
      <c r="E4368" s="130"/>
      <c r="F4368" s="114"/>
      <c r="G4368" s="107"/>
      <c r="H4368" s="108"/>
    </row>
    <row r="4369" spans="1:8" ht="15" x14ac:dyDescent="0.25">
      <c r="A4369" s="100"/>
      <c r="B4369" s="130"/>
      <c r="C4369" s="117"/>
      <c r="D4369" s="130"/>
      <c r="E4369" s="130"/>
      <c r="F4369" s="114"/>
      <c r="G4369" s="108"/>
      <c r="H4369" s="108"/>
    </row>
    <row r="4370" spans="1:8" ht="15" x14ac:dyDescent="0.25">
      <c r="A4370" s="100"/>
      <c r="B4370" s="130"/>
      <c r="C4370" s="117"/>
      <c r="D4370" s="130"/>
      <c r="E4370" s="130"/>
      <c r="F4370" s="114"/>
      <c r="G4370" s="108"/>
      <c r="H4370" s="108"/>
    </row>
    <row r="4371" spans="1:8" ht="15" x14ac:dyDescent="0.25">
      <c r="A4371" s="100"/>
      <c r="B4371" s="130"/>
      <c r="C4371" s="117"/>
      <c r="D4371" s="3"/>
      <c r="E4371" s="3"/>
      <c r="F4371" s="114"/>
      <c r="G4371" s="108"/>
      <c r="H4371" s="108"/>
    </row>
    <row r="4372" spans="1:8" ht="15" x14ac:dyDescent="0.25">
      <c r="A4372" s="100"/>
      <c r="B4372" s="130"/>
      <c r="C4372" s="117"/>
      <c r="D4372" s="140"/>
      <c r="E4372" s="130"/>
      <c r="F4372" s="114"/>
      <c r="G4372" s="108"/>
      <c r="H4372" s="108"/>
    </row>
    <row r="4373" spans="1:8" ht="15" x14ac:dyDescent="0.25">
      <c r="A4373" s="100"/>
      <c r="B4373" s="130"/>
      <c r="C4373" s="117"/>
      <c r="D4373" s="130"/>
      <c r="E4373" s="130"/>
      <c r="F4373" s="114"/>
      <c r="G4373" s="108"/>
      <c r="H4373" s="108"/>
    </row>
    <row r="4374" spans="1:8" ht="15" x14ac:dyDescent="0.25">
      <c r="A4374" s="100"/>
      <c r="B4374" s="130"/>
      <c r="C4374" s="117"/>
      <c r="D4374" s="130"/>
      <c r="E4374" s="130"/>
      <c r="F4374" s="114"/>
      <c r="G4374" s="108"/>
      <c r="H4374" s="108"/>
    </row>
    <row r="4375" spans="1:8" ht="15" x14ac:dyDescent="0.25">
      <c r="A4375" s="100"/>
      <c r="B4375" s="130"/>
      <c r="C4375" s="117"/>
      <c r="D4375" s="130"/>
      <c r="E4375" s="130"/>
      <c r="F4375" s="114"/>
      <c r="G4375" s="108"/>
      <c r="H4375" s="108"/>
    </row>
    <row r="4376" spans="1:8" ht="15" x14ac:dyDescent="0.25">
      <c r="B4376" s="102"/>
      <c r="C4376" s="115"/>
      <c r="D4376" s="131"/>
      <c r="E4376" s="115"/>
      <c r="F4376" s="118"/>
      <c r="G4376" s="108"/>
      <c r="H4376" s="108"/>
    </row>
    <row r="4377" spans="1:8" ht="15" x14ac:dyDescent="0.25">
      <c r="B4377" s="102"/>
      <c r="C4377" s="115"/>
      <c r="D4377" s="131"/>
      <c r="E4377" s="117"/>
      <c r="F4377" s="118"/>
      <c r="G4377" s="108"/>
      <c r="H4377" s="108"/>
    </row>
    <row r="4378" spans="1:8" ht="15" x14ac:dyDescent="0.25">
      <c r="B4378" s="102"/>
      <c r="C4378" s="115"/>
      <c r="D4378" s="131"/>
      <c r="E4378" s="117"/>
      <c r="F4378" s="120"/>
      <c r="G4378" s="108"/>
      <c r="H4378" s="108"/>
    </row>
    <row r="4379" spans="1:8" ht="15" x14ac:dyDescent="0.25">
      <c r="B4379" s="102"/>
      <c r="C4379" s="115"/>
      <c r="D4379" s="131"/>
      <c r="E4379" s="102"/>
      <c r="F4379" s="118"/>
      <c r="G4379" s="108"/>
      <c r="H4379" s="108"/>
    </row>
    <row r="4380" spans="1:8" ht="15" x14ac:dyDescent="0.25">
      <c r="A4380" s="100"/>
      <c r="B4380" s="105"/>
      <c r="C4380" s="101"/>
      <c r="D4380" s="102"/>
      <c r="E4380" s="102"/>
      <c r="F4380" s="111"/>
      <c r="G4380" s="108"/>
      <c r="H4380" s="108"/>
    </row>
    <row r="4381" spans="1:8" ht="15" x14ac:dyDescent="0.25">
      <c r="A4381" s="100"/>
      <c r="B4381" s="105"/>
      <c r="C4381" s="101"/>
      <c r="D4381" s="3"/>
      <c r="E4381" s="102"/>
      <c r="F4381" s="111"/>
      <c r="G4381" s="108"/>
      <c r="H4381" s="108"/>
    </row>
    <row r="4382" spans="1:8" ht="15" x14ac:dyDescent="0.25">
      <c r="B4382" s="102"/>
      <c r="C4382" s="115"/>
      <c r="D4382" s="131"/>
      <c r="E4382" s="117"/>
      <c r="F4382" s="118"/>
      <c r="G4382" s="108"/>
      <c r="H4382" s="108"/>
    </row>
    <row r="4383" spans="1:8" ht="15" x14ac:dyDescent="0.25">
      <c r="B4383" s="102"/>
      <c r="C4383" s="115"/>
      <c r="D4383" s="131"/>
      <c r="E4383" s="115"/>
      <c r="F4383" s="118"/>
      <c r="G4383" s="108"/>
      <c r="H4383" s="108"/>
    </row>
    <row r="4384" spans="1:8" ht="15" x14ac:dyDescent="0.25">
      <c r="B4384" s="102"/>
      <c r="C4384" s="115"/>
      <c r="D4384" s="131"/>
      <c r="E4384" s="115"/>
      <c r="F4384" s="118"/>
      <c r="G4384" s="108"/>
      <c r="H4384" s="108"/>
    </row>
    <row r="4385" spans="1:8" ht="15" x14ac:dyDescent="0.25">
      <c r="B4385" s="102"/>
      <c r="C4385" s="101"/>
      <c r="D4385" s="133"/>
      <c r="E4385" s="100"/>
      <c r="F4385" s="106"/>
      <c r="G4385" s="108"/>
      <c r="H4385" s="108"/>
    </row>
    <row r="4386" spans="1:8" ht="15" x14ac:dyDescent="0.25">
      <c r="B4386" s="105"/>
      <c r="C4386" s="101"/>
      <c r="D4386" s="133"/>
      <c r="E4386" s="126"/>
      <c r="F4386" s="106"/>
      <c r="G4386" s="108"/>
      <c r="H4386" s="108"/>
    </row>
    <row r="4387" spans="1:8" ht="15" x14ac:dyDescent="0.25">
      <c r="A4387" s="100"/>
      <c r="B4387" s="3"/>
      <c r="C4387" s="102"/>
      <c r="D4387" s="3"/>
      <c r="E4387" s="3"/>
      <c r="F4387" s="125"/>
      <c r="G4387" s="108"/>
      <c r="H4387" s="108"/>
    </row>
    <row r="4388" spans="1:8" ht="15" x14ac:dyDescent="0.25">
      <c r="B4388" s="102"/>
      <c r="C4388" s="101"/>
      <c r="D4388" s="133"/>
      <c r="E4388" s="100"/>
      <c r="F4388" s="106"/>
      <c r="G4388" s="108"/>
      <c r="H4388" s="108"/>
    </row>
    <row r="4389" spans="1:8" ht="15" x14ac:dyDescent="0.25">
      <c r="B4389" s="130"/>
      <c r="C4389" s="101"/>
      <c r="D4389" s="3"/>
      <c r="E4389" s="105"/>
      <c r="F4389" s="114"/>
      <c r="G4389" s="107"/>
      <c r="H4389" s="108"/>
    </row>
    <row r="4390" spans="1:8" ht="15" x14ac:dyDescent="0.25">
      <c r="B4390" s="130"/>
      <c r="C4390" s="101"/>
      <c r="D4390" s="130"/>
      <c r="E4390" s="130"/>
      <c r="F4390" s="114"/>
      <c r="G4390" s="107"/>
      <c r="H4390" s="108"/>
    </row>
    <row r="4391" spans="1:8" ht="15" x14ac:dyDescent="0.25">
      <c r="B4391" s="102"/>
      <c r="C4391" s="101"/>
      <c r="D4391" s="133"/>
      <c r="E4391" s="101"/>
      <c r="F4391" s="106"/>
      <c r="G4391" s="108"/>
      <c r="H4391" s="108"/>
    </row>
    <row r="4392" spans="1:8" ht="15" x14ac:dyDescent="0.25">
      <c r="A4392" s="100"/>
      <c r="B4392" s="130"/>
      <c r="C4392" s="102"/>
      <c r="D4392" s="130"/>
      <c r="E4392" s="130"/>
      <c r="F4392" s="114"/>
      <c r="G4392" s="108"/>
      <c r="H4392" s="108"/>
    </row>
    <row r="4393" spans="1:8" ht="15" x14ac:dyDescent="0.25">
      <c r="A4393" s="100"/>
      <c r="B4393" s="130"/>
      <c r="C4393" s="102"/>
      <c r="D4393" s="130"/>
      <c r="E4393" s="130"/>
      <c r="F4393" s="114"/>
      <c r="G4393" s="108"/>
      <c r="H4393" s="108"/>
    </row>
    <row r="4394" spans="1:8" ht="15" x14ac:dyDescent="0.25">
      <c r="B4394" s="105"/>
      <c r="C4394" s="101"/>
      <c r="D4394" s="133"/>
      <c r="E4394" s="130"/>
      <c r="F4394" s="106"/>
      <c r="G4394" s="108"/>
      <c r="H4394" s="108"/>
    </row>
    <row r="4395" spans="1:8" ht="15" x14ac:dyDescent="0.25">
      <c r="B4395" s="130"/>
      <c r="C4395" s="101"/>
      <c r="D4395" s="130"/>
      <c r="E4395" s="126"/>
      <c r="F4395" s="114"/>
      <c r="G4395" s="107"/>
      <c r="H4395" s="108"/>
    </row>
    <row r="4396" spans="1:8" ht="15" x14ac:dyDescent="0.25">
      <c r="A4396" s="100"/>
      <c r="B4396" s="130"/>
      <c r="C4396" s="102"/>
      <c r="D4396" s="130"/>
      <c r="E4396" s="130"/>
      <c r="F4396" s="114"/>
      <c r="G4396" s="108"/>
      <c r="H4396" s="108"/>
    </row>
    <row r="4397" spans="1:8" ht="15" x14ac:dyDescent="0.25">
      <c r="B4397" s="102"/>
      <c r="C4397" s="101"/>
      <c r="D4397" s="133"/>
      <c r="E4397" s="117"/>
      <c r="F4397" s="106"/>
      <c r="G4397" s="108"/>
      <c r="H4397" s="108"/>
    </row>
    <row r="4398" spans="1:8" ht="15" x14ac:dyDescent="0.25">
      <c r="B4398" s="130"/>
      <c r="C4398" s="101"/>
      <c r="D4398" s="130"/>
      <c r="E4398" s="126"/>
      <c r="F4398" s="114"/>
      <c r="G4398" s="107"/>
      <c r="H4398" s="108"/>
    </row>
    <row r="4399" spans="1:8" ht="15" x14ac:dyDescent="0.25">
      <c r="B4399" s="102"/>
      <c r="C4399" s="101"/>
      <c r="D4399" s="133"/>
      <c r="E4399" s="105"/>
      <c r="F4399" s="106"/>
      <c r="G4399" s="108"/>
      <c r="H4399" s="108"/>
    </row>
    <row r="4400" spans="1:8" ht="15" x14ac:dyDescent="0.25">
      <c r="A4400" s="100"/>
      <c r="B4400" s="130"/>
      <c r="C4400" s="102"/>
      <c r="D4400" s="130"/>
      <c r="E4400" s="130"/>
      <c r="F4400" s="114"/>
      <c r="G4400" s="108"/>
      <c r="H4400" s="108"/>
    </row>
    <row r="4401" spans="1:8" ht="15" x14ac:dyDescent="0.25">
      <c r="B4401" s="130"/>
      <c r="C4401" s="101"/>
      <c r="D4401" s="130"/>
      <c r="E4401" s="130"/>
      <c r="F4401" s="114"/>
      <c r="G4401" s="108"/>
      <c r="H4401" s="108"/>
    </row>
    <row r="4402" spans="1:8" ht="15" x14ac:dyDescent="0.25">
      <c r="B4402" s="130"/>
      <c r="C4402" s="101"/>
      <c r="D4402" s="130"/>
      <c r="E4402" s="100"/>
      <c r="F4402" s="123"/>
      <c r="G4402" s="108"/>
      <c r="H4402" s="108"/>
    </row>
    <row r="4403" spans="1:8" ht="15" x14ac:dyDescent="0.25">
      <c r="B4403" s="130"/>
      <c r="C4403" s="101"/>
      <c r="D4403" s="130"/>
      <c r="E4403" s="100"/>
      <c r="F4403" s="123"/>
      <c r="G4403" s="108"/>
      <c r="H4403" s="108"/>
    </row>
    <row r="4404" spans="1:8" ht="15" x14ac:dyDescent="0.25">
      <c r="B4404" s="105"/>
      <c r="C4404" s="115"/>
      <c r="D4404" s="131"/>
      <c r="E4404" s="122"/>
      <c r="F4404" s="118"/>
      <c r="G4404" s="108"/>
      <c r="H4404" s="108"/>
    </row>
    <row r="4405" spans="1:8" ht="15" x14ac:dyDescent="0.25">
      <c r="B4405" s="102"/>
      <c r="C4405" s="115"/>
      <c r="D4405" s="131"/>
      <c r="E4405" s="115"/>
      <c r="F4405" s="118"/>
      <c r="G4405" s="108"/>
      <c r="H4405" s="108"/>
    </row>
    <row r="4406" spans="1:8" ht="15" x14ac:dyDescent="0.25">
      <c r="A4406" s="100"/>
      <c r="B4406" s="3"/>
      <c r="C4406" s="117"/>
      <c r="D4406" s="3"/>
      <c r="E4406" s="3"/>
      <c r="F4406" s="125"/>
      <c r="G4406" s="108"/>
      <c r="H4406" s="108"/>
    </row>
    <row r="4407" spans="1:8" ht="15" x14ac:dyDescent="0.25">
      <c r="A4407" s="100"/>
      <c r="B4407" s="3"/>
      <c r="C4407" s="117"/>
      <c r="D4407" s="3"/>
      <c r="E4407" s="3"/>
      <c r="F4407" s="125"/>
      <c r="G4407" s="108"/>
      <c r="H4407" s="108"/>
    </row>
    <row r="4408" spans="1:8" ht="15" x14ac:dyDescent="0.25">
      <c r="B4408" s="105"/>
      <c r="C4408" s="101"/>
      <c r="D4408" s="102"/>
      <c r="E4408" s="105"/>
      <c r="F4408" s="104"/>
      <c r="G4408" s="108"/>
      <c r="H4408" s="108"/>
    </row>
    <row r="4409" spans="1:8" ht="15" x14ac:dyDescent="0.25">
      <c r="A4409" s="100"/>
      <c r="B4409" s="130"/>
      <c r="C4409" s="102"/>
      <c r="D4409" s="130"/>
      <c r="E4409" s="130"/>
      <c r="F4409" s="114"/>
      <c r="G4409" s="108"/>
      <c r="H4409" s="108"/>
    </row>
    <row r="4410" spans="1:8" ht="15" x14ac:dyDescent="0.25">
      <c r="A4410" s="100"/>
      <c r="B4410" s="130"/>
      <c r="C4410" s="102"/>
      <c r="D4410" s="130"/>
      <c r="E4410" s="130"/>
      <c r="F4410" s="114"/>
      <c r="G4410" s="108"/>
      <c r="H4410" s="108"/>
    </row>
    <row r="4411" spans="1:8" ht="15" x14ac:dyDescent="0.25">
      <c r="A4411" s="100"/>
      <c r="B4411" s="130"/>
      <c r="C4411" s="102"/>
      <c r="D4411" s="130"/>
      <c r="E4411" s="130"/>
      <c r="F4411" s="114"/>
      <c r="G4411" s="108"/>
      <c r="H4411" s="108"/>
    </row>
    <row r="4412" spans="1:8" ht="15" x14ac:dyDescent="0.25">
      <c r="A4412" s="100"/>
      <c r="B4412" s="105"/>
      <c r="C4412" s="101"/>
      <c r="D4412" s="102"/>
      <c r="E4412" s="100"/>
      <c r="F4412" s="106"/>
      <c r="G4412" s="108"/>
      <c r="H4412" s="108"/>
    </row>
    <row r="4413" spans="1:8" ht="15" x14ac:dyDescent="0.25">
      <c r="A4413" s="100"/>
      <c r="B4413" s="3"/>
      <c r="C4413" s="102"/>
      <c r="D4413" s="3"/>
      <c r="E4413" s="3"/>
      <c r="F4413" s="125"/>
      <c r="G4413" s="108"/>
      <c r="H4413" s="108"/>
    </row>
    <row r="4414" spans="1:8" ht="15" x14ac:dyDescent="0.25">
      <c r="A4414" s="100"/>
      <c r="B4414" s="3"/>
      <c r="C4414" s="102"/>
      <c r="D4414" s="3"/>
      <c r="E4414" s="130"/>
      <c r="F4414" s="125"/>
      <c r="G4414" s="108"/>
      <c r="H4414" s="108"/>
    </row>
    <row r="4415" spans="1:8" ht="15" x14ac:dyDescent="0.25">
      <c r="A4415" s="100"/>
      <c r="B4415" s="3"/>
      <c r="C4415" s="102"/>
      <c r="D4415" s="3"/>
      <c r="E4415" s="130"/>
      <c r="F4415" s="125"/>
      <c r="G4415" s="108"/>
      <c r="H4415" s="108"/>
    </row>
    <row r="4416" spans="1:8" ht="15" x14ac:dyDescent="0.25">
      <c r="A4416" s="100"/>
      <c r="B4416" s="3"/>
      <c r="C4416" s="102"/>
      <c r="D4416" s="3"/>
      <c r="E4416" s="130"/>
      <c r="F4416" s="125"/>
      <c r="G4416" s="108"/>
      <c r="H4416" s="108"/>
    </row>
    <row r="4417" spans="1:8" ht="15" x14ac:dyDescent="0.25">
      <c r="A4417" s="100"/>
      <c r="B4417" s="130"/>
      <c r="C4417" s="102"/>
      <c r="D4417" s="130"/>
      <c r="E4417" s="130"/>
      <c r="F4417" s="114"/>
      <c r="G4417" s="108"/>
      <c r="H4417" s="108"/>
    </row>
    <row r="4418" spans="1:8" ht="15" x14ac:dyDescent="0.25">
      <c r="A4418" s="100"/>
      <c r="B4418" s="130"/>
      <c r="C4418" s="102"/>
      <c r="D4418" s="130"/>
      <c r="E4418" s="130"/>
      <c r="F4418" s="114"/>
      <c r="G4418" s="108"/>
      <c r="H4418" s="108"/>
    </row>
    <row r="4419" spans="1:8" ht="15" x14ac:dyDescent="0.25">
      <c r="A4419" s="100"/>
      <c r="B4419" s="130"/>
      <c r="C4419" s="102"/>
      <c r="D4419" s="130"/>
      <c r="E4419" s="130"/>
      <c r="F4419" s="114"/>
      <c r="G4419" s="108"/>
      <c r="H4419" s="108"/>
    </row>
    <row r="4420" spans="1:8" ht="15" x14ac:dyDescent="0.25">
      <c r="A4420" s="100"/>
      <c r="B4420" s="130"/>
      <c r="C4420" s="102"/>
      <c r="D4420" s="130"/>
      <c r="E4420" s="130"/>
      <c r="F4420" s="114"/>
      <c r="G4420" s="108"/>
      <c r="H4420" s="108"/>
    </row>
    <row r="4421" spans="1:8" ht="15" x14ac:dyDescent="0.25">
      <c r="A4421" s="100"/>
      <c r="B4421" s="130"/>
      <c r="C4421" s="102"/>
      <c r="D4421" s="130"/>
      <c r="E4421" s="130"/>
      <c r="F4421" s="114"/>
      <c r="G4421" s="108"/>
      <c r="H4421" s="108"/>
    </row>
    <row r="4422" spans="1:8" ht="15" x14ac:dyDescent="0.25">
      <c r="A4422" s="100"/>
      <c r="B4422" s="130"/>
      <c r="C4422" s="102"/>
      <c r="D4422" s="130"/>
      <c r="E4422" s="130"/>
      <c r="F4422" s="114"/>
      <c r="G4422" s="108"/>
      <c r="H4422" s="108"/>
    </row>
    <row r="4423" spans="1:8" ht="15" x14ac:dyDescent="0.25">
      <c r="A4423" s="100"/>
      <c r="B4423" s="3"/>
      <c r="C4423" s="102"/>
      <c r="D4423" s="3"/>
      <c r="E4423" s="130"/>
      <c r="F4423" s="125"/>
      <c r="G4423" s="108"/>
      <c r="H4423" s="108"/>
    </row>
    <row r="4424" spans="1:8" ht="15" x14ac:dyDescent="0.25">
      <c r="A4424" s="100"/>
      <c r="B4424" s="3"/>
      <c r="C4424" s="102"/>
      <c r="D4424" s="3"/>
      <c r="E4424" s="102"/>
      <c r="F4424" s="125"/>
      <c r="G4424" s="108"/>
      <c r="H4424" s="108"/>
    </row>
    <row r="4425" spans="1:8" ht="15" x14ac:dyDescent="0.25">
      <c r="A4425" s="100"/>
      <c r="B4425" s="130"/>
      <c r="C4425" s="102"/>
      <c r="D4425" s="3"/>
      <c r="E4425" s="130"/>
      <c r="F4425" s="125"/>
      <c r="G4425" s="108"/>
      <c r="H4425" s="108"/>
    </row>
    <row r="4426" spans="1:8" ht="15" x14ac:dyDescent="0.25">
      <c r="A4426" s="100"/>
      <c r="B4426" s="3"/>
      <c r="C4426" s="102"/>
      <c r="D4426" s="3"/>
      <c r="E4426" s="3"/>
      <c r="F4426" s="125"/>
      <c r="G4426" s="108"/>
      <c r="H4426" s="108"/>
    </row>
    <row r="4427" spans="1:8" ht="15" x14ac:dyDescent="0.25">
      <c r="A4427" s="100"/>
      <c r="B4427" s="3"/>
      <c r="C4427" s="102"/>
      <c r="D4427" s="3"/>
      <c r="E4427" s="3"/>
      <c r="F4427" s="125"/>
      <c r="G4427" s="108"/>
      <c r="H4427" s="108"/>
    </row>
    <row r="4428" spans="1:8" ht="15" x14ac:dyDescent="0.25">
      <c r="B4428" s="102"/>
      <c r="C4428" s="101"/>
      <c r="D4428" s="133"/>
      <c r="E4428" s="102"/>
      <c r="F4428" s="106"/>
      <c r="G4428" s="108"/>
      <c r="H4428" s="108"/>
    </row>
    <row r="4429" spans="1:8" ht="15" x14ac:dyDescent="0.25">
      <c r="B4429" s="102"/>
      <c r="C4429" s="101"/>
      <c r="D4429" s="133"/>
      <c r="E4429" s="101"/>
      <c r="F4429" s="111"/>
      <c r="G4429" s="108"/>
      <c r="H4429" s="108"/>
    </row>
    <row r="4430" spans="1:8" ht="15" x14ac:dyDescent="0.25">
      <c r="A4430" s="100"/>
      <c r="B4430" s="3"/>
      <c r="C4430" s="102"/>
      <c r="D4430" s="3"/>
      <c r="E4430" s="3"/>
      <c r="F4430" s="125"/>
      <c r="G4430" s="108"/>
      <c r="H4430" s="108"/>
    </row>
    <row r="4431" spans="1:8" ht="15" x14ac:dyDescent="0.25">
      <c r="A4431" s="100"/>
      <c r="B4431" s="3"/>
      <c r="C4431" s="102"/>
      <c r="D4431" s="3"/>
      <c r="E4431" s="3"/>
      <c r="F4431" s="125"/>
      <c r="G4431" s="108"/>
      <c r="H4431" s="108"/>
    </row>
    <row r="4432" spans="1:8" ht="15" x14ac:dyDescent="0.25">
      <c r="B4432" s="102"/>
      <c r="C4432" s="101"/>
      <c r="D4432" s="133"/>
      <c r="E4432" s="101"/>
      <c r="F4432" s="111"/>
      <c r="G4432" s="108"/>
      <c r="H4432" s="108"/>
    </row>
    <row r="4433" spans="1:8" ht="15" x14ac:dyDescent="0.25">
      <c r="B4433" s="102"/>
      <c r="C4433" s="101"/>
      <c r="D4433" s="133"/>
      <c r="E4433" s="101"/>
      <c r="F4433" s="111"/>
      <c r="G4433" s="108"/>
      <c r="H4433" s="108"/>
    </row>
    <row r="4434" spans="1:8" ht="15" x14ac:dyDescent="0.25">
      <c r="A4434" s="100"/>
      <c r="B4434" s="105"/>
      <c r="C4434" s="101"/>
      <c r="D4434" s="133"/>
      <c r="E4434" s="101"/>
      <c r="F4434" s="111"/>
      <c r="G4434" s="108"/>
      <c r="H4434" s="108"/>
    </row>
    <row r="4435" spans="1:8" ht="15" x14ac:dyDescent="0.25">
      <c r="B4435" s="105"/>
      <c r="C4435" s="101"/>
      <c r="D4435" s="133"/>
      <c r="E4435" s="101"/>
      <c r="F4435" s="106"/>
      <c r="G4435" s="108"/>
      <c r="H4435" s="108"/>
    </row>
    <row r="4436" spans="1:8" ht="15" x14ac:dyDescent="0.25">
      <c r="B4436" s="105"/>
      <c r="C4436" s="101"/>
      <c r="D4436" s="133"/>
      <c r="E4436" s="101"/>
      <c r="F4436" s="106"/>
      <c r="G4436" s="108"/>
      <c r="H4436" s="108"/>
    </row>
    <row r="4437" spans="1:8" ht="15" x14ac:dyDescent="0.25">
      <c r="B4437" s="105"/>
      <c r="C4437" s="101"/>
      <c r="D4437" s="133"/>
      <c r="E4437" s="101"/>
      <c r="F4437" s="106"/>
      <c r="G4437" s="108"/>
      <c r="H4437" s="108"/>
    </row>
    <row r="4438" spans="1:8" ht="15" x14ac:dyDescent="0.25">
      <c r="B4438" s="105"/>
      <c r="C4438" s="101"/>
      <c r="D4438" s="133"/>
      <c r="E4438" s="101"/>
      <c r="F4438" s="106"/>
      <c r="G4438" s="108"/>
      <c r="H4438" s="108"/>
    </row>
    <row r="4439" spans="1:8" ht="15" x14ac:dyDescent="0.25">
      <c r="B4439" s="105"/>
      <c r="C4439" s="101"/>
      <c r="D4439" s="133"/>
      <c r="E4439" s="101"/>
      <c r="F4439" s="104"/>
      <c r="G4439" s="108"/>
      <c r="H4439" s="108"/>
    </row>
    <row r="4440" spans="1:8" ht="15" x14ac:dyDescent="0.25">
      <c r="A4440" s="100"/>
      <c r="B4440" s="141"/>
      <c r="C4440" s="102"/>
      <c r="D4440" s="141"/>
      <c r="E4440" s="3"/>
      <c r="F4440" s="125"/>
      <c r="G4440" s="108"/>
      <c r="H4440" s="108"/>
    </row>
    <row r="4441" spans="1:8" ht="15" x14ac:dyDescent="0.25">
      <c r="A4441" s="100"/>
      <c r="B4441" s="141"/>
      <c r="C4441" s="102"/>
      <c r="D4441" s="141"/>
      <c r="E4441" s="3"/>
      <c r="F4441" s="125"/>
      <c r="G4441" s="108"/>
      <c r="H4441" s="108"/>
    </row>
    <row r="4442" spans="1:8" ht="15" x14ac:dyDescent="0.25">
      <c r="B4442" s="105"/>
      <c r="C4442" s="101"/>
      <c r="D4442" s="133"/>
      <c r="E4442" s="130"/>
      <c r="F4442" s="106"/>
      <c r="G4442" s="108"/>
      <c r="H4442" s="108"/>
    </row>
    <row r="4443" spans="1:8" ht="15" x14ac:dyDescent="0.25">
      <c r="B4443" s="105"/>
      <c r="C4443" s="101"/>
      <c r="D4443" s="133"/>
      <c r="E4443" s="105"/>
      <c r="F4443" s="116"/>
      <c r="G4443" s="108"/>
      <c r="H4443" s="108"/>
    </row>
    <row r="4444" spans="1:8" ht="15" x14ac:dyDescent="0.25">
      <c r="B4444" s="130"/>
      <c r="C4444" s="101"/>
      <c r="D4444" s="130"/>
      <c r="E4444" s="130"/>
      <c r="F4444" s="114"/>
      <c r="G4444" s="107"/>
      <c r="H4444" s="108"/>
    </row>
    <row r="4445" spans="1:8" ht="15" x14ac:dyDescent="0.25">
      <c r="B4445" s="130"/>
      <c r="C4445" s="101"/>
      <c r="D4445" s="130"/>
      <c r="E4445" s="130"/>
      <c r="F4445" s="114"/>
      <c r="G4445" s="107"/>
      <c r="H4445" s="108"/>
    </row>
    <row r="4446" spans="1:8" ht="15" x14ac:dyDescent="0.25">
      <c r="B4446" s="130"/>
      <c r="C4446" s="101"/>
      <c r="D4446" s="130"/>
      <c r="E4446" s="126"/>
      <c r="F4446" s="114"/>
      <c r="G4446" s="108"/>
      <c r="H4446" s="108"/>
    </row>
    <row r="4447" spans="1:8" ht="15" x14ac:dyDescent="0.25">
      <c r="A4447" s="100"/>
      <c r="B4447" s="3"/>
      <c r="C4447" s="102"/>
      <c r="D4447" s="3"/>
      <c r="E4447" s="3"/>
      <c r="F4447" s="125"/>
      <c r="G4447" s="108"/>
      <c r="H4447" s="108"/>
    </row>
    <row r="4448" spans="1:8" ht="15" x14ac:dyDescent="0.25">
      <c r="A4448" s="100"/>
      <c r="B4448" s="3"/>
      <c r="C4448" s="102"/>
      <c r="D4448" s="3"/>
      <c r="E4448" s="3"/>
      <c r="F4448" s="125"/>
      <c r="G4448" s="108"/>
      <c r="H4448" s="108"/>
    </row>
    <row r="4449" spans="1:8" ht="15" x14ac:dyDescent="0.25">
      <c r="B4449" s="105"/>
      <c r="C4449" s="101"/>
      <c r="D4449" s="133"/>
      <c r="E4449" s="126"/>
      <c r="F4449" s="106"/>
      <c r="G4449" s="108"/>
      <c r="H4449" s="108"/>
    </row>
    <row r="4450" spans="1:8" ht="15" x14ac:dyDescent="0.25">
      <c r="B4450" s="105"/>
      <c r="C4450" s="101"/>
      <c r="D4450" s="130"/>
      <c r="E4450" s="126"/>
      <c r="F4450" s="106"/>
      <c r="G4450" s="108"/>
      <c r="H4450" s="108"/>
    </row>
    <row r="4451" spans="1:8" ht="15" x14ac:dyDescent="0.25">
      <c r="B4451" s="105"/>
      <c r="C4451" s="101"/>
      <c r="D4451" s="102"/>
      <c r="E4451" s="126"/>
      <c r="F4451" s="104"/>
      <c r="G4451" s="108"/>
      <c r="H4451" s="108"/>
    </row>
    <row r="4452" spans="1:8" ht="15" x14ac:dyDescent="0.25">
      <c r="B4452" s="105"/>
      <c r="C4452" s="101"/>
      <c r="D4452" s="133"/>
      <c r="E4452" s="101"/>
      <c r="F4452" s="106"/>
      <c r="G4452" s="108"/>
      <c r="H4452" s="108"/>
    </row>
    <row r="4453" spans="1:8" ht="15" x14ac:dyDescent="0.25">
      <c r="B4453" s="105"/>
      <c r="C4453" s="101"/>
      <c r="D4453" s="130"/>
      <c r="E4453" s="126"/>
      <c r="F4453" s="114"/>
      <c r="G4453" s="108"/>
      <c r="H4453" s="108"/>
    </row>
    <row r="4454" spans="1:8" ht="15" x14ac:dyDescent="0.25">
      <c r="A4454" s="100"/>
      <c r="B4454" s="105"/>
      <c r="C4454" s="101"/>
      <c r="D4454" s="130"/>
      <c r="E4454" s="126"/>
      <c r="F4454" s="114"/>
      <c r="G4454" s="108"/>
      <c r="H4454" s="108"/>
    </row>
    <row r="4455" spans="1:8" ht="15" x14ac:dyDescent="0.25">
      <c r="B4455" s="105"/>
      <c r="C4455" s="101"/>
      <c r="D4455" s="130"/>
      <c r="E4455" s="126"/>
      <c r="F4455" s="114"/>
      <c r="G4455" s="108"/>
      <c r="H4455" s="108"/>
    </row>
    <row r="4456" spans="1:8" ht="15" x14ac:dyDescent="0.25">
      <c r="B4456" s="102"/>
      <c r="C4456" s="101"/>
      <c r="D4456" s="105"/>
      <c r="E4456" s="126"/>
      <c r="F4456" s="114"/>
      <c r="G4456" s="108"/>
      <c r="H4456" s="108"/>
    </row>
    <row r="4457" spans="1:8" ht="15" x14ac:dyDescent="0.25">
      <c r="B4457" s="102"/>
      <c r="C4457" s="101"/>
      <c r="D4457" s="130"/>
      <c r="E4457" s="126"/>
      <c r="F4457" s="114"/>
      <c r="G4457" s="108"/>
      <c r="H4457" s="108"/>
    </row>
    <row r="4458" spans="1:8" ht="15" x14ac:dyDescent="0.25">
      <c r="B4458" s="105"/>
      <c r="C4458" s="101"/>
      <c r="D4458" s="130"/>
      <c r="E4458" s="126"/>
      <c r="F4458" s="114"/>
      <c r="G4458" s="108"/>
      <c r="H4458" s="108"/>
    </row>
    <row r="4459" spans="1:8" ht="15" x14ac:dyDescent="0.25">
      <c r="B4459" s="102"/>
      <c r="C4459" s="101"/>
      <c r="D4459" s="133"/>
      <c r="E4459" s="102"/>
      <c r="F4459" s="106"/>
      <c r="G4459" s="108"/>
      <c r="H4459" s="108"/>
    </row>
    <row r="4460" spans="1:8" ht="15" x14ac:dyDescent="0.25">
      <c r="B4460" s="102"/>
      <c r="C4460" s="101"/>
      <c r="D4460" s="133"/>
      <c r="E4460" s="102"/>
      <c r="F4460" s="106"/>
      <c r="G4460" s="108"/>
      <c r="H4460" s="108"/>
    </row>
    <row r="4461" spans="1:8" ht="15" x14ac:dyDescent="0.25">
      <c r="B4461" s="102"/>
      <c r="C4461" s="101"/>
      <c r="D4461" s="133"/>
      <c r="E4461" s="102"/>
      <c r="F4461" s="106"/>
      <c r="G4461" s="108"/>
      <c r="H4461" s="108"/>
    </row>
    <row r="4462" spans="1:8" ht="15" x14ac:dyDescent="0.25">
      <c r="A4462" s="100"/>
      <c r="B4462" s="102"/>
      <c r="C4462" s="101"/>
      <c r="D4462" s="133"/>
      <c r="E4462" s="102"/>
      <c r="F4462" s="106"/>
      <c r="G4462" s="108"/>
      <c r="H4462" s="108"/>
    </row>
    <row r="4463" spans="1:8" ht="15" x14ac:dyDescent="0.25">
      <c r="A4463" s="100"/>
      <c r="B4463" s="141"/>
      <c r="C4463" s="102"/>
      <c r="D4463" s="141"/>
      <c r="E4463" s="3"/>
      <c r="F4463" s="125"/>
      <c r="G4463" s="108"/>
      <c r="H4463" s="108"/>
    </row>
    <row r="4464" spans="1:8" ht="15" x14ac:dyDescent="0.25">
      <c r="A4464" s="100"/>
      <c r="B4464" s="141"/>
      <c r="C4464" s="102"/>
      <c r="D4464" s="141"/>
      <c r="E4464" s="3"/>
      <c r="F4464" s="125"/>
      <c r="G4464" s="108"/>
      <c r="H4464" s="108"/>
    </row>
    <row r="4465" spans="1:8" ht="15" x14ac:dyDescent="0.25">
      <c r="B4465" s="102"/>
      <c r="C4465" s="101"/>
      <c r="D4465" s="133"/>
      <c r="E4465" s="102"/>
      <c r="F4465" s="106"/>
      <c r="G4465" s="108"/>
      <c r="H4465" s="108"/>
    </row>
    <row r="4466" spans="1:8" ht="15" x14ac:dyDescent="0.25">
      <c r="A4466" s="100"/>
      <c r="B4466" s="130"/>
      <c r="C4466" s="102"/>
      <c r="D4466" s="130"/>
      <c r="E4466" s="130"/>
      <c r="F4466" s="114"/>
      <c r="G4466" s="108"/>
      <c r="H4466" s="108"/>
    </row>
    <row r="4467" spans="1:8" ht="15" x14ac:dyDescent="0.25">
      <c r="B4467" s="102"/>
      <c r="C4467" s="101"/>
      <c r="D4467" s="133"/>
      <c r="E4467" s="101"/>
      <c r="F4467" s="106"/>
      <c r="G4467" s="108"/>
      <c r="H4467" s="108"/>
    </row>
    <row r="4468" spans="1:8" ht="15" x14ac:dyDescent="0.25">
      <c r="B4468" s="102"/>
      <c r="C4468" s="101"/>
      <c r="D4468" s="133"/>
      <c r="E4468" s="101"/>
      <c r="F4468" s="106"/>
      <c r="G4468" s="108"/>
      <c r="H4468" s="108"/>
    </row>
    <row r="4469" spans="1:8" ht="15" x14ac:dyDescent="0.25">
      <c r="B4469" s="102"/>
      <c r="C4469" s="101"/>
      <c r="D4469" s="133"/>
      <c r="E4469" s="101"/>
      <c r="F4469" s="106"/>
      <c r="G4469" s="108"/>
      <c r="H4469" s="108"/>
    </row>
    <row r="4470" spans="1:8" ht="15" x14ac:dyDescent="0.25">
      <c r="B4470" s="102"/>
      <c r="C4470" s="101"/>
      <c r="D4470" s="133"/>
      <c r="E4470" s="101"/>
      <c r="F4470" s="111"/>
      <c r="G4470" s="108"/>
      <c r="H4470" s="108"/>
    </row>
    <row r="4471" spans="1:8" ht="15" x14ac:dyDescent="0.25">
      <c r="A4471" s="100"/>
      <c r="B4471" s="3"/>
      <c r="C4471" s="102"/>
      <c r="D4471" s="3"/>
      <c r="E4471" s="130"/>
      <c r="F4471" s="125"/>
      <c r="G4471" s="108"/>
      <c r="H4471" s="108"/>
    </row>
    <row r="4472" spans="1:8" ht="15" x14ac:dyDescent="0.25">
      <c r="B4472" s="102"/>
      <c r="C4472" s="101"/>
      <c r="D4472" s="133"/>
      <c r="E4472" s="101"/>
      <c r="F4472" s="106"/>
      <c r="G4472" s="108"/>
      <c r="H4472" s="108"/>
    </row>
    <row r="4473" spans="1:8" ht="15" x14ac:dyDescent="0.25">
      <c r="A4473" s="100"/>
      <c r="B4473" s="130"/>
      <c r="C4473" s="102"/>
      <c r="D4473" s="130"/>
      <c r="E4473" s="130"/>
      <c r="F4473" s="114"/>
      <c r="G4473" s="108"/>
      <c r="H4473" s="108"/>
    </row>
    <row r="4474" spans="1:8" ht="15" x14ac:dyDescent="0.25">
      <c r="B4474" s="102"/>
      <c r="C4474" s="101"/>
      <c r="D4474" s="133"/>
      <c r="E4474" s="101"/>
      <c r="F4474" s="106"/>
      <c r="G4474" s="108"/>
      <c r="H4474" s="108"/>
    </row>
    <row r="4475" spans="1:8" ht="15" x14ac:dyDescent="0.25">
      <c r="B4475" s="130"/>
      <c r="C4475" s="101"/>
      <c r="D4475" s="130"/>
      <c r="E4475" s="126"/>
      <c r="F4475" s="114"/>
      <c r="G4475" s="107"/>
      <c r="H4475" s="108"/>
    </row>
    <row r="4476" spans="1:8" ht="15" x14ac:dyDescent="0.25">
      <c r="B4476" s="105"/>
      <c r="C4476" s="101"/>
      <c r="D4476" s="133"/>
      <c r="E4476" s="122"/>
      <c r="F4476" s="106"/>
      <c r="G4476" s="108"/>
      <c r="H4476" s="108"/>
    </row>
    <row r="4477" spans="1:8" ht="15" x14ac:dyDescent="0.25">
      <c r="B4477" s="102"/>
      <c r="C4477" s="115"/>
      <c r="D4477" s="131"/>
      <c r="E4477" s="117"/>
      <c r="F4477" s="118"/>
      <c r="G4477" s="108"/>
      <c r="H4477" s="108"/>
    </row>
    <row r="4478" spans="1:8" ht="15" x14ac:dyDescent="0.25">
      <c r="A4478" s="100"/>
      <c r="B4478" s="102"/>
      <c r="C4478" s="115"/>
      <c r="D4478" s="131"/>
      <c r="E4478" s="117"/>
      <c r="F4478" s="118"/>
      <c r="G4478" s="108"/>
      <c r="H4478" s="108"/>
    </row>
    <row r="4479" spans="1:8" ht="15" x14ac:dyDescent="0.25">
      <c r="A4479" s="100"/>
      <c r="B4479" s="3"/>
      <c r="C4479" s="117"/>
      <c r="D4479" s="3"/>
      <c r="E4479" s="130"/>
      <c r="F4479" s="125"/>
      <c r="G4479" s="108"/>
      <c r="H4479" s="108"/>
    </row>
    <row r="4480" spans="1:8" ht="15" x14ac:dyDescent="0.25">
      <c r="A4480" s="100"/>
      <c r="B4480" s="3"/>
      <c r="C4480" s="117"/>
      <c r="D4480" s="3"/>
      <c r="E4480" s="130"/>
      <c r="F4480" s="125"/>
      <c r="G4480" s="108"/>
      <c r="H4480" s="108"/>
    </row>
    <row r="4481" spans="1:8" ht="15" x14ac:dyDescent="0.25">
      <c r="A4481" s="100"/>
      <c r="B4481" s="3"/>
      <c r="C4481" s="117"/>
      <c r="D4481" s="3"/>
      <c r="E4481" s="3"/>
      <c r="F4481" s="125"/>
      <c r="G4481" s="108"/>
      <c r="H4481" s="108"/>
    </row>
    <row r="4482" spans="1:8" ht="15" x14ac:dyDescent="0.25">
      <c r="A4482" s="100"/>
      <c r="B4482" s="3"/>
      <c r="C4482" s="117"/>
      <c r="D4482" s="3"/>
      <c r="E4482" s="3"/>
      <c r="F4482" s="125"/>
      <c r="G4482" s="108"/>
      <c r="H4482" s="108"/>
    </row>
    <row r="4483" spans="1:8" ht="15" x14ac:dyDescent="0.25">
      <c r="A4483" s="100"/>
      <c r="B4483" s="3"/>
      <c r="C4483" s="117"/>
      <c r="D4483" s="3"/>
      <c r="E4483" s="3"/>
      <c r="F4483" s="125"/>
      <c r="G4483" s="108"/>
      <c r="H4483" s="108"/>
    </row>
    <row r="4484" spans="1:8" ht="15" x14ac:dyDescent="0.25">
      <c r="A4484" s="100"/>
      <c r="B4484" s="3"/>
      <c r="C4484" s="117"/>
      <c r="D4484" s="3"/>
      <c r="E4484" s="3"/>
      <c r="F4484" s="125"/>
      <c r="G4484" s="108"/>
      <c r="H4484" s="108"/>
    </row>
    <row r="4485" spans="1:8" ht="15" x14ac:dyDescent="0.25">
      <c r="B4485" s="102"/>
      <c r="C4485" s="115"/>
      <c r="D4485" s="131"/>
      <c r="E4485" s="115"/>
      <c r="F4485" s="116"/>
      <c r="G4485" s="108"/>
      <c r="H4485" s="108"/>
    </row>
    <row r="4486" spans="1:8" ht="15" x14ac:dyDescent="0.25">
      <c r="B4486" s="102"/>
      <c r="C4486" s="115"/>
      <c r="D4486" s="131"/>
      <c r="E4486" s="115"/>
      <c r="F4486" s="116"/>
      <c r="G4486" s="108"/>
      <c r="H4486" s="108"/>
    </row>
    <row r="4487" spans="1:8" ht="15" x14ac:dyDescent="0.25">
      <c r="A4487" s="100"/>
      <c r="B4487" s="130"/>
      <c r="C4487" s="117"/>
      <c r="D4487" s="130"/>
      <c r="E4487" s="130"/>
      <c r="F4487" s="114"/>
      <c r="G4487" s="108"/>
      <c r="H4487" s="108"/>
    </row>
    <row r="4488" spans="1:8" ht="15" x14ac:dyDescent="0.25">
      <c r="B4488" s="105"/>
      <c r="C4488" s="115"/>
      <c r="D4488" s="131"/>
      <c r="E4488" s="122"/>
      <c r="F4488" s="118"/>
      <c r="G4488" s="108"/>
      <c r="H4488" s="108"/>
    </row>
    <row r="4489" spans="1:8" ht="15" x14ac:dyDescent="0.25">
      <c r="B4489" s="102"/>
      <c r="C4489" s="115"/>
      <c r="D4489" s="131"/>
      <c r="E4489" s="115"/>
      <c r="F4489" s="118"/>
      <c r="G4489" s="108"/>
      <c r="H4489" s="108"/>
    </row>
    <row r="4490" spans="1:8" ht="15" x14ac:dyDescent="0.25">
      <c r="B4490" s="105"/>
      <c r="C4490" s="115"/>
      <c r="D4490" s="131"/>
      <c r="E4490" s="122"/>
      <c r="F4490" s="118"/>
      <c r="G4490" s="108"/>
      <c r="H4490" s="108"/>
    </row>
    <row r="4491" spans="1:8" ht="15" x14ac:dyDescent="0.25">
      <c r="A4491" s="100"/>
      <c r="B4491" s="130"/>
      <c r="C4491" s="117"/>
      <c r="D4491" s="130"/>
      <c r="E4491" s="130"/>
      <c r="F4491" s="114"/>
      <c r="G4491" s="108"/>
      <c r="H4491" s="108"/>
    </row>
    <row r="4492" spans="1:8" ht="15" x14ac:dyDescent="0.25">
      <c r="A4492" s="100"/>
      <c r="B4492" s="130"/>
      <c r="C4492" s="117"/>
      <c r="D4492" s="130"/>
      <c r="E4492" s="130"/>
      <c r="F4492" s="114"/>
      <c r="G4492" s="108"/>
      <c r="H4492" s="108"/>
    </row>
    <row r="4493" spans="1:8" ht="15" x14ac:dyDescent="0.25">
      <c r="A4493" s="100"/>
      <c r="B4493" s="130"/>
      <c r="C4493" s="117"/>
      <c r="D4493" s="130"/>
      <c r="E4493" s="130"/>
      <c r="F4493" s="114"/>
      <c r="G4493" s="108"/>
      <c r="H4493" s="108"/>
    </row>
    <row r="4494" spans="1:8" ht="15" x14ac:dyDescent="0.25">
      <c r="A4494" s="100"/>
      <c r="B4494" s="130"/>
      <c r="C4494" s="117"/>
      <c r="D4494" s="130"/>
      <c r="E4494" s="130"/>
      <c r="F4494" s="114"/>
      <c r="G4494" s="108"/>
      <c r="H4494" s="108"/>
    </row>
    <row r="4495" spans="1:8" ht="15" x14ac:dyDescent="0.25">
      <c r="A4495" s="100"/>
      <c r="B4495" s="130"/>
      <c r="C4495" s="117"/>
      <c r="D4495" s="130"/>
      <c r="E4495" s="130"/>
      <c r="F4495" s="114"/>
      <c r="G4495" s="108"/>
      <c r="H4495" s="108"/>
    </row>
    <row r="4496" spans="1:8" ht="15" x14ac:dyDescent="0.25">
      <c r="B4496" s="105"/>
      <c r="C4496" s="115"/>
      <c r="D4496" s="131"/>
      <c r="E4496" s="122"/>
      <c r="F4496" s="118"/>
      <c r="G4496" s="108"/>
      <c r="H4496" s="108"/>
    </row>
    <row r="4497" spans="1:8" ht="15" x14ac:dyDescent="0.25">
      <c r="B4497" s="130"/>
      <c r="C4497" s="115"/>
      <c r="D4497" s="130"/>
      <c r="E4497" s="130"/>
      <c r="F4497" s="114"/>
      <c r="G4497" s="108"/>
      <c r="H4497" s="108"/>
    </row>
    <row r="4498" spans="1:8" ht="15" x14ac:dyDescent="0.25">
      <c r="B4498" s="130"/>
      <c r="C4498" s="115"/>
      <c r="D4498" s="130"/>
      <c r="E4498" s="130"/>
      <c r="F4498" s="114"/>
      <c r="G4498" s="107"/>
      <c r="H4498" s="108"/>
    </row>
    <row r="4499" spans="1:8" ht="15" x14ac:dyDescent="0.25">
      <c r="A4499" s="100"/>
      <c r="B4499" s="130"/>
      <c r="C4499" s="117"/>
      <c r="D4499" s="130"/>
      <c r="E4499" s="130"/>
      <c r="F4499" s="114"/>
      <c r="G4499" s="108"/>
      <c r="H4499" s="108"/>
    </row>
    <row r="4500" spans="1:8" ht="15" x14ac:dyDescent="0.25">
      <c r="A4500" s="100"/>
      <c r="B4500" s="130"/>
      <c r="C4500" s="117"/>
      <c r="D4500" s="130"/>
      <c r="E4500" s="130"/>
      <c r="F4500" s="114"/>
      <c r="G4500" s="108"/>
      <c r="H4500" s="108"/>
    </row>
    <row r="4501" spans="1:8" ht="15" x14ac:dyDescent="0.25">
      <c r="A4501" s="100"/>
      <c r="B4501" s="3"/>
      <c r="C4501" s="117"/>
      <c r="D4501" s="3"/>
      <c r="E4501" s="130"/>
      <c r="F4501" s="125"/>
      <c r="G4501" s="108"/>
      <c r="H4501" s="108"/>
    </row>
    <row r="4502" spans="1:8" ht="15" x14ac:dyDescent="0.25">
      <c r="A4502" s="100"/>
      <c r="B4502" s="3"/>
      <c r="C4502" s="117"/>
      <c r="D4502" s="3"/>
      <c r="E4502" s="130"/>
      <c r="F4502" s="125"/>
      <c r="G4502" s="108"/>
      <c r="H4502" s="108"/>
    </row>
    <row r="4503" spans="1:8" ht="15" x14ac:dyDescent="0.25">
      <c r="B4503" s="105"/>
      <c r="C4503" s="115"/>
      <c r="D4503" s="131"/>
      <c r="E4503" s="115"/>
      <c r="F4503" s="118"/>
      <c r="G4503" s="108"/>
      <c r="H4503" s="108"/>
    </row>
    <row r="4504" spans="1:8" ht="15" x14ac:dyDescent="0.25">
      <c r="A4504" s="100"/>
      <c r="B4504" s="130"/>
      <c r="C4504" s="117"/>
      <c r="D4504" s="3"/>
      <c r="E4504" s="130"/>
      <c r="F4504" s="125"/>
      <c r="G4504" s="108"/>
      <c r="H4504" s="108"/>
    </row>
    <row r="4505" spans="1:8" ht="15" x14ac:dyDescent="0.25">
      <c r="A4505" s="100"/>
      <c r="B4505" s="130"/>
      <c r="C4505" s="117"/>
      <c r="D4505" s="3"/>
      <c r="E4505" s="130"/>
      <c r="F4505" s="125"/>
      <c r="G4505" s="108"/>
      <c r="H4505" s="108"/>
    </row>
    <row r="4506" spans="1:8" ht="15" x14ac:dyDescent="0.25">
      <c r="A4506" s="100"/>
      <c r="B4506" s="3"/>
      <c r="C4506" s="117"/>
      <c r="D4506" s="3"/>
      <c r="E4506" s="3"/>
      <c r="F4506" s="125"/>
      <c r="G4506" s="108"/>
      <c r="H4506" s="108"/>
    </row>
    <row r="4507" spans="1:8" ht="15" x14ac:dyDescent="0.25">
      <c r="A4507" s="100"/>
      <c r="B4507" s="3"/>
      <c r="C4507" s="117"/>
      <c r="D4507" s="3"/>
      <c r="E4507" s="3"/>
      <c r="F4507" s="125"/>
      <c r="G4507" s="108"/>
      <c r="H4507" s="108"/>
    </row>
    <row r="4508" spans="1:8" ht="15" x14ac:dyDescent="0.25">
      <c r="A4508" s="100"/>
      <c r="B4508" s="3"/>
      <c r="C4508" s="117"/>
      <c r="D4508" s="3"/>
      <c r="E4508" s="3"/>
      <c r="F4508" s="125"/>
      <c r="G4508" s="108"/>
      <c r="H4508" s="108"/>
    </row>
    <row r="4509" spans="1:8" ht="15" x14ac:dyDescent="0.25">
      <c r="A4509" s="100"/>
      <c r="B4509" s="3"/>
      <c r="C4509" s="117"/>
      <c r="D4509" s="3"/>
      <c r="E4509" s="3"/>
      <c r="F4509" s="125"/>
      <c r="G4509" s="108"/>
      <c r="H4509" s="108"/>
    </row>
    <row r="4510" spans="1:8" ht="15" x14ac:dyDescent="0.25">
      <c r="A4510" s="100"/>
      <c r="B4510" s="3"/>
      <c r="C4510" s="117"/>
      <c r="D4510" s="3"/>
      <c r="E4510" s="3"/>
      <c r="F4510" s="125"/>
      <c r="G4510" s="108"/>
      <c r="H4510" s="108"/>
    </row>
    <row r="4511" spans="1:8" ht="15" x14ac:dyDescent="0.25">
      <c r="B4511" s="105"/>
      <c r="C4511" s="115"/>
      <c r="D4511" s="131"/>
      <c r="E4511" s="115"/>
      <c r="F4511" s="111"/>
      <c r="G4511" s="108"/>
      <c r="H4511" s="108"/>
    </row>
    <row r="4512" spans="1:8" ht="15" x14ac:dyDescent="0.25">
      <c r="A4512" s="100"/>
      <c r="B4512" s="105"/>
      <c r="C4512" s="115"/>
      <c r="D4512" s="3"/>
      <c r="E4512" s="102"/>
      <c r="F4512" s="111"/>
      <c r="G4512" s="108"/>
      <c r="H4512" s="108"/>
    </row>
    <row r="4513" spans="1:8" ht="15" x14ac:dyDescent="0.25">
      <c r="B4513" s="105"/>
      <c r="C4513" s="115"/>
      <c r="D4513" s="131"/>
      <c r="E4513" s="115"/>
      <c r="F4513" s="111"/>
      <c r="G4513" s="108"/>
      <c r="H4513" s="108"/>
    </row>
    <row r="4514" spans="1:8" ht="15" x14ac:dyDescent="0.25">
      <c r="B4514" s="105"/>
      <c r="C4514" s="115"/>
      <c r="D4514" s="131"/>
      <c r="E4514" s="117"/>
      <c r="F4514" s="118"/>
      <c r="G4514" s="108"/>
      <c r="H4514" s="108"/>
    </row>
    <row r="4515" spans="1:8" ht="15" x14ac:dyDescent="0.25">
      <c r="B4515" s="102"/>
      <c r="C4515" s="101"/>
      <c r="D4515" s="133"/>
      <c r="E4515" s="102"/>
      <c r="F4515" s="111"/>
      <c r="G4515" s="108"/>
      <c r="H4515" s="108"/>
    </row>
    <row r="4516" spans="1:8" ht="15" x14ac:dyDescent="0.25">
      <c r="B4516" s="102"/>
      <c r="C4516" s="101"/>
      <c r="D4516" s="133"/>
      <c r="E4516" s="102"/>
      <c r="F4516" s="106"/>
      <c r="G4516" s="108"/>
      <c r="H4516" s="108"/>
    </row>
    <row r="4517" spans="1:8" ht="15" x14ac:dyDescent="0.25">
      <c r="B4517" s="102"/>
      <c r="C4517" s="101"/>
      <c r="D4517" s="133"/>
      <c r="E4517" s="102"/>
      <c r="F4517" s="111"/>
      <c r="G4517" s="108"/>
      <c r="H4517" s="108"/>
    </row>
    <row r="4518" spans="1:8" ht="15" x14ac:dyDescent="0.25">
      <c r="B4518" s="102"/>
      <c r="C4518" s="101"/>
      <c r="D4518" s="133"/>
      <c r="E4518" s="102"/>
      <c r="F4518" s="111"/>
      <c r="G4518" s="108"/>
      <c r="H4518" s="108"/>
    </row>
    <row r="4519" spans="1:8" ht="15" x14ac:dyDescent="0.25">
      <c r="B4519" s="102"/>
      <c r="C4519" s="101"/>
      <c r="D4519" s="133"/>
      <c r="E4519" s="102"/>
      <c r="F4519" s="111"/>
      <c r="G4519" s="108"/>
      <c r="H4519" s="108"/>
    </row>
    <row r="4520" spans="1:8" ht="15" x14ac:dyDescent="0.25">
      <c r="B4520" s="102"/>
      <c r="C4520" s="101"/>
      <c r="D4520" s="133"/>
      <c r="E4520" s="102"/>
      <c r="F4520" s="111"/>
      <c r="G4520" s="108"/>
      <c r="H4520" s="108"/>
    </row>
    <row r="4521" spans="1:8" ht="15" x14ac:dyDescent="0.25">
      <c r="B4521" s="102"/>
      <c r="C4521" s="101"/>
      <c r="D4521" s="133"/>
      <c r="E4521" s="101"/>
      <c r="F4521" s="111"/>
      <c r="G4521" s="108"/>
      <c r="H4521" s="108"/>
    </row>
    <row r="4522" spans="1:8" ht="15" x14ac:dyDescent="0.25">
      <c r="B4522" s="102"/>
      <c r="C4522" s="101"/>
      <c r="D4522" s="133"/>
      <c r="E4522" s="102"/>
      <c r="F4522" s="111"/>
      <c r="G4522" s="108"/>
      <c r="H4522" s="108"/>
    </row>
    <row r="4523" spans="1:8" ht="15" x14ac:dyDescent="0.25">
      <c r="A4523" s="100"/>
      <c r="B4523" s="3"/>
      <c r="C4523" s="102"/>
      <c r="D4523" s="3"/>
      <c r="E4523" s="3"/>
      <c r="F4523" s="125"/>
      <c r="G4523" s="108"/>
      <c r="H4523" s="108"/>
    </row>
    <row r="4524" spans="1:8" ht="15" x14ac:dyDescent="0.25">
      <c r="B4524" s="102"/>
      <c r="C4524" s="101"/>
      <c r="D4524" s="133"/>
      <c r="E4524" s="101"/>
      <c r="F4524" s="111"/>
      <c r="G4524" s="108"/>
      <c r="H4524" s="108"/>
    </row>
    <row r="4525" spans="1:8" ht="15" x14ac:dyDescent="0.25">
      <c r="B4525" s="102"/>
      <c r="C4525" s="101"/>
      <c r="D4525" s="133"/>
      <c r="E4525" s="101"/>
      <c r="F4525" s="111"/>
      <c r="G4525" s="108"/>
      <c r="H4525" s="108"/>
    </row>
    <row r="4526" spans="1:8" ht="15" x14ac:dyDescent="0.25">
      <c r="B4526" s="105"/>
      <c r="C4526" s="101"/>
      <c r="D4526" s="133"/>
      <c r="E4526" s="102"/>
      <c r="F4526" s="106"/>
      <c r="G4526" s="108"/>
      <c r="H4526" s="108"/>
    </row>
    <row r="4527" spans="1:8" ht="15" x14ac:dyDescent="0.25">
      <c r="B4527" s="105"/>
      <c r="C4527" s="101"/>
      <c r="D4527" s="133"/>
      <c r="E4527" s="101"/>
      <c r="F4527" s="106"/>
      <c r="G4527" s="108"/>
      <c r="H4527" s="108"/>
    </row>
    <row r="4528" spans="1:8" ht="15" x14ac:dyDescent="0.25">
      <c r="B4528" s="105"/>
      <c r="C4528" s="101"/>
      <c r="D4528" s="133"/>
      <c r="E4528" s="101"/>
      <c r="F4528" s="106"/>
      <c r="G4528" s="108"/>
      <c r="H4528" s="108"/>
    </row>
    <row r="4529" spans="1:8" ht="15" x14ac:dyDescent="0.25">
      <c r="B4529" s="105"/>
      <c r="C4529" s="101"/>
      <c r="D4529" s="133"/>
      <c r="E4529" s="102"/>
      <c r="F4529" s="106"/>
      <c r="G4529" s="108"/>
      <c r="H4529" s="108"/>
    </row>
    <row r="4530" spans="1:8" ht="15" x14ac:dyDescent="0.25">
      <c r="B4530" s="105"/>
      <c r="C4530" s="101"/>
      <c r="D4530" s="133"/>
      <c r="E4530" s="101"/>
      <c r="F4530" s="106"/>
      <c r="G4530" s="108"/>
      <c r="H4530" s="108"/>
    </row>
    <row r="4531" spans="1:8" ht="15" x14ac:dyDescent="0.25">
      <c r="B4531" s="105"/>
      <c r="C4531" s="101"/>
      <c r="D4531" s="133"/>
      <c r="E4531" s="102"/>
      <c r="F4531" s="111"/>
      <c r="G4531" s="108"/>
      <c r="H4531" s="108"/>
    </row>
    <row r="4532" spans="1:8" ht="15" x14ac:dyDescent="0.25">
      <c r="B4532" s="105"/>
      <c r="C4532" s="101"/>
      <c r="D4532" s="133"/>
      <c r="E4532" s="101"/>
      <c r="F4532" s="111"/>
      <c r="G4532" s="108"/>
      <c r="H4532" s="108"/>
    </row>
    <row r="4533" spans="1:8" ht="15" x14ac:dyDescent="0.25">
      <c r="B4533" s="102"/>
      <c r="C4533" s="101"/>
      <c r="D4533" s="133"/>
      <c r="E4533" s="102"/>
      <c r="F4533" s="111"/>
      <c r="G4533" s="108"/>
      <c r="H4533" s="108"/>
    </row>
    <row r="4534" spans="1:8" ht="15" x14ac:dyDescent="0.25">
      <c r="B4534" s="105"/>
      <c r="C4534" s="101"/>
      <c r="D4534" s="133"/>
      <c r="E4534" s="101"/>
      <c r="F4534" s="106"/>
      <c r="G4534" s="108"/>
      <c r="H4534" s="108"/>
    </row>
    <row r="4535" spans="1:8" ht="15" x14ac:dyDescent="0.25">
      <c r="B4535" s="102"/>
      <c r="C4535" s="101"/>
      <c r="D4535" s="133"/>
      <c r="E4535" s="101"/>
      <c r="F4535" s="106"/>
      <c r="G4535" s="108"/>
      <c r="H4535" s="108"/>
    </row>
    <row r="4536" spans="1:8" ht="15" x14ac:dyDescent="0.25">
      <c r="A4536" s="100"/>
      <c r="B4536" s="141"/>
      <c r="C4536" s="102"/>
      <c r="D4536" s="141"/>
      <c r="E4536" s="3"/>
      <c r="F4536" s="125"/>
      <c r="G4536" s="108"/>
      <c r="H4536" s="108"/>
    </row>
    <row r="4537" spans="1:8" ht="15" x14ac:dyDescent="0.25">
      <c r="A4537" s="100"/>
      <c r="B4537" s="141"/>
      <c r="C4537" s="102"/>
      <c r="D4537" s="141"/>
      <c r="E4537" s="3"/>
      <c r="F4537" s="125"/>
      <c r="G4537" s="108"/>
      <c r="H4537" s="108"/>
    </row>
    <row r="4538" spans="1:8" ht="15" x14ac:dyDescent="0.25">
      <c r="B4538" s="105"/>
      <c r="C4538" s="101"/>
      <c r="D4538" s="133"/>
      <c r="E4538" s="105"/>
      <c r="F4538" s="106"/>
      <c r="G4538" s="108"/>
      <c r="H4538" s="108"/>
    </row>
    <row r="4539" spans="1:8" ht="15" x14ac:dyDescent="0.25">
      <c r="B4539" s="105"/>
      <c r="C4539" s="101"/>
      <c r="D4539" s="133"/>
      <c r="E4539" s="105"/>
      <c r="F4539" s="106"/>
      <c r="G4539" s="108"/>
      <c r="H4539" s="108"/>
    </row>
    <row r="4540" spans="1:8" ht="15" x14ac:dyDescent="0.25">
      <c r="B4540" s="105"/>
      <c r="C4540" s="101"/>
      <c r="D4540" s="133"/>
      <c r="E4540" s="126"/>
      <c r="F4540" s="106"/>
      <c r="G4540" s="108"/>
      <c r="H4540" s="108"/>
    </row>
    <row r="4541" spans="1:8" ht="15" x14ac:dyDescent="0.25">
      <c r="B4541" s="105"/>
      <c r="C4541" s="101"/>
      <c r="D4541" s="133"/>
      <c r="E4541" s="126"/>
      <c r="F4541" s="106"/>
      <c r="G4541" s="108"/>
      <c r="H4541" s="108"/>
    </row>
    <row r="4542" spans="1:8" ht="15" x14ac:dyDescent="0.25">
      <c r="B4542" s="105"/>
      <c r="C4542" s="101"/>
      <c r="D4542" s="133"/>
      <c r="E4542" s="100"/>
      <c r="F4542" s="106"/>
      <c r="G4542" s="108"/>
      <c r="H4542" s="108"/>
    </row>
    <row r="4543" spans="1:8" ht="15" x14ac:dyDescent="0.25">
      <c r="B4543" s="105"/>
      <c r="C4543" s="101"/>
      <c r="D4543" s="133"/>
      <c r="E4543" s="100"/>
      <c r="F4543" s="106"/>
      <c r="G4543" s="108"/>
      <c r="H4543" s="108"/>
    </row>
    <row r="4544" spans="1:8" ht="15" x14ac:dyDescent="0.25">
      <c r="B4544" s="105"/>
      <c r="C4544" s="101"/>
      <c r="D4544" s="133"/>
      <c r="E4544" s="100"/>
      <c r="F4544" s="106"/>
      <c r="G4544" s="108"/>
      <c r="H4544" s="108"/>
    </row>
    <row r="4545" spans="2:8" ht="15" x14ac:dyDescent="0.25">
      <c r="B4545" s="105"/>
      <c r="C4545" s="101"/>
      <c r="D4545" s="133"/>
      <c r="E4545" s="105"/>
      <c r="F4545" s="116"/>
      <c r="G4545" s="108"/>
      <c r="H4545" s="108"/>
    </row>
    <row r="4546" spans="2:8" ht="15" x14ac:dyDescent="0.25">
      <c r="B4546" s="102"/>
      <c r="C4546" s="101"/>
      <c r="D4546" s="130"/>
      <c r="E4546" s="126"/>
      <c r="F4546" s="114"/>
      <c r="G4546" s="108"/>
      <c r="H4546" s="108"/>
    </row>
    <row r="4547" spans="2:8" ht="15" x14ac:dyDescent="0.25">
      <c r="B4547" s="105"/>
      <c r="C4547" s="101"/>
      <c r="D4547" s="129"/>
      <c r="E4547" s="128"/>
      <c r="F4547" s="112"/>
      <c r="G4547" s="107"/>
      <c r="H4547" s="108"/>
    </row>
    <row r="4548" spans="2:8" ht="15" x14ac:dyDescent="0.25">
      <c r="B4548" s="102"/>
      <c r="C4548" s="101"/>
      <c r="D4548" s="130"/>
      <c r="E4548" s="126"/>
      <c r="F4548" s="114"/>
      <c r="G4548" s="108"/>
      <c r="H4548" s="108"/>
    </row>
    <row r="4549" spans="2:8" ht="15" x14ac:dyDescent="0.25">
      <c r="B4549" s="105"/>
      <c r="C4549" s="101"/>
      <c r="D4549" s="130"/>
      <c r="E4549" s="130"/>
      <c r="F4549" s="114"/>
      <c r="G4549" s="108"/>
      <c r="H4549" s="108"/>
    </row>
    <row r="4550" spans="2:8" ht="15" x14ac:dyDescent="0.25">
      <c r="B4550" s="105"/>
      <c r="C4550" s="101"/>
      <c r="D4550" s="130"/>
      <c r="E4550" s="126"/>
      <c r="F4550" s="114"/>
      <c r="G4550" s="108"/>
      <c r="H4550" s="108"/>
    </row>
    <row r="4551" spans="2:8" ht="15" x14ac:dyDescent="0.25">
      <c r="B4551" s="105"/>
      <c r="C4551" s="101"/>
      <c r="D4551" s="130"/>
      <c r="E4551" s="126"/>
      <c r="F4551" s="114"/>
      <c r="G4551" s="108"/>
      <c r="H4551" s="108"/>
    </row>
    <row r="4552" spans="2:8" ht="15" x14ac:dyDescent="0.25">
      <c r="B4552" s="102"/>
      <c r="C4552" s="101"/>
      <c r="D4552" s="130"/>
      <c r="E4552" s="126"/>
      <c r="F4552" s="114"/>
      <c r="G4552" s="108"/>
      <c r="H4552" s="108"/>
    </row>
    <row r="4553" spans="2:8" ht="15" x14ac:dyDescent="0.25">
      <c r="B4553" s="105"/>
      <c r="C4553" s="101"/>
      <c r="D4553" s="130"/>
      <c r="E4553" s="126"/>
      <c r="F4553" s="114"/>
      <c r="G4553" s="108"/>
      <c r="H4553" s="108"/>
    </row>
    <row r="4554" spans="2:8" ht="15" x14ac:dyDescent="0.25">
      <c r="B4554" s="130"/>
      <c r="C4554" s="101"/>
      <c r="D4554" s="130"/>
      <c r="E4554" s="126"/>
      <c r="F4554" s="114"/>
      <c r="G4554" s="107"/>
      <c r="H4554" s="108"/>
    </row>
    <row r="4555" spans="2:8" ht="15" x14ac:dyDescent="0.25">
      <c r="B4555" s="130"/>
      <c r="C4555" s="101"/>
      <c r="D4555" s="130"/>
      <c r="E4555" s="130"/>
      <c r="F4555" s="114"/>
      <c r="G4555" s="107"/>
      <c r="H4555" s="108"/>
    </row>
    <row r="4556" spans="2:8" ht="15" x14ac:dyDescent="0.25">
      <c r="B4556" s="130"/>
      <c r="C4556" s="101"/>
      <c r="D4556" s="130"/>
      <c r="E4556" s="130"/>
      <c r="F4556" s="114"/>
      <c r="G4556" s="107"/>
      <c r="H4556" s="108"/>
    </row>
    <row r="4557" spans="2:8" ht="15" x14ac:dyDescent="0.25">
      <c r="B4557" s="130"/>
      <c r="C4557" s="101"/>
      <c r="D4557" s="130"/>
      <c r="E4557" s="130"/>
      <c r="F4557" s="114"/>
      <c r="G4557" s="107"/>
      <c r="H4557" s="108"/>
    </row>
    <row r="4558" spans="2:8" ht="15" x14ac:dyDescent="0.25">
      <c r="B4558" s="130"/>
      <c r="C4558" s="101"/>
      <c r="D4558" s="130"/>
      <c r="E4558" s="130"/>
      <c r="F4558" s="114"/>
      <c r="G4558" s="107"/>
      <c r="H4558" s="108"/>
    </row>
    <row r="4559" spans="2:8" ht="15" x14ac:dyDescent="0.25">
      <c r="B4559" s="130"/>
      <c r="C4559" s="101"/>
      <c r="D4559" s="130"/>
      <c r="E4559" s="130"/>
      <c r="F4559" s="114"/>
      <c r="G4559" s="107"/>
      <c r="H4559" s="108"/>
    </row>
    <row r="4560" spans="2:8" ht="15" x14ac:dyDescent="0.25">
      <c r="B4560" s="130"/>
      <c r="C4560" s="101"/>
      <c r="D4560" s="130"/>
      <c r="E4560" s="126"/>
      <c r="F4560" s="114"/>
      <c r="G4560" s="107"/>
      <c r="H4560" s="108"/>
    </row>
    <row r="4561" spans="1:8" ht="15" x14ac:dyDescent="0.25">
      <c r="B4561" s="130"/>
      <c r="C4561" s="101"/>
      <c r="D4561" s="130"/>
      <c r="E4561" s="130"/>
      <c r="F4561" s="114"/>
      <c r="G4561" s="107"/>
      <c r="H4561" s="108"/>
    </row>
    <row r="4562" spans="1:8" ht="15" x14ac:dyDescent="0.25">
      <c r="B4562" s="130"/>
      <c r="C4562" s="101"/>
      <c r="D4562" s="130"/>
      <c r="E4562" s="126"/>
      <c r="F4562" s="114"/>
      <c r="G4562" s="108"/>
      <c r="H4562" s="108"/>
    </row>
    <row r="4563" spans="1:8" ht="15" x14ac:dyDescent="0.25">
      <c r="B4563" s="130"/>
      <c r="C4563" s="101"/>
      <c r="D4563" s="130"/>
      <c r="E4563" s="126"/>
      <c r="F4563" s="114"/>
      <c r="G4563" s="108"/>
      <c r="H4563" s="108"/>
    </row>
    <row r="4564" spans="1:8" ht="15" x14ac:dyDescent="0.25">
      <c r="B4564" s="130"/>
      <c r="C4564" s="101"/>
      <c r="D4564" s="130"/>
      <c r="E4564" s="126"/>
      <c r="F4564" s="114"/>
      <c r="G4564" s="108"/>
      <c r="H4564" s="108"/>
    </row>
    <row r="4565" spans="1:8" ht="15" x14ac:dyDescent="0.25">
      <c r="B4565" s="130"/>
      <c r="C4565" s="101"/>
      <c r="D4565" s="130"/>
      <c r="E4565" s="130"/>
      <c r="F4565" s="114"/>
      <c r="G4565" s="108"/>
      <c r="H4565" s="108"/>
    </row>
    <row r="4566" spans="1:8" ht="15" x14ac:dyDescent="0.25">
      <c r="B4566" s="130"/>
      <c r="C4566" s="101"/>
      <c r="D4566" s="130"/>
      <c r="E4566" s="126"/>
      <c r="F4566" s="114"/>
      <c r="G4566" s="108"/>
      <c r="H4566" s="108"/>
    </row>
    <row r="4567" spans="1:8" ht="15" x14ac:dyDescent="0.25">
      <c r="B4567" s="130"/>
      <c r="C4567" s="101"/>
      <c r="D4567" s="130"/>
      <c r="E4567" s="126"/>
      <c r="F4567" s="114"/>
      <c r="G4567" s="108"/>
      <c r="H4567" s="108"/>
    </row>
    <row r="4568" spans="1:8" ht="15" x14ac:dyDescent="0.25">
      <c r="A4568" s="100"/>
      <c r="B4568" s="130"/>
      <c r="C4568" s="102"/>
      <c r="D4568" s="130"/>
      <c r="E4568" s="130"/>
      <c r="F4568" s="114"/>
      <c r="G4568" s="108"/>
      <c r="H4568" s="108"/>
    </row>
    <row r="4569" spans="1:8" ht="15" x14ac:dyDescent="0.25">
      <c r="A4569" s="100"/>
      <c r="B4569" s="130"/>
      <c r="C4569" s="102"/>
      <c r="D4569" s="130"/>
      <c r="E4569" s="130"/>
      <c r="F4569" s="114"/>
      <c r="G4569" s="108"/>
      <c r="H4569" s="108"/>
    </row>
    <row r="4570" spans="1:8" ht="15" x14ac:dyDescent="0.25">
      <c r="A4570" s="100"/>
      <c r="B4570" s="130"/>
      <c r="C4570" s="102"/>
      <c r="D4570" s="130"/>
      <c r="E4570" s="130"/>
      <c r="F4570" s="114"/>
      <c r="G4570" s="108"/>
      <c r="H4570" s="108"/>
    </row>
    <row r="4571" spans="1:8" ht="15" x14ac:dyDescent="0.25">
      <c r="A4571" s="100"/>
      <c r="B4571" s="130"/>
      <c r="C4571" s="102"/>
      <c r="D4571" s="130"/>
      <c r="E4571" s="130"/>
      <c r="F4571" s="114"/>
      <c r="G4571" s="108"/>
      <c r="H4571" s="108"/>
    </row>
    <row r="4572" spans="1:8" ht="15" x14ac:dyDescent="0.25">
      <c r="A4572" s="100"/>
      <c r="B4572" s="130"/>
      <c r="C4572" s="102"/>
      <c r="D4572" s="130"/>
      <c r="E4572" s="130"/>
      <c r="F4572" s="114"/>
      <c r="G4572" s="108"/>
      <c r="H4572" s="108"/>
    </row>
    <row r="4573" spans="1:8" ht="15" x14ac:dyDescent="0.25">
      <c r="A4573" s="100"/>
      <c r="B4573" s="130"/>
      <c r="C4573" s="102"/>
      <c r="D4573" s="130"/>
      <c r="E4573" s="130"/>
      <c r="F4573" s="114"/>
      <c r="G4573" s="108"/>
      <c r="H4573" s="108"/>
    </row>
    <row r="4574" spans="1:8" ht="15" x14ac:dyDescent="0.25">
      <c r="B4574" s="105"/>
      <c r="C4574" s="101"/>
      <c r="D4574" s="133"/>
      <c r="E4574" s="130"/>
      <c r="F4574" s="106"/>
      <c r="G4574" s="108"/>
      <c r="H4574" s="108"/>
    </row>
    <row r="4575" spans="1:8" ht="15" x14ac:dyDescent="0.25">
      <c r="B4575" s="105"/>
      <c r="C4575" s="101"/>
      <c r="D4575" s="133"/>
      <c r="E4575" s="126"/>
      <c r="F4575" s="106"/>
      <c r="G4575" s="108"/>
      <c r="H4575" s="108"/>
    </row>
    <row r="4576" spans="1:8" ht="15" x14ac:dyDescent="0.25">
      <c r="A4576" s="100"/>
      <c r="B4576" s="3"/>
      <c r="C4576" s="102"/>
      <c r="D4576" s="3"/>
      <c r="E4576" s="3"/>
      <c r="F4576" s="125"/>
      <c r="G4576" s="108"/>
      <c r="H4576" s="108"/>
    </row>
    <row r="4577" spans="1:8" ht="15" x14ac:dyDescent="0.25">
      <c r="A4577" s="100"/>
      <c r="B4577" s="3"/>
      <c r="C4577" s="102"/>
      <c r="D4577" s="3"/>
      <c r="E4577" s="3"/>
      <c r="F4577" s="125"/>
      <c r="G4577" s="108"/>
      <c r="H4577" s="108"/>
    </row>
    <row r="4578" spans="1:8" ht="15" x14ac:dyDescent="0.25">
      <c r="B4578" s="105"/>
      <c r="C4578" s="101"/>
      <c r="D4578" s="133"/>
      <c r="E4578" s="126"/>
      <c r="F4578" s="106"/>
      <c r="G4578" s="108"/>
      <c r="H4578" s="108"/>
    </row>
    <row r="4579" spans="1:8" ht="15" x14ac:dyDescent="0.25">
      <c r="B4579" s="105"/>
      <c r="C4579" s="101"/>
      <c r="D4579" s="133"/>
      <c r="E4579" s="130"/>
      <c r="F4579" s="106"/>
      <c r="G4579" s="108"/>
      <c r="H4579" s="108"/>
    </row>
    <row r="4580" spans="1:8" ht="15" x14ac:dyDescent="0.25">
      <c r="B4580" s="105"/>
      <c r="C4580" s="101"/>
      <c r="D4580" s="133"/>
      <c r="E4580" s="126"/>
      <c r="F4580" s="106"/>
      <c r="G4580" s="108"/>
      <c r="H4580" s="108"/>
    </row>
    <row r="4581" spans="1:8" ht="15" x14ac:dyDescent="0.25">
      <c r="B4581" s="105"/>
      <c r="C4581" s="101"/>
      <c r="D4581" s="133"/>
      <c r="E4581" s="101"/>
      <c r="F4581" s="106"/>
      <c r="G4581" s="108"/>
      <c r="H4581" s="108"/>
    </row>
    <row r="4582" spans="1:8" ht="15" x14ac:dyDescent="0.25">
      <c r="B4582" s="105"/>
      <c r="C4582" s="101"/>
      <c r="D4582" s="130"/>
      <c r="E4582" s="126"/>
      <c r="F4582" s="114"/>
      <c r="G4582" s="108"/>
      <c r="H4582" s="108"/>
    </row>
    <row r="4583" spans="1:8" ht="15" x14ac:dyDescent="0.25">
      <c r="B4583" s="102"/>
      <c r="C4583" s="101"/>
      <c r="D4583" s="130"/>
      <c r="E4583" s="126"/>
      <c r="F4583" s="114"/>
      <c r="G4583" s="108"/>
      <c r="H4583" s="108"/>
    </row>
    <row r="4584" spans="1:8" ht="15" x14ac:dyDescent="0.25">
      <c r="B4584" s="102"/>
      <c r="C4584" s="101"/>
      <c r="D4584" s="130"/>
      <c r="E4584" s="130"/>
      <c r="F4584" s="114"/>
      <c r="G4584" s="108"/>
      <c r="H4584" s="108"/>
    </row>
    <row r="4585" spans="1:8" ht="15" x14ac:dyDescent="0.25">
      <c r="B4585" s="105"/>
      <c r="C4585" s="101"/>
      <c r="D4585" s="130"/>
      <c r="E4585" s="126"/>
      <c r="F4585" s="114"/>
      <c r="G4585" s="108"/>
      <c r="H4585" s="108"/>
    </row>
    <row r="4586" spans="1:8" ht="15" x14ac:dyDescent="0.25">
      <c r="B4586" s="130"/>
      <c r="C4586" s="101"/>
      <c r="D4586" s="130"/>
      <c r="E4586" s="130"/>
      <c r="F4586" s="114"/>
      <c r="G4586" s="107"/>
      <c r="H4586" s="108"/>
    </row>
    <row r="4587" spans="1:8" ht="15" x14ac:dyDescent="0.25">
      <c r="B4587" s="130"/>
      <c r="C4587" s="101"/>
      <c r="D4587" s="130"/>
      <c r="E4587" s="126"/>
      <c r="F4587" s="114"/>
      <c r="G4587" s="107"/>
      <c r="H4587" s="108"/>
    </row>
    <row r="4588" spans="1:8" ht="15" x14ac:dyDescent="0.25">
      <c r="B4588" s="130"/>
      <c r="C4588" s="101"/>
      <c r="D4588" s="130"/>
      <c r="E4588" s="130"/>
      <c r="F4588" s="114"/>
      <c r="G4588" s="107"/>
      <c r="H4588" s="108"/>
    </row>
    <row r="4589" spans="1:8" ht="15" x14ac:dyDescent="0.25">
      <c r="B4589" s="130"/>
      <c r="C4589" s="101"/>
      <c r="D4589" s="130"/>
      <c r="E4589" s="126"/>
      <c r="F4589" s="114"/>
      <c r="G4589" s="107"/>
      <c r="H4589" s="108"/>
    </row>
    <row r="4590" spans="1:8" ht="15" x14ac:dyDescent="0.25">
      <c r="B4590" s="130"/>
      <c r="C4590" s="101"/>
      <c r="D4590" s="130"/>
      <c r="E4590" s="130"/>
      <c r="F4590" s="114"/>
      <c r="G4590" s="107"/>
      <c r="H4590" s="108"/>
    </row>
    <row r="4591" spans="1:8" ht="15" x14ac:dyDescent="0.25">
      <c r="B4591" s="105"/>
      <c r="C4591" s="101"/>
      <c r="D4591" s="133"/>
      <c r="E4591" s="101"/>
      <c r="F4591" s="106"/>
      <c r="G4591" s="108"/>
      <c r="H4591" s="108"/>
    </row>
    <row r="4592" spans="1:8" ht="15" x14ac:dyDescent="0.25">
      <c r="B4592" s="105"/>
      <c r="C4592" s="101"/>
      <c r="D4592" s="133"/>
      <c r="E4592" s="101"/>
      <c r="F4592" s="106"/>
      <c r="G4592" s="108"/>
      <c r="H4592" s="108"/>
    </row>
    <row r="4593" spans="1:8" ht="15" x14ac:dyDescent="0.25">
      <c r="B4593" s="130"/>
      <c r="C4593" s="101"/>
      <c r="D4593" s="130"/>
      <c r="E4593" s="130"/>
      <c r="F4593" s="114"/>
      <c r="G4593" s="107"/>
      <c r="H4593" s="108"/>
    </row>
    <row r="4594" spans="1:8" ht="15" x14ac:dyDescent="0.25">
      <c r="B4594" s="105"/>
      <c r="C4594" s="101"/>
      <c r="D4594" s="133"/>
      <c r="E4594" s="102"/>
      <c r="F4594" s="106"/>
      <c r="G4594" s="108"/>
      <c r="H4594" s="108"/>
    </row>
    <row r="4595" spans="1:8" ht="15" x14ac:dyDescent="0.25">
      <c r="A4595" s="100"/>
      <c r="B4595" s="130"/>
      <c r="C4595" s="101"/>
      <c r="D4595" s="130"/>
      <c r="E4595" s="126"/>
      <c r="F4595" s="114"/>
      <c r="G4595" s="108"/>
      <c r="H4595" s="108"/>
    </row>
    <row r="4596" spans="1:8" ht="15" x14ac:dyDescent="0.25">
      <c r="B4596" s="105"/>
      <c r="C4596" s="101"/>
      <c r="D4596" s="133"/>
      <c r="E4596" s="102"/>
      <c r="F4596" s="106"/>
      <c r="G4596" s="108"/>
      <c r="H4596" s="108"/>
    </row>
    <row r="4597" spans="1:8" ht="15" x14ac:dyDescent="0.25">
      <c r="B4597" s="105"/>
      <c r="C4597" s="101"/>
      <c r="D4597" s="133"/>
      <c r="E4597" s="102"/>
      <c r="F4597" s="106"/>
      <c r="G4597" s="108"/>
      <c r="H4597" s="108"/>
    </row>
    <row r="4598" spans="1:8" ht="15" x14ac:dyDescent="0.25">
      <c r="B4598" s="105"/>
      <c r="C4598" s="101"/>
      <c r="D4598" s="133"/>
      <c r="E4598" s="126"/>
      <c r="F4598" s="106"/>
      <c r="G4598" s="108"/>
      <c r="H4598" s="108"/>
    </row>
    <row r="4599" spans="1:8" ht="15" x14ac:dyDescent="0.25">
      <c r="B4599" s="105"/>
      <c r="C4599" s="101"/>
      <c r="D4599" s="133"/>
      <c r="E4599" s="102"/>
      <c r="F4599" s="106"/>
      <c r="G4599" s="108"/>
      <c r="H4599" s="108"/>
    </row>
    <row r="4600" spans="1:8" ht="15" x14ac:dyDescent="0.25">
      <c r="A4600" s="100"/>
      <c r="B4600" s="141"/>
      <c r="C4600" s="102"/>
      <c r="D4600" s="141"/>
      <c r="E4600" s="3"/>
      <c r="F4600" s="125"/>
      <c r="G4600" s="108"/>
      <c r="H4600" s="108"/>
    </row>
    <row r="4601" spans="1:8" ht="15" x14ac:dyDescent="0.25">
      <c r="A4601" s="100"/>
      <c r="B4601" s="141"/>
      <c r="C4601" s="102"/>
      <c r="D4601" s="141"/>
      <c r="E4601" s="3"/>
      <c r="F4601" s="125"/>
      <c r="G4601" s="108"/>
      <c r="H4601" s="108"/>
    </row>
    <row r="4602" spans="1:8" ht="15" x14ac:dyDescent="0.25">
      <c r="B4602" s="105"/>
      <c r="C4602" s="101"/>
      <c r="D4602" s="133"/>
      <c r="E4602" s="101"/>
      <c r="F4602" s="106"/>
      <c r="G4602" s="108"/>
      <c r="H4602" s="108"/>
    </row>
    <row r="4603" spans="1:8" ht="15" x14ac:dyDescent="0.25">
      <c r="A4603" s="100"/>
      <c r="B4603" s="130"/>
      <c r="C4603" s="102"/>
      <c r="D4603" s="130"/>
      <c r="E4603" s="130"/>
      <c r="F4603" s="114"/>
      <c r="G4603" s="108"/>
      <c r="H4603" s="108"/>
    </row>
    <row r="4604" spans="1:8" ht="15" x14ac:dyDescent="0.25">
      <c r="B4604" s="105"/>
      <c r="C4604" s="101"/>
      <c r="D4604" s="133"/>
      <c r="E4604" s="101"/>
      <c r="F4604" s="106"/>
      <c r="G4604" s="108"/>
      <c r="H4604" s="108"/>
    </row>
    <row r="4605" spans="1:8" ht="15" x14ac:dyDescent="0.25">
      <c r="B4605" s="105"/>
      <c r="C4605" s="101"/>
      <c r="D4605" s="133"/>
      <c r="E4605" s="101"/>
      <c r="F4605" s="106"/>
      <c r="G4605" s="108"/>
      <c r="H4605" s="108"/>
    </row>
    <row r="4606" spans="1:8" ht="15" x14ac:dyDescent="0.25">
      <c r="A4606" s="100"/>
      <c r="B4606" s="102"/>
      <c r="C4606" s="101"/>
      <c r="D4606" s="102"/>
      <c r="E4606" s="102"/>
      <c r="F4606" s="106"/>
      <c r="G4606" s="108"/>
      <c r="H4606" s="108"/>
    </row>
    <row r="4607" spans="1:8" ht="15" x14ac:dyDescent="0.25">
      <c r="B4607" s="102"/>
      <c r="C4607" s="101"/>
      <c r="D4607" s="133"/>
      <c r="E4607" s="101"/>
      <c r="F4607" s="106"/>
      <c r="G4607" s="108"/>
      <c r="H4607" s="108"/>
    </row>
    <row r="4608" spans="1:8" ht="15" x14ac:dyDescent="0.25">
      <c r="A4608" s="100"/>
      <c r="B4608" s="3"/>
      <c r="C4608" s="102"/>
      <c r="D4608" s="3"/>
      <c r="E4608" s="130"/>
      <c r="F4608" s="125"/>
      <c r="G4608" s="108"/>
      <c r="H4608" s="108"/>
    </row>
    <row r="4609" spans="1:8" ht="15" x14ac:dyDescent="0.25">
      <c r="B4609" s="105"/>
      <c r="C4609" s="101"/>
      <c r="D4609" s="133"/>
      <c r="E4609" s="101"/>
      <c r="F4609" s="106"/>
      <c r="G4609" s="108"/>
      <c r="H4609" s="108"/>
    </row>
    <row r="4610" spans="1:8" ht="15" x14ac:dyDescent="0.25">
      <c r="B4610" s="105"/>
      <c r="C4610" s="101"/>
      <c r="D4610" s="130"/>
      <c r="E4610" s="128"/>
      <c r="F4610" s="106"/>
      <c r="G4610" s="107"/>
      <c r="H4610" s="108"/>
    </row>
    <row r="4611" spans="1:8" ht="15" x14ac:dyDescent="0.25">
      <c r="B4611" s="105"/>
      <c r="C4611" s="101"/>
      <c r="D4611" s="133"/>
      <c r="E4611" s="101"/>
      <c r="F4611" s="106"/>
      <c r="G4611" s="108"/>
      <c r="H4611" s="108"/>
    </row>
    <row r="4612" spans="1:8" ht="15" x14ac:dyDescent="0.25">
      <c r="B4612" s="105"/>
      <c r="C4612" s="101"/>
      <c r="D4612" s="133"/>
      <c r="E4612" s="102"/>
      <c r="F4612" s="106"/>
      <c r="G4612" s="108"/>
      <c r="H4612" s="108"/>
    </row>
    <row r="4613" spans="1:8" ht="15" x14ac:dyDescent="0.25">
      <c r="A4613" s="100"/>
      <c r="B4613" s="130"/>
      <c r="C4613" s="102"/>
      <c r="D4613" s="130"/>
      <c r="E4613" s="130"/>
      <c r="F4613" s="114"/>
      <c r="G4613" s="108"/>
      <c r="H4613" s="108"/>
    </row>
    <row r="4614" spans="1:8" ht="15" x14ac:dyDescent="0.25">
      <c r="B4614" s="130"/>
      <c r="C4614" s="101"/>
      <c r="D4614" s="130"/>
      <c r="E4614" s="126"/>
      <c r="F4614" s="114"/>
      <c r="G4614" s="107"/>
      <c r="H4614" s="108"/>
    </row>
    <row r="4615" spans="1:8" ht="15" x14ac:dyDescent="0.25">
      <c r="B4615" s="105"/>
      <c r="C4615" s="101"/>
      <c r="D4615" s="133"/>
      <c r="E4615" s="100"/>
      <c r="F4615" s="106"/>
      <c r="G4615" s="108"/>
      <c r="H4615" s="108"/>
    </row>
    <row r="4616" spans="1:8" ht="15" x14ac:dyDescent="0.25">
      <c r="B4616" s="105"/>
      <c r="C4616" s="101"/>
      <c r="D4616" s="133"/>
      <c r="E4616" s="105"/>
      <c r="F4616" s="111"/>
      <c r="G4616" s="108"/>
      <c r="H4616" s="108"/>
    </row>
    <row r="4617" spans="1:8" ht="15" x14ac:dyDescent="0.25">
      <c r="B4617" s="105"/>
      <c r="C4617" s="101"/>
      <c r="D4617" s="133"/>
      <c r="E4617" s="102"/>
      <c r="F4617" s="106"/>
      <c r="G4617" s="108"/>
      <c r="H4617" s="108"/>
    </row>
    <row r="4618" spans="1:8" ht="15" x14ac:dyDescent="0.25">
      <c r="B4618" s="105"/>
      <c r="C4618" s="101"/>
      <c r="D4618" s="133"/>
      <c r="E4618" s="102"/>
      <c r="F4618" s="106"/>
      <c r="G4618" s="108"/>
      <c r="H4618" s="108"/>
    </row>
    <row r="4619" spans="1:8" ht="15" x14ac:dyDescent="0.25">
      <c r="B4619" s="105"/>
      <c r="C4619" s="101"/>
      <c r="D4619" s="133"/>
      <c r="E4619" s="100"/>
      <c r="F4619" s="106"/>
      <c r="G4619" s="108"/>
      <c r="H4619" s="108"/>
    </row>
    <row r="4620" spans="1:8" ht="15" x14ac:dyDescent="0.25">
      <c r="A4620" s="100"/>
      <c r="B4620" s="3"/>
      <c r="C4620" s="102"/>
      <c r="D4620" s="3"/>
      <c r="E4620" s="130"/>
      <c r="F4620" s="125"/>
      <c r="G4620" s="108"/>
      <c r="H4620" s="108"/>
    </row>
    <row r="4621" spans="1:8" ht="15" x14ac:dyDescent="0.25">
      <c r="A4621" s="100"/>
      <c r="B4621" s="3"/>
      <c r="C4621" s="102"/>
      <c r="D4621" s="3"/>
      <c r="E4621" s="3"/>
      <c r="F4621" s="125"/>
      <c r="G4621" s="108"/>
      <c r="H4621" s="108"/>
    </row>
    <row r="4622" spans="1:8" ht="15" x14ac:dyDescent="0.25">
      <c r="A4622" s="100"/>
      <c r="B4622" s="3"/>
      <c r="C4622" s="102"/>
      <c r="D4622" s="3"/>
      <c r="E4622" s="3"/>
      <c r="F4622" s="125"/>
      <c r="G4622" s="108"/>
      <c r="H4622" s="108"/>
    </row>
    <row r="4623" spans="1:8" ht="15" x14ac:dyDescent="0.25">
      <c r="B4623" s="130"/>
      <c r="C4623" s="101"/>
      <c r="D4623" s="130"/>
      <c r="E4623" s="126"/>
      <c r="F4623" s="114"/>
      <c r="G4623" s="107"/>
      <c r="H4623" s="108"/>
    </row>
    <row r="4624" spans="1:8" ht="15" x14ac:dyDescent="0.25">
      <c r="B4624" s="105"/>
      <c r="C4624" s="115"/>
      <c r="D4624" s="131"/>
      <c r="E4624" s="122"/>
      <c r="F4624" s="118"/>
      <c r="G4624" s="108"/>
      <c r="H4624" s="108"/>
    </row>
    <row r="4625" spans="1:8" ht="15" x14ac:dyDescent="0.25">
      <c r="A4625" s="100"/>
      <c r="B4625" s="3"/>
      <c r="C4625" s="117"/>
      <c r="D4625" s="3"/>
      <c r="E4625" s="3"/>
      <c r="F4625" s="125"/>
      <c r="G4625" s="108"/>
      <c r="H4625" s="108"/>
    </row>
    <row r="4626" spans="1:8" ht="15" x14ac:dyDescent="0.25">
      <c r="A4626" s="100"/>
      <c r="B4626" s="3"/>
      <c r="C4626" s="117"/>
      <c r="D4626" s="3"/>
      <c r="E4626" s="3"/>
      <c r="F4626" s="125"/>
      <c r="G4626" s="108"/>
      <c r="H4626" s="108"/>
    </row>
    <row r="4627" spans="1:8" ht="15" x14ac:dyDescent="0.25">
      <c r="A4627" s="100"/>
      <c r="B4627" s="3"/>
      <c r="C4627" s="117"/>
      <c r="D4627" s="3"/>
      <c r="E4627" s="3"/>
      <c r="F4627" s="125"/>
      <c r="G4627" s="108"/>
      <c r="H4627" s="108"/>
    </row>
    <row r="4628" spans="1:8" ht="15" x14ac:dyDescent="0.25">
      <c r="B4628" s="105"/>
      <c r="C4628" s="115"/>
      <c r="D4628" s="131"/>
      <c r="E4628" s="115"/>
      <c r="F4628" s="116"/>
      <c r="G4628" s="108"/>
      <c r="H4628" s="108"/>
    </row>
    <row r="4629" spans="1:8" ht="15" x14ac:dyDescent="0.25">
      <c r="B4629" s="105"/>
      <c r="C4629" s="115"/>
      <c r="D4629" s="131"/>
      <c r="E4629" s="115"/>
      <c r="F4629" s="116"/>
      <c r="G4629" s="108"/>
      <c r="H4629" s="108"/>
    </row>
    <row r="4630" spans="1:8" ht="15" x14ac:dyDescent="0.25">
      <c r="B4630" s="105"/>
      <c r="C4630" s="115"/>
      <c r="D4630" s="131"/>
      <c r="E4630" s="122"/>
      <c r="F4630" s="118"/>
      <c r="G4630" s="108"/>
      <c r="H4630" s="108"/>
    </row>
    <row r="4631" spans="1:8" ht="15" x14ac:dyDescent="0.25">
      <c r="A4631" s="100"/>
      <c r="B4631" s="130"/>
      <c r="C4631" s="117"/>
      <c r="D4631" s="130"/>
      <c r="E4631" s="130"/>
      <c r="F4631" s="114"/>
      <c r="G4631" s="108"/>
      <c r="H4631" s="108"/>
    </row>
    <row r="4632" spans="1:8" ht="15" x14ac:dyDescent="0.25">
      <c r="B4632" s="105"/>
      <c r="C4632" s="115"/>
      <c r="D4632" s="131"/>
      <c r="E4632" s="115"/>
      <c r="F4632" s="118"/>
      <c r="G4632" s="108"/>
      <c r="H4632" s="108"/>
    </row>
    <row r="4633" spans="1:8" ht="15" x14ac:dyDescent="0.25">
      <c r="B4633" s="105"/>
      <c r="C4633" s="115"/>
      <c r="D4633" s="131"/>
      <c r="E4633" s="117"/>
      <c r="F4633" s="116"/>
      <c r="G4633" s="108"/>
      <c r="H4633" s="108"/>
    </row>
    <row r="4634" spans="1:8" ht="15" x14ac:dyDescent="0.25">
      <c r="B4634" s="102"/>
      <c r="C4634" s="115"/>
      <c r="D4634" s="131"/>
      <c r="E4634" s="122"/>
      <c r="F4634" s="118"/>
      <c r="G4634" s="108"/>
      <c r="H4634" s="108"/>
    </row>
    <row r="4635" spans="1:8" ht="15" x14ac:dyDescent="0.25">
      <c r="B4635" s="105"/>
      <c r="C4635" s="115"/>
      <c r="D4635" s="131"/>
      <c r="E4635" s="122"/>
      <c r="F4635" s="118"/>
      <c r="G4635" s="108"/>
      <c r="H4635" s="108"/>
    </row>
    <row r="4636" spans="1:8" ht="15" x14ac:dyDescent="0.25">
      <c r="B4636" s="102"/>
      <c r="C4636" s="115"/>
      <c r="D4636" s="131"/>
      <c r="E4636" s="115"/>
      <c r="F4636" s="118"/>
      <c r="G4636" s="108"/>
      <c r="H4636" s="108"/>
    </row>
    <row r="4637" spans="1:8" ht="15" x14ac:dyDescent="0.25">
      <c r="B4637" s="105"/>
      <c r="C4637" s="115"/>
      <c r="D4637" s="131"/>
      <c r="E4637" s="119"/>
      <c r="F4637" s="118"/>
      <c r="G4637" s="108"/>
      <c r="H4637" s="108"/>
    </row>
    <row r="4638" spans="1:8" ht="15" x14ac:dyDescent="0.25">
      <c r="B4638" s="105"/>
      <c r="C4638" s="115"/>
      <c r="D4638" s="105"/>
      <c r="E4638" s="100"/>
      <c r="F4638" s="123"/>
      <c r="G4638" s="108"/>
      <c r="H4638" s="108"/>
    </row>
    <row r="4639" spans="1:8" ht="15" x14ac:dyDescent="0.25">
      <c r="B4639" s="105"/>
      <c r="C4639" s="115"/>
      <c r="D4639" s="131"/>
      <c r="E4639" s="119"/>
      <c r="F4639" s="118"/>
      <c r="G4639" s="108"/>
      <c r="H4639" s="108"/>
    </row>
    <row r="4640" spans="1:8" ht="15" x14ac:dyDescent="0.25">
      <c r="B4640" s="105"/>
      <c r="C4640" s="115"/>
      <c r="D4640" s="131"/>
      <c r="E4640" s="117"/>
      <c r="F4640" s="118"/>
      <c r="G4640" s="108"/>
      <c r="H4640" s="108"/>
    </row>
    <row r="4641" spans="1:8" ht="15" x14ac:dyDescent="0.25">
      <c r="B4641" s="102"/>
      <c r="C4641" s="115"/>
      <c r="D4641" s="131"/>
      <c r="E4641" s="119"/>
      <c r="F4641" s="118"/>
      <c r="G4641" s="108"/>
      <c r="H4641" s="108"/>
    </row>
    <row r="4642" spans="1:8" ht="15" x14ac:dyDescent="0.25">
      <c r="A4642" s="100"/>
      <c r="B4642" s="130"/>
      <c r="C4642" s="117"/>
      <c r="D4642" s="130"/>
      <c r="E4642" s="130"/>
      <c r="F4642" s="114"/>
      <c r="G4642" s="108"/>
      <c r="H4642" s="108"/>
    </row>
    <row r="4643" spans="1:8" ht="15" x14ac:dyDescent="0.25">
      <c r="A4643" s="100"/>
      <c r="B4643" s="130"/>
      <c r="C4643" s="117"/>
      <c r="D4643" s="130"/>
      <c r="E4643" s="130"/>
      <c r="F4643" s="114"/>
      <c r="G4643" s="108"/>
      <c r="H4643" s="108"/>
    </row>
    <row r="4644" spans="1:8" ht="15" x14ac:dyDescent="0.25">
      <c r="A4644" s="100"/>
      <c r="B4644" s="130"/>
      <c r="C4644" s="117"/>
      <c r="D4644" s="130"/>
      <c r="E4644" s="130"/>
      <c r="F4644" s="114"/>
      <c r="G4644" s="108"/>
      <c r="H4644" s="108"/>
    </row>
    <row r="4645" spans="1:8" ht="15" x14ac:dyDescent="0.25">
      <c r="A4645" s="100"/>
      <c r="B4645" s="130"/>
      <c r="C4645" s="117"/>
      <c r="D4645" s="130"/>
      <c r="E4645" s="130"/>
      <c r="F4645" s="114"/>
      <c r="G4645" s="108"/>
      <c r="H4645" s="108"/>
    </row>
    <row r="4646" spans="1:8" ht="15" x14ac:dyDescent="0.25">
      <c r="A4646" s="100"/>
      <c r="B4646" s="130"/>
      <c r="C4646" s="117"/>
      <c r="D4646" s="130"/>
      <c r="E4646" s="130"/>
      <c r="F4646" s="114"/>
      <c r="G4646" s="108"/>
      <c r="H4646" s="108"/>
    </row>
    <row r="4647" spans="1:8" ht="15" x14ac:dyDescent="0.25">
      <c r="A4647" s="100"/>
      <c r="B4647" s="130"/>
      <c r="C4647" s="117"/>
      <c r="D4647" s="130"/>
      <c r="E4647" s="130"/>
      <c r="F4647" s="114"/>
      <c r="G4647" s="108"/>
      <c r="H4647" s="108"/>
    </row>
    <row r="4648" spans="1:8" ht="15" x14ac:dyDescent="0.25">
      <c r="A4648" s="100"/>
      <c r="B4648" s="130"/>
      <c r="C4648" s="117"/>
      <c r="D4648" s="130"/>
      <c r="E4648" s="130"/>
      <c r="F4648" s="114"/>
      <c r="G4648" s="108"/>
      <c r="H4648" s="108"/>
    </row>
    <row r="4649" spans="1:8" ht="15" x14ac:dyDescent="0.25">
      <c r="A4649" s="100"/>
      <c r="B4649" s="130"/>
      <c r="C4649" s="117"/>
      <c r="D4649" s="130"/>
      <c r="E4649" s="130"/>
      <c r="F4649" s="114"/>
      <c r="G4649" s="108"/>
      <c r="H4649" s="108"/>
    </row>
    <row r="4650" spans="1:8" ht="15" x14ac:dyDescent="0.25">
      <c r="A4650" s="100"/>
      <c r="B4650" s="130"/>
      <c r="C4650" s="117"/>
      <c r="D4650" s="130"/>
      <c r="E4650" s="130"/>
      <c r="F4650" s="114"/>
      <c r="G4650" s="108"/>
      <c r="H4650" s="108"/>
    </row>
    <row r="4651" spans="1:8" ht="15" x14ac:dyDescent="0.25">
      <c r="B4651" s="130"/>
      <c r="C4651" s="115"/>
      <c r="D4651" s="130"/>
      <c r="E4651" s="126"/>
      <c r="F4651" s="114"/>
      <c r="G4651" s="107"/>
      <c r="H4651" s="108"/>
    </row>
    <row r="4652" spans="1:8" ht="15" x14ac:dyDescent="0.25">
      <c r="A4652" s="100"/>
      <c r="B4652" s="130"/>
      <c r="C4652" s="117"/>
      <c r="D4652" s="130"/>
      <c r="E4652" s="130"/>
      <c r="F4652" s="114"/>
      <c r="G4652" s="108"/>
      <c r="H4652" s="108"/>
    </row>
    <row r="4653" spans="1:8" ht="15" x14ac:dyDescent="0.25">
      <c r="B4653" s="105"/>
      <c r="C4653" s="115"/>
      <c r="D4653" s="131"/>
      <c r="E4653" s="122"/>
      <c r="F4653" s="118"/>
      <c r="G4653" s="108"/>
      <c r="H4653" s="108"/>
    </row>
    <row r="4654" spans="1:8" ht="15" x14ac:dyDescent="0.25">
      <c r="B4654" s="130"/>
      <c r="C4654" s="115"/>
      <c r="D4654" s="130"/>
      <c r="E4654" s="130"/>
      <c r="F4654" s="114"/>
      <c r="G4654" s="108"/>
      <c r="H4654" s="108"/>
    </row>
    <row r="4655" spans="1:8" ht="15" x14ac:dyDescent="0.25">
      <c r="B4655" s="105"/>
      <c r="C4655" s="115"/>
      <c r="D4655" s="131"/>
      <c r="E4655" s="119"/>
      <c r="F4655" s="118"/>
      <c r="G4655" s="108"/>
      <c r="H4655" s="108"/>
    </row>
    <row r="4656" spans="1:8" ht="15" x14ac:dyDescent="0.25">
      <c r="B4656" s="130"/>
      <c r="C4656" s="115"/>
      <c r="D4656" s="130"/>
      <c r="E4656" s="130"/>
      <c r="F4656" s="114"/>
      <c r="G4656" s="107"/>
      <c r="H4656" s="108"/>
    </row>
    <row r="4657" spans="1:8" ht="15" x14ac:dyDescent="0.25">
      <c r="B4657" s="105"/>
      <c r="C4657" s="115"/>
      <c r="D4657" s="131"/>
      <c r="E4657" s="122"/>
      <c r="F4657" s="118"/>
      <c r="G4657" s="108"/>
      <c r="H4657" s="108"/>
    </row>
    <row r="4658" spans="1:8" ht="15" x14ac:dyDescent="0.25">
      <c r="B4658" s="102"/>
      <c r="C4658" s="115"/>
      <c r="D4658" s="131"/>
      <c r="E4658" s="122"/>
      <c r="F4658" s="120"/>
      <c r="G4658" s="108"/>
      <c r="H4658" s="108"/>
    </row>
    <row r="4659" spans="1:8" ht="15" x14ac:dyDescent="0.25">
      <c r="A4659" s="100"/>
      <c r="B4659" s="130"/>
      <c r="C4659" s="101"/>
      <c r="D4659" s="130"/>
      <c r="E4659" s="126"/>
      <c r="F4659" s="114"/>
      <c r="G4659" s="108"/>
      <c r="H4659" s="108"/>
    </row>
    <row r="4660" spans="1:8" ht="15" x14ac:dyDescent="0.25">
      <c r="A4660" s="100"/>
      <c r="B4660" s="130"/>
      <c r="C4660" s="102"/>
      <c r="D4660" s="130"/>
      <c r="E4660" s="130"/>
      <c r="F4660" s="114"/>
      <c r="G4660" s="108"/>
      <c r="H4660" s="108"/>
    </row>
    <row r="4661" spans="1:8" ht="15" x14ac:dyDescent="0.25">
      <c r="A4661" s="100"/>
      <c r="B4661" s="130"/>
      <c r="C4661" s="102"/>
      <c r="D4661" s="130"/>
      <c r="E4661" s="130"/>
      <c r="F4661" s="114"/>
      <c r="G4661" s="108"/>
      <c r="H4661" s="108"/>
    </row>
    <row r="4662" spans="1:8" ht="15" x14ac:dyDescent="0.25">
      <c r="A4662" s="100"/>
      <c r="B4662" s="130"/>
      <c r="C4662" s="102"/>
      <c r="D4662" s="130"/>
      <c r="E4662" s="130"/>
      <c r="F4662" s="114"/>
      <c r="G4662" s="108"/>
      <c r="H4662" s="108"/>
    </row>
    <row r="4663" spans="1:8" ht="15" x14ac:dyDescent="0.25">
      <c r="A4663" s="100"/>
      <c r="B4663" s="130"/>
      <c r="C4663" s="102"/>
      <c r="D4663" s="130"/>
      <c r="E4663" s="130"/>
      <c r="F4663" s="114"/>
      <c r="G4663" s="108"/>
      <c r="H4663" s="108"/>
    </row>
    <row r="4664" spans="1:8" ht="15" x14ac:dyDescent="0.25">
      <c r="A4664" s="100"/>
      <c r="B4664" s="130"/>
      <c r="C4664" s="102"/>
      <c r="D4664" s="130"/>
      <c r="E4664" s="130"/>
      <c r="F4664" s="114"/>
      <c r="G4664" s="108"/>
      <c r="H4664" s="108"/>
    </row>
    <row r="4665" spans="1:8" ht="15" x14ac:dyDescent="0.25">
      <c r="A4665" s="100"/>
      <c r="B4665" s="130"/>
      <c r="C4665" s="102"/>
      <c r="D4665" s="130"/>
      <c r="E4665" s="130"/>
      <c r="F4665" s="114"/>
      <c r="G4665" s="108"/>
      <c r="H4665" s="108"/>
    </row>
    <row r="4666" spans="1:8" ht="15" x14ac:dyDescent="0.25">
      <c r="A4666" s="100"/>
      <c r="B4666" s="3"/>
      <c r="C4666" s="102"/>
      <c r="D4666" s="3"/>
      <c r="E4666" s="130"/>
      <c r="F4666" s="125"/>
      <c r="G4666" s="108"/>
      <c r="H4666" s="108"/>
    </row>
    <row r="4667" spans="1:8" ht="15" x14ac:dyDescent="0.25">
      <c r="B4667" s="102"/>
      <c r="C4667" s="115"/>
      <c r="D4667" s="131"/>
      <c r="E4667" s="115"/>
      <c r="F4667" s="118"/>
      <c r="G4667" s="108"/>
      <c r="H4667" s="108"/>
    </row>
    <row r="4668" spans="1:8" ht="15" x14ac:dyDescent="0.25">
      <c r="B4668" s="105"/>
      <c r="C4668" s="115"/>
      <c r="D4668" s="131"/>
      <c r="E4668" s="117"/>
      <c r="F4668" s="118"/>
      <c r="G4668" s="108"/>
      <c r="H4668" s="108"/>
    </row>
    <row r="4669" spans="1:8" ht="15" x14ac:dyDescent="0.25">
      <c r="B4669" s="105"/>
      <c r="C4669" s="115"/>
      <c r="D4669" s="131"/>
      <c r="E4669" s="115"/>
      <c r="F4669" s="118"/>
      <c r="G4669" s="108"/>
      <c r="H4669" s="108"/>
    </row>
    <row r="4670" spans="1:8" ht="15" x14ac:dyDescent="0.25">
      <c r="B4670" s="105"/>
      <c r="C4670" s="115"/>
      <c r="D4670" s="131"/>
      <c r="E4670" s="117"/>
      <c r="F4670" s="118"/>
      <c r="G4670" s="108"/>
      <c r="H4670" s="108"/>
    </row>
    <row r="4671" spans="1:8" ht="15" x14ac:dyDescent="0.25">
      <c r="A4671" s="100"/>
      <c r="B4671" s="130"/>
      <c r="C4671" s="117"/>
      <c r="D4671" s="3"/>
      <c r="E4671" s="130"/>
      <c r="F4671" s="125"/>
      <c r="G4671" s="108"/>
      <c r="H4671" s="108"/>
    </row>
    <row r="4672" spans="1:8" ht="15" x14ac:dyDescent="0.25">
      <c r="A4672" s="100"/>
      <c r="B4672" s="3"/>
      <c r="C4672" s="117"/>
      <c r="D4672" s="3"/>
      <c r="E4672" s="3"/>
      <c r="F4672" s="125"/>
      <c r="G4672" s="108"/>
      <c r="H4672" s="108"/>
    </row>
    <row r="4673" spans="1:8" ht="15" x14ac:dyDescent="0.25">
      <c r="A4673" s="100"/>
      <c r="B4673" s="3"/>
      <c r="C4673" s="117"/>
      <c r="D4673" s="3"/>
      <c r="E4673" s="3"/>
      <c r="F4673" s="125"/>
      <c r="G4673" s="108"/>
      <c r="H4673" s="108"/>
    </row>
    <row r="4674" spans="1:8" ht="15" x14ac:dyDescent="0.25">
      <c r="A4674" s="100"/>
      <c r="B4674" s="3"/>
      <c r="C4674" s="117"/>
      <c r="D4674" s="3"/>
      <c r="E4674" s="3"/>
      <c r="F4674" s="125"/>
      <c r="G4674" s="108"/>
      <c r="H4674" s="108"/>
    </row>
    <row r="4675" spans="1:8" ht="15" x14ac:dyDescent="0.25">
      <c r="B4675" s="105"/>
      <c r="C4675" s="115"/>
      <c r="D4675" s="131"/>
      <c r="E4675" s="115"/>
      <c r="F4675" s="111"/>
      <c r="G4675" s="108"/>
      <c r="H4675" s="108"/>
    </row>
    <row r="4676" spans="1:8" ht="15" x14ac:dyDescent="0.25">
      <c r="B4676" s="105"/>
      <c r="C4676" s="115"/>
      <c r="D4676" s="131"/>
      <c r="E4676" s="115"/>
      <c r="F4676" s="111"/>
      <c r="G4676" s="108"/>
      <c r="H4676" s="108"/>
    </row>
    <row r="4677" spans="1:8" ht="15" x14ac:dyDescent="0.25">
      <c r="B4677" s="105"/>
      <c r="C4677" s="115"/>
      <c r="D4677" s="131"/>
      <c r="E4677" s="117"/>
      <c r="F4677" s="118"/>
      <c r="G4677" s="108"/>
      <c r="H4677" s="108"/>
    </row>
    <row r="4678" spans="1:8" ht="15" x14ac:dyDescent="0.25">
      <c r="B4678" s="105"/>
      <c r="C4678" s="115"/>
      <c r="D4678" s="131"/>
      <c r="E4678" s="115"/>
      <c r="F4678" s="118"/>
      <c r="G4678" s="108"/>
      <c r="H4678" s="108"/>
    </row>
    <row r="4679" spans="1:8" ht="15" x14ac:dyDescent="0.25">
      <c r="B4679" s="102"/>
      <c r="C4679" s="101"/>
      <c r="D4679" s="133"/>
      <c r="E4679" s="101"/>
      <c r="F4679" s="106"/>
      <c r="G4679" s="108"/>
      <c r="H4679" s="108"/>
    </row>
    <row r="4680" spans="1:8" ht="15" x14ac:dyDescent="0.25">
      <c r="B4680" s="102"/>
      <c r="C4680" s="101"/>
      <c r="D4680" s="102"/>
      <c r="E4680" s="102"/>
      <c r="F4680" s="111"/>
      <c r="G4680" s="108"/>
      <c r="H4680" s="108"/>
    </row>
    <row r="4681" spans="1:8" ht="15" x14ac:dyDescent="0.25">
      <c r="B4681" s="105"/>
      <c r="C4681" s="101"/>
      <c r="D4681" s="102"/>
      <c r="E4681" s="100"/>
      <c r="F4681" s="111"/>
      <c r="G4681" s="108"/>
      <c r="H4681" s="108"/>
    </row>
    <row r="4682" spans="1:8" ht="15" x14ac:dyDescent="0.25">
      <c r="B4682" s="105"/>
      <c r="C4682" s="101"/>
      <c r="D4682" s="129"/>
      <c r="E4682" s="128"/>
      <c r="F4682" s="112"/>
      <c r="G4682" s="107"/>
      <c r="H4682" s="108"/>
    </row>
    <row r="4683" spans="1:8" ht="15" x14ac:dyDescent="0.25">
      <c r="A4683" s="100"/>
      <c r="B4683" s="130"/>
      <c r="C4683" s="101"/>
      <c r="D4683" s="136"/>
      <c r="E4683" s="126"/>
      <c r="F4683" s="114"/>
      <c r="G4683" s="107"/>
      <c r="H4683" s="107"/>
    </row>
    <row r="4684" spans="1:8" ht="15" x14ac:dyDescent="0.25">
      <c r="B4684" s="130"/>
      <c r="C4684" s="101"/>
      <c r="D4684" s="130"/>
      <c r="E4684" s="126"/>
      <c r="F4684" s="114"/>
      <c r="G4684" s="107"/>
      <c r="H4684" s="108"/>
    </row>
    <row r="4685" spans="1:8" ht="15" x14ac:dyDescent="0.25">
      <c r="B4685" s="130"/>
      <c r="C4685" s="101"/>
      <c r="D4685" s="130"/>
      <c r="E4685" s="126"/>
      <c r="F4685" s="114"/>
      <c r="G4685" s="107"/>
      <c r="H4685" s="108"/>
    </row>
    <row r="4686" spans="1:8" ht="15" x14ac:dyDescent="0.25">
      <c r="B4686" s="130"/>
      <c r="C4686" s="101"/>
      <c r="D4686" s="130"/>
      <c r="E4686" s="130"/>
      <c r="F4686" s="114"/>
      <c r="G4686" s="108"/>
      <c r="H4686" s="108"/>
    </row>
    <row r="4687" spans="1:8" ht="15" x14ac:dyDescent="0.25">
      <c r="B4687" s="130"/>
      <c r="C4687" s="101"/>
      <c r="D4687" s="130"/>
      <c r="E4687" s="130"/>
      <c r="F4687" s="114"/>
      <c r="G4687" s="107"/>
      <c r="H4687" s="108"/>
    </row>
    <row r="4688" spans="1:8" ht="15" x14ac:dyDescent="0.25">
      <c r="B4688" s="130"/>
      <c r="C4688" s="101"/>
      <c r="D4688" s="130"/>
      <c r="E4688" s="126"/>
      <c r="F4688" s="114"/>
      <c r="G4688" s="107"/>
      <c r="H4688" s="108"/>
    </row>
    <row r="4689" spans="1:8" ht="15" x14ac:dyDescent="0.25">
      <c r="B4689" s="130"/>
      <c r="C4689" s="101"/>
      <c r="D4689" s="130"/>
      <c r="E4689" s="126"/>
      <c r="F4689" s="114"/>
      <c r="G4689" s="108"/>
      <c r="H4689" s="108"/>
    </row>
    <row r="4690" spans="1:8" ht="15" x14ac:dyDescent="0.25">
      <c r="A4690" s="100"/>
      <c r="B4690" s="130"/>
      <c r="C4690" s="102"/>
      <c r="D4690" s="130"/>
      <c r="E4690" s="130"/>
      <c r="F4690" s="114"/>
      <c r="G4690" s="108"/>
      <c r="H4690" s="108"/>
    </row>
    <row r="4691" spans="1:8" ht="15" x14ac:dyDescent="0.25">
      <c r="A4691" s="100"/>
      <c r="B4691" s="130"/>
      <c r="C4691" s="102"/>
      <c r="D4691" s="130"/>
      <c r="E4691" s="130"/>
      <c r="F4691" s="114"/>
      <c r="G4691" s="108"/>
      <c r="H4691" s="108"/>
    </row>
    <row r="4692" spans="1:8" ht="15" x14ac:dyDescent="0.25">
      <c r="B4692" s="105"/>
      <c r="C4692" s="101"/>
      <c r="D4692" s="130"/>
      <c r="E4692" s="126"/>
      <c r="F4692" s="114"/>
      <c r="G4692" s="108"/>
      <c r="H4692" s="108"/>
    </row>
    <row r="4693" spans="1:8" ht="15" x14ac:dyDescent="0.25">
      <c r="B4693" s="130"/>
      <c r="C4693" s="101"/>
      <c r="D4693" s="130"/>
      <c r="E4693" s="126"/>
      <c r="F4693" s="114"/>
      <c r="G4693" s="108"/>
      <c r="H4693" s="108"/>
    </row>
    <row r="4694" spans="1:8" ht="15" x14ac:dyDescent="0.25">
      <c r="B4694" s="102"/>
      <c r="C4694" s="101"/>
      <c r="D4694" s="102"/>
      <c r="E4694" s="101"/>
      <c r="F4694" s="111"/>
      <c r="G4694" s="108"/>
      <c r="H4694" s="108"/>
    </row>
    <row r="4695" spans="1:8" ht="15" x14ac:dyDescent="0.25">
      <c r="B4695" s="102"/>
      <c r="C4695" s="101"/>
      <c r="D4695" s="102"/>
      <c r="E4695" s="102"/>
      <c r="F4695" s="106"/>
      <c r="G4695" s="108"/>
      <c r="H4695" s="108"/>
    </row>
    <row r="4696" spans="1:8" ht="15" x14ac:dyDescent="0.25">
      <c r="B4696" s="130"/>
      <c r="C4696" s="101"/>
      <c r="D4696" s="136"/>
      <c r="E4696" s="126"/>
      <c r="F4696" s="114"/>
      <c r="G4696" s="107"/>
      <c r="H4696" s="108"/>
    </row>
    <row r="4697" spans="1:8" ht="15" x14ac:dyDescent="0.25">
      <c r="B4697" s="102"/>
      <c r="C4697" s="101"/>
      <c r="D4697" s="102"/>
      <c r="E4697" s="102"/>
      <c r="F4697" s="111"/>
      <c r="G4697" s="108"/>
      <c r="H4697" s="108"/>
    </row>
    <row r="4698" spans="1:8" ht="15" x14ac:dyDescent="0.25">
      <c r="B4698" s="102"/>
      <c r="C4698" s="101"/>
      <c r="D4698" s="133"/>
      <c r="E4698" s="102"/>
      <c r="F4698" s="106"/>
      <c r="G4698" s="108"/>
      <c r="H4698" s="108"/>
    </row>
    <row r="4699" spans="1:8" ht="15" x14ac:dyDescent="0.25">
      <c r="B4699" s="130"/>
      <c r="C4699" s="101"/>
      <c r="D4699" s="130"/>
      <c r="E4699" s="126"/>
      <c r="F4699" s="114"/>
      <c r="G4699" s="107"/>
      <c r="H4699" s="108"/>
    </row>
    <row r="4700" spans="1:8" ht="15" x14ac:dyDescent="0.25">
      <c r="A4700" s="100"/>
      <c r="B4700" s="3"/>
      <c r="C4700" s="102"/>
      <c r="D4700" s="3"/>
      <c r="E4700" s="3"/>
      <c r="F4700" s="125"/>
      <c r="G4700" s="108"/>
      <c r="H4700" s="108"/>
    </row>
    <row r="4701" spans="1:8" ht="15" x14ac:dyDescent="0.25">
      <c r="A4701" s="100"/>
      <c r="B4701" s="3"/>
      <c r="C4701" s="102"/>
      <c r="D4701" s="3"/>
      <c r="E4701" s="3"/>
      <c r="F4701" s="125"/>
      <c r="G4701" s="108"/>
      <c r="H4701" s="108"/>
    </row>
    <row r="4702" spans="1:8" ht="15" x14ac:dyDescent="0.25">
      <c r="B4702" s="102"/>
      <c r="C4702" s="101"/>
      <c r="D4702" s="133"/>
      <c r="E4702" s="102"/>
      <c r="F4702" s="106"/>
      <c r="G4702" s="108"/>
      <c r="H4702" s="108"/>
    </row>
    <row r="4703" spans="1:8" ht="15" x14ac:dyDescent="0.25">
      <c r="B4703" s="102"/>
      <c r="C4703" s="115"/>
      <c r="D4703" s="131"/>
      <c r="E4703" s="117"/>
      <c r="F4703" s="118"/>
      <c r="G4703" s="108"/>
      <c r="H4703" s="108"/>
    </row>
    <row r="4704" spans="1:8" ht="15" x14ac:dyDescent="0.25">
      <c r="B4704" s="130"/>
      <c r="C4704" s="115"/>
      <c r="D4704" s="130"/>
      <c r="E4704" s="126"/>
      <c r="F4704" s="114"/>
      <c r="G4704" s="108"/>
      <c r="H4704" s="108"/>
    </row>
  </sheetData>
  <mergeCells count="1">
    <mergeCell ref="A1:E1"/>
  </mergeCells>
  <conditionalFormatting sqref="A51:A281">
    <cfRule type="cellIs" dxfId="118" priority="1" operator="equal">
      <formula>"Special Use"</formula>
    </cfRule>
    <cfRule type="cellIs" dxfId="117" priority="2" operator="equal">
      <formula>"Stated Purpose of Solar Ordinance"</formula>
    </cfRule>
    <cfRule type="containsText" dxfId="116" priority="3" operator="containsText" text="Stormwater management">
      <formula>NOT(ISERROR(SEARCH("Stormwater management",A51)))</formula>
    </cfRule>
    <cfRule type="cellIs" dxfId="115" priority="4" operator="equal">
      <formula>"Undergrounding of on-site lines"</formula>
    </cfRule>
    <cfRule type="cellIs" dxfId="114" priority="5" operator="equal">
      <formula>"Wiring"</formula>
    </cfRule>
    <cfRule type="containsText" dxfId="113" priority="6" operator="containsText" text="Safety, equipment labeling">
      <formula>NOT(ISERROR(SEARCH("Safety, equipment labeling",A51)))</formula>
    </cfRule>
    <cfRule type="cellIs" dxfId="112" priority="7" operator="equal">
      <formula>"Screening (See also ""Fencing, site screening, and landscaped buffers"")"</formula>
    </cfRule>
    <cfRule type="containsText" dxfId="111" priority="8" operator="containsText" text="Second principal use solar">
      <formula>NOT(ISERROR(SEARCH("Second principal use solar",A51)))</formula>
    </cfRule>
    <cfRule type="containsText" dxfId="110" priority="9" operator="containsText" text="Setbacks and location restrictions">
      <formula>NOT(ISERROR(SEARCH("Setbacks and location restrictions",A51)))</formula>
    </cfRule>
    <cfRule type="containsText" dxfId="109" priority="10" operator="containsText" text="Sign restrictions (aesthetic purposes)">
      <formula>NOT(ISERROR(SEARCH("Sign restrictions (aesthetic purposes)",A51)))</formula>
    </cfRule>
    <cfRule type="containsText" dxfId="108" priority="11" operator="containsText" text="Signal Interference">
      <formula>NOT(ISERROR(SEARCH("Signal Interference",A51)))</formula>
    </cfRule>
    <cfRule type="cellIs" dxfId="107" priority="12" operator="equal">
      <formula>"Site Restoration (See ""Decommissioning"")"</formula>
    </cfRule>
    <cfRule type="containsText" dxfId="106" priority="13" operator="containsText" text="Soils--agricultural">
      <formula>NOT(ISERROR(SEARCH("Soils--agricultural",A51)))</formula>
    </cfRule>
    <cfRule type="cellIs" dxfId="105" priority="14" operator="equal">
      <formula>"Solar rights/solar access/solar easements/skyspace"</formula>
    </cfRule>
    <cfRule type="cellIs" dxfId="104" priority="15" operator="equal">
      <formula>"Noise"</formula>
    </cfRule>
    <cfRule type="cellIs" dxfId="103" priority="16" operator="equal">
      <formula>"Non-conformance"</formula>
    </cfRule>
    <cfRule type="containsText" dxfId="102" priority="17" operator="containsText" text="Nonexclusive Accessory Use">
      <formula>NOT(ISERROR(SEARCH("Nonexclusive Accessory Use",A51)))</formula>
    </cfRule>
    <cfRule type="containsText" dxfId="101" priority="18" operator="containsText" text="Off-site Transmission Lines">
      <formula>NOT(ISERROR(SEARCH("Off-site Transmission Lines",A51)))</formula>
    </cfRule>
    <cfRule type="cellIs" dxfId="100" priority="19" operator="equal">
      <formula>"Parking"</formula>
    </cfRule>
    <cfRule type="cellIs" dxfId="99" priority="20" operator="equal">
      <formula>"Permitted use (principal solar or utility-scale solar)"</formula>
    </cfRule>
    <cfRule type="cellIs" dxfId="98" priority="21" operator="equal">
      <formula>"Pollinator plants/vegetation preservation and maintenance"</formula>
    </cfRule>
    <cfRule type="containsText" dxfId="97" priority="22" operator="containsText" text="Proof of federal and state permits">
      <formula>NOT(ISERROR(SEARCH("Proof of federal and state permits",A51)))</formula>
    </cfRule>
    <cfRule type="cellIs" dxfId="96" priority="23" operator="equal">
      <formula>"Public input (See also ""Contact Info."")"</formula>
    </cfRule>
    <cfRule type="containsText" dxfId="95" priority="24" operator="containsText" text="Public roads">
      <formula>NOT(ISERROR(SEARCH("Public roads",A51)))</formula>
    </cfRule>
    <cfRule type="cellIs" dxfId="94" priority="25" operator="equal">
      <formula>"Repair"</formula>
    </cfRule>
    <cfRule type="cellIs" dxfId="93" priority="26" operator="equal">
      <formula>"Reporting"</formula>
    </cfRule>
    <cfRule type="cellIs" dxfId="92" priority="27" operator="equal">
      <formula>"Land development plan (specific to utility-scale solar)"</formula>
    </cfRule>
    <cfRule type="cellIs" dxfId="91" priority="28" operator="equal">
      <formula>"Lease agreement (proof of required)"</formula>
    </cfRule>
    <cfRule type="containsText" dxfId="90" priority="29" operator="containsText" text="Lighting">
      <formula>NOT(ISERROR(SEARCH("Lighting",A51)))</formula>
    </cfRule>
    <cfRule type="cellIs" dxfId="89" priority="30" operator="equal">
      <formula>"Local Ordinance Compliance"</formula>
    </cfRule>
    <cfRule type="containsText" dxfId="88" priority="31" operator="containsText" text="Lot coverage;">
      <formula>NOT(ISERROR(SEARCH("Lot coverage;",A51)))</formula>
    </cfRule>
    <cfRule type="cellIs" dxfId="87" priority="32" operator="equal">
      <formula>"Lot size for utility-scale solar (minimum/maximum)"</formula>
    </cfRule>
    <cfRule type="containsText" dxfId="86" priority="33" operator="containsText" text="Impervious surface treatment">
      <formula>NOT(ISERROR(SEARCH("Impervious surface treatment",A51)))</formula>
    </cfRule>
    <cfRule type="containsText" dxfId="85" priority="34" operator="containsText" text="Incidental Sale to Utility">
      <formula>NOT(ISERROR(SEARCH("Incidental Sale to Utility",A51)))</formula>
    </cfRule>
    <cfRule type="containsText" dxfId="84" priority="35" operator="containsText" text="Installer Qualifications">
      <formula>NOT(ISERROR(SEARCH("Installer Qualifications",A51)))</formula>
    </cfRule>
    <cfRule type="cellIs" dxfId="83" priority="36" operator="equal">
      <formula>"Insurance"</formula>
    </cfRule>
    <cfRule type="containsText" dxfId="82" priority="37" operator="containsText" text="Interconnection">
      <formula>NOT(ISERROR(SEARCH("Interconnection",A51)))</formula>
    </cfRule>
    <cfRule type="containsText" dxfId="81" priority="38" operator="containsText" text="Emergency Response Plan">
      <formula>NOT(ISERROR(SEARCH("Emergency Response Plan",A51)))</formula>
    </cfRule>
    <cfRule type="containsText" dxfId="80" priority="39" operator="containsText" text="Encroachment of commercial">
      <formula>NOT(ISERROR(SEARCH("Encroachment of commercial",A51)))</formula>
    </cfRule>
    <cfRule type="cellIs" dxfId="79" priority="40" operator="equal">
      <formula>"Entries that still need to be placed within a category above (with new rows added to avoid overriding other text)"</formula>
    </cfRule>
    <cfRule type="cellIs" dxfId="78" priority="41" operator="equal">
      <formula>"Environmental protection (e.g., trees, wetlands)"</formula>
    </cfRule>
    <cfRule type="cellIs" dxfId="77" priority="42" operator="equal">
      <formula>"Exclusive Accessory Use (solar panels only allowed as accessory use within the municipality)"</formula>
    </cfRule>
    <cfRule type="cellIs" dxfId="76" priority="43" operator="equal">
      <formula>"Fencing, site screening, landscaped buffers"</formula>
    </cfRule>
    <cfRule type="cellIs" dxfId="75" priority="44" operator="equal">
      <formula>"Financial assurance (in addition to or in lieu of bond)"</formula>
    </cfRule>
    <cfRule type="cellIs" dxfId="74" priority="45" operator="equal">
      <formula>"Fire code"</formula>
    </cfRule>
    <cfRule type="cellIs" dxfId="73" priority="46" operator="equal">
      <formula>"Glare"</formula>
    </cfRule>
    <cfRule type="containsText" dxfId="72" priority="47" operator="containsText" text="Heat Load">
      <formula>NOT(ISERROR(SEARCH("Heat Load",A51)))</formula>
    </cfRule>
    <cfRule type="cellIs" dxfId="71" priority="48" operator="equal">
      <formula>"Height"</formula>
    </cfRule>
    <cfRule type="cellIs" dxfId="70" priority="49" operator="equal">
      <formula>"Historic Structures/Districts"</formula>
    </cfRule>
    <cfRule type="containsText" dxfId="69" priority="50" operator="containsText" text="Bond--posting required; see also &quot;Financial assurance&quot; for related requirements; see also &quot;Decommissioning&quot; for related requirements">
      <formula>NOT(ISERROR(SEARCH("Bond--posting required; see also ""Financial assurance"" for related requirements; see also ""Decommissioning"" for related requirements",A51)))</formula>
    </cfRule>
    <cfRule type="containsText" dxfId="68" priority="51" operator="containsText" text="Change of Ownership">
      <formula>NOT(ISERROR(SEARCH("Change of Ownership",A51)))</formula>
    </cfRule>
    <cfRule type="containsText" dxfId="67" priority="52" operator="containsText" text="Conditional use">
      <formula>NOT(ISERROR(SEARCH("Conditional use",A51)))</formula>
    </cfRule>
    <cfRule type="cellIs" dxfId="66" priority="53" operator="equal">
      <formula>"Contact Information"</formula>
    </cfRule>
    <cfRule type="cellIs" dxfId="65" priority="54" operator="equal">
      <formula>"Decommissioning (see ""Site Restoration"" for related requirements)"</formula>
    </cfRule>
    <cfRule type="containsText" dxfId="64" priority="55" operator="containsText" text="Design">
      <formula>NOT(ISERROR(SEARCH("Design",A51)))</formula>
    </cfRule>
    <cfRule type="containsText" dxfId="63" priority="56" operator="containsText" text="Access roads (private on-site roads)">
      <formula>NOT(ISERROR(SEARCH("Access roads (private on-site roads)",A51)))</formula>
    </cfRule>
    <cfRule type="containsText" dxfId="62" priority="57" operator="containsText" text="Accessory uses to commercial/utility-scale solar energy systems ">
      <formula>NOT(ISERROR(SEARCH("Accessory uses to commercial/utility-scale solar energy systems ",A51)))</formula>
    </cfRule>
    <cfRule type="containsText" dxfId="61" priority="58" operator="containsText" text="Agricultural provisions--see &quot;Soils-agricultural&quot; and &quot;agrivoltaics&quot;">
      <formula>NOT(ISERROR(SEARCH("Agricultural provisions--see ""Soils-agricultural"" and ""agrivoltaics""",A51)))</formula>
    </cfRule>
    <cfRule type="containsText" dxfId="60" priority="59" operator="containsText" text="Agrivoltaics (solar + farming -- grazing or crops)">
      <formula>NOT(ISERROR(SEARCH("Agrivoltaics (solar + farming -- grazing or crops)",A51)))</formula>
    </cfRule>
  </conditionalFormatting>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878F9D-A11C-4FCA-B855-9E7AAF747F33}">
  <dimension ref="A1:I5441"/>
  <sheetViews>
    <sheetView zoomScale="115" zoomScaleNormal="115" workbookViewId="0"/>
  </sheetViews>
  <sheetFormatPr defaultRowHeight="15" customHeight="1" zeroHeight="1" x14ac:dyDescent="0.2"/>
  <cols>
    <col min="1" max="1" width="20.25" customWidth="1"/>
    <col min="2" max="5" width="24.75" customWidth="1"/>
    <col min="6" max="6" width="22.875" customWidth="1"/>
    <col min="7" max="19" width="18.25" customWidth="1"/>
  </cols>
  <sheetData>
    <row r="1" spans="1:9" ht="60" x14ac:dyDescent="0.25">
      <c r="A1" s="146" t="s">
        <v>10367</v>
      </c>
      <c r="B1" s="144" t="s">
        <v>10366</v>
      </c>
      <c r="C1" s="145" t="s">
        <v>246</v>
      </c>
      <c r="D1" s="144" t="s">
        <v>10365</v>
      </c>
      <c r="E1" s="144" t="s">
        <v>10364</v>
      </c>
      <c r="F1" s="144" t="s">
        <v>10363</v>
      </c>
      <c r="G1" s="143" t="s">
        <v>10362</v>
      </c>
      <c r="H1" s="142" t="s">
        <v>10361</v>
      </c>
      <c r="I1" s="100"/>
    </row>
    <row r="2" spans="1:9" ht="273" customHeight="1" x14ac:dyDescent="0.25">
      <c r="A2" s="100" t="s">
        <v>10214</v>
      </c>
      <c r="B2" s="102" t="s">
        <v>1077</v>
      </c>
      <c r="C2" s="102" t="str">
        <f t="shared" ref="C2:C65" si="0">IFERROR(RIGHT(B2,LEN(B2)-FIND(",",B2)-1),B2)</f>
        <v>Bedford County</v>
      </c>
      <c r="D2" s="102" t="s">
        <v>10360</v>
      </c>
      <c r="E2" s="102" t="s">
        <v>10359</v>
      </c>
      <c r="F2" s="111" t="s">
        <v>1075</v>
      </c>
      <c r="G2" s="107" t="s">
        <v>1051</v>
      </c>
      <c r="H2" s="107" t="s">
        <v>1996</v>
      </c>
    </row>
    <row r="3" spans="1:9" ht="300" x14ac:dyDescent="0.25">
      <c r="A3" t="s">
        <v>10214</v>
      </c>
      <c r="B3" s="102" t="s">
        <v>1074</v>
      </c>
      <c r="C3" s="102" t="str">
        <f t="shared" si="0"/>
        <v>Lackawanna County</v>
      </c>
      <c r="D3" s="102" t="s">
        <v>10358</v>
      </c>
      <c r="E3" s="102" t="s">
        <v>10357</v>
      </c>
      <c r="F3" s="111" t="s">
        <v>1072</v>
      </c>
      <c r="G3" s="107" t="s">
        <v>515</v>
      </c>
      <c r="H3" s="107" t="s">
        <v>1996</v>
      </c>
    </row>
    <row r="4" spans="1:9" ht="270" x14ac:dyDescent="0.25">
      <c r="A4" t="s">
        <v>10214</v>
      </c>
      <c r="B4" s="102" t="s">
        <v>519</v>
      </c>
      <c r="C4" s="102" t="str">
        <f t="shared" si="0"/>
        <v>Adams County</v>
      </c>
      <c r="D4" s="102" t="s">
        <v>10356</v>
      </c>
      <c r="E4" s="102" t="s">
        <v>10355</v>
      </c>
      <c r="F4" s="111" t="s">
        <v>10354</v>
      </c>
      <c r="G4" s="107" t="s">
        <v>515</v>
      </c>
      <c r="H4" s="107" t="s">
        <v>1996</v>
      </c>
    </row>
    <row r="5" spans="1:9" ht="105" x14ac:dyDescent="0.25">
      <c r="A5" t="s">
        <v>10214</v>
      </c>
      <c r="B5" s="102" t="s">
        <v>1060</v>
      </c>
      <c r="C5" s="102" t="str">
        <f t="shared" si="0"/>
        <v>Columbia County</v>
      </c>
      <c r="D5" s="102" t="s">
        <v>10353</v>
      </c>
      <c r="E5" s="102" t="s">
        <v>10352</v>
      </c>
      <c r="F5" s="111" t="s">
        <v>1061</v>
      </c>
      <c r="G5" s="107" t="s">
        <v>1051</v>
      </c>
      <c r="H5" s="107" t="s">
        <v>1996</v>
      </c>
    </row>
    <row r="6" spans="1:9" ht="390" x14ac:dyDescent="0.25">
      <c r="A6" t="s">
        <v>10214</v>
      </c>
      <c r="B6" s="102" t="s">
        <v>1060</v>
      </c>
      <c r="C6" s="102" t="str">
        <f t="shared" si="0"/>
        <v>Columbia County</v>
      </c>
      <c r="D6" s="102" t="s">
        <v>10351</v>
      </c>
      <c r="E6" s="102" t="s">
        <v>10350</v>
      </c>
      <c r="F6" s="111" t="s">
        <v>1061</v>
      </c>
      <c r="G6" s="107" t="s">
        <v>1051</v>
      </c>
      <c r="H6" s="107" t="s">
        <v>1996</v>
      </c>
    </row>
    <row r="7" spans="1:9" ht="90" x14ac:dyDescent="0.25">
      <c r="A7" t="s">
        <v>10214</v>
      </c>
      <c r="B7" s="102" t="s">
        <v>1055</v>
      </c>
      <c r="C7" s="102" t="str">
        <f t="shared" si="0"/>
        <v>Beaver County</v>
      </c>
      <c r="D7" s="102" t="s">
        <v>10349</v>
      </c>
      <c r="E7" s="102" t="s">
        <v>10348</v>
      </c>
      <c r="F7" s="111" t="s">
        <v>10347</v>
      </c>
      <c r="G7" s="107" t="s">
        <v>1051</v>
      </c>
      <c r="H7" s="107" t="s">
        <v>1996</v>
      </c>
    </row>
    <row r="8" spans="1:9" ht="165" x14ac:dyDescent="0.25">
      <c r="A8" s="100" t="s">
        <v>10214</v>
      </c>
      <c r="B8" s="102" t="s">
        <v>1050</v>
      </c>
      <c r="C8" s="102" t="str">
        <f t="shared" si="0"/>
        <v>Butler County</v>
      </c>
      <c r="D8" s="102" t="s">
        <v>10334</v>
      </c>
      <c r="E8" s="102" t="s">
        <v>10346</v>
      </c>
      <c r="F8" s="111" t="s">
        <v>1926</v>
      </c>
      <c r="G8" s="107" t="s">
        <v>840</v>
      </c>
      <c r="H8" s="107" t="s">
        <v>1996</v>
      </c>
    </row>
    <row r="9" spans="1:9" ht="90" x14ac:dyDescent="0.25">
      <c r="A9" t="s">
        <v>10214</v>
      </c>
      <c r="B9" s="102" t="s">
        <v>1047</v>
      </c>
      <c r="C9" s="102" t="str">
        <f t="shared" si="0"/>
        <v>Clarion County</v>
      </c>
      <c r="D9" s="102" t="s">
        <v>10320</v>
      </c>
      <c r="E9" s="102" t="s">
        <v>10345</v>
      </c>
      <c r="F9" s="106" t="s">
        <v>1045</v>
      </c>
      <c r="G9" s="107" t="s">
        <v>840</v>
      </c>
      <c r="H9" s="107" t="s">
        <v>1996</v>
      </c>
    </row>
    <row r="10" spans="1:9" ht="330" x14ac:dyDescent="0.25">
      <c r="A10" t="s">
        <v>10214</v>
      </c>
      <c r="B10" s="102" t="s">
        <v>1292</v>
      </c>
      <c r="C10" s="102" t="str">
        <f t="shared" si="0"/>
        <v>York County</v>
      </c>
      <c r="D10" s="102" t="s">
        <v>10344</v>
      </c>
      <c r="E10" s="129" t="s">
        <v>10343</v>
      </c>
      <c r="F10" s="106" t="s">
        <v>1289</v>
      </c>
      <c r="G10" s="109" t="s">
        <v>614</v>
      </c>
      <c r="H10" s="107" t="s">
        <v>1996</v>
      </c>
    </row>
    <row r="11" spans="1:9" ht="240" x14ac:dyDescent="0.25">
      <c r="A11" t="s">
        <v>10214</v>
      </c>
      <c r="B11" s="102" t="s">
        <v>1012</v>
      </c>
      <c r="C11" s="102" t="str">
        <f t="shared" si="0"/>
        <v>Union County</v>
      </c>
      <c r="D11" s="102" t="s">
        <v>10342</v>
      </c>
      <c r="E11" s="129" t="s">
        <v>10341</v>
      </c>
      <c r="F11" s="111" t="s">
        <v>1009</v>
      </c>
      <c r="G11" s="107" t="s">
        <v>632</v>
      </c>
      <c r="H11" s="107" t="s">
        <v>10121</v>
      </c>
    </row>
    <row r="12" spans="1:9" ht="285" x14ac:dyDescent="0.25">
      <c r="A12" t="s">
        <v>10214</v>
      </c>
      <c r="B12" s="130" t="s">
        <v>509</v>
      </c>
      <c r="C12" s="102" t="str">
        <f t="shared" si="0"/>
        <v>York County</v>
      </c>
      <c r="D12" s="130" t="s">
        <v>10340</v>
      </c>
      <c r="E12" s="126" t="s">
        <v>10339</v>
      </c>
      <c r="F12" s="114" t="s">
        <v>10338</v>
      </c>
      <c r="G12" s="107" t="s">
        <v>460</v>
      </c>
      <c r="H12" s="107" t="s">
        <v>10297</v>
      </c>
    </row>
    <row r="13" spans="1:9" ht="281.25" customHeight="1" x14ac:dyDescent="0.25">
      <c r="A13" t="s">
        <v>10214</v>
      </c>
      <c r="B13" s="130" t="s">
        <v>480</v>
      </c>
      <c r="C13" s="102" t="str">
        <f t="shared" si="0"/>
        <v>Allegheny County</v>
      </c>
      <c r="D13" s="130" t="s">
        <v>10337</v>
      </c>
      <c r="E13" s="126" t="s">
        <v>10336</v>
      </c>
      <c r="F13" s="114" t="s">
        <v>10335</v>
      </c>
      <c r="G13" s="108" t="s">
        <v>402</v>
      </c>
      <c r="H13" s="107" t="s">
        <v>3045</v>
      </c>
    </row>
    <row r="14" spans="1:9" ht="165" x14ac:dyDescent="0.25">
      <c r="A14" t="s">
        <v>10214</v>
      </c>
      <c r="B14" s="130" t="s">
        <v>957</v>
      </c>
      <c r="C14" s="102" t="str">
        <f t="shared" si="0"/>
        <v>Jefferson County</v>
      </c>
      <c r="D14" s="130" t="s">
        <v>10334</v>
      </c>
      <c r="E14" s="126" t="s">
        <v>10333</v>
      </c>
      <c r="F14" s="114" t="s">
        <v>954</v>
      </c>
      <c r="G14" s="108" t="s">
        <v>953</v>
      </c>
      <c r="H14" s="107" t="s">
        <v>4505</v>
      </c>
    </row>
    <row r="15" spans="1:9" ht="165" x14ac:dyDescent="0.25">
      <c r="A15" s="100" t="s">
        <v>10214</v>
      </c>
      <c r="B15" s="130" t="s">
        <v>928</v>
      </c>
      <c r="C15" s="102" t="str">
        <f t="shared" si="0"/>
        <v>Berks County</v>
      </c>
      <c r="D15" s="130" t="s">
        <v>10332</v>
      </c>
      <c r="E15" s="126" t="s">
        <v>10331</v>
      </c>
      <c r="F15" s="114" t="s">
        <v>10330</v>
      </c>
      <c r="G15" s="108" t="s">
        <v>472</v>
      </c>
      <c r="H15" s="108" t="s">
        <v>9836</v>
      </c>
    </row>
    <row r="16" spans="1:9" ht="315" x14ac:dyDescent="0.25">
      <c r="A16" s="100" t="s">
        <v>10214</v>
      </c>
      <c r="B16" s="130" t="s">
        <v>470</v>
      </c>
      <c r="C16" s="102" t="str">
        <f t="shared" si="0"/>
        <v>Wyoming County</v>
      </c>
      <c r="D16" s="130" t="s">
        <v>4930</v>
      </c>
      <c r="E16" s="130" t="s">
        <v>4931</v>
      </c>
      <c r="F16" s="114" t="s">
        <v>467</v>
      </c>
      <c r="G16" s="108" t="s">
        <v>466</v>
      </c>
      <c r="H16" s="108" t="s">
        <v>465</v>
      </c>
    </row>
    <row r="17" spans="1:8" ht="345" x14ac:dyDescent="0.25">
      <c r="A17" t="s">
        <v>10214</v>
      </c>
      <c r="B17" s="102" t="s">
        <v>919</v>
      </c>
      <c r="C17" s="102" t="str">
        <f t="shared" si="0"/>
        <v>York County</v>
      </c>
      <c r="D17" s="129" t="s">
        <v>10329</v>
      </c>
      <c r="E17" s="128" t="s">
        <v>10328</v>
      </c>
      <c r="F17" s="112" t="s">
        <v>917</v>
      </c>
      <c r="G17" s="107" t="s">
        <v>916</v>
      </c>
      <c r="H17" s="107" t="s">
        <v>586</v>
      </c>
    </row>
    <row r="18" spans="1:8" ht="90" x14ac:dyDescent="0.25">
      <c r="A18" t="s">
        <v>10214</v>
      </c>
      <c r="B18" s="102" t="s">
        <v>912</v>
      </c>
      <c r="C18" s="102" t="str">
        <f t="shared" si="0"/>
        <v>Centre County</v>
      </c>
      <c r="D18" s="129" t="s">
        <v>10327</v>
      </c>
      <c r="E18" s="128" t="s">
        <v>10326</v>
      </c>
      <c r="F18" s="112" t="s">
        <v>10325</v>
      </c>
      <c r="G18" s="107" t="s">
        <v>632</v>
      </c>
      <c r="H18" s="107" t="s">
        <v>10324</v>
      </c>
    </row>
    <row r="19" spans="1:8" ht="255" x14ac:dyDescent="0.25">
      <c r="A19" t="s">
        <v>10214</v>
      </c>
      <c r="B19" s="102" t="s">
        <v>906</v>
      </c>
      <c r="C19" s="102" t="str">
        <f t="shared" si="0"/>
        <v>Columbia County</v>
      </c>
      <c r="D19" s="129" t="s">
        <v>10323</v>
      </c>
      <c r="E19" s="128" t="s">
        <v>10322</v>
      </c>
      <c r="F19" s="112" t="s">
        <v>904</v>
      </c>
      <c r="G19" s="107" t="s">
        <v>903</v>
      </c>
      <c r="H19" s="107" t="s">
        <v>10321</v>
      </c>
    </row>
    <row r="20" spans="1:8" ht="90" x14ac:dyDescent="0.25">
      <c r="A20" t="s">
        <v>10214</v>
      </c>
      <c r="B20" s="102" t="s">
        <v>902</v>
      </c>
      <c r="C20" s="102" t="str">
        <f t="shared" si="0"/>
        <v>Forest County</v>
      </c>
      <c r="D20" s="102" t="s">
        <v>10320</v>
      </c>
      <c r="E20" s="102" t="s">
        <v>10319</v>
      </c>
      <c r="F20" s="106" t="s">
        <v>900</v>
      </c>
      <c r="G20" s="107" t="s">
        <v>840</v>
      </c>
      <c r="H20" s="107" t="s">
        <v>1996</v>
      </c>
    </row>
    <row r="21" spans="1:8" ht="180" x14ac:dyDescent="0.25">
      <c r="A21" t="s">
        <v>10214</v>
      </c>
      <c r="B21" s="105" t="s">
        <v>1267</v>
      </c>
      <c r="C21" s="102" t="str">
        <f t="shared" si="0"/>
        <v>Luzerne County</v>
      </c>
      <c r="D21" s="129" t="s">
        <v>10318</v>
      </c>
      <c r="E21" s="128" t="s">
        <v>10317</v>
      </c>
      <c r="F21" s="112" t="s">
        <v>10316</v>
      </c>
      <c r="G21" s="107" t="s">
        <v>1263</v>
      </c>
      <c r="H21" s="107" t="s">
        <v>9862</v>
      </c>
    </row>
    <row r="22" spans="1:8" ht="105" x14ac:dyDescent="0.25">
      <c r="A22" t="s">
        <v>10214</v>
      </c>
      <c r="B22" s="105" t="s">
        <v>1267</v>
      </c>
      <c r="C22" s="102" t="str">
        <f t="shared" si="0"/>
        <v>Luzerne County</v>
      </c>
      <c r="D22" s="129" t="s">
        <v>10315</v>
      </c>
      <c r="E22" s="128" t="s">
        <v>10314</v>
      </c>
      <c r="F22" s="112" t="s">
        <v>10313</v>
      </c>
      <c r="G22" s="107" t="s">
        <v>1263</v>
      </c>
      <c r="H22" s="107" t="s">
        <v>9862</v>
      </c>
    </row>
    <row r="23" spans="1:8" ht="165" x14ac:dyDescent="0.25">
      <c r="A23" t="s">
        <v>10214</v>
      </c>
      <c r="B23" s="105" t="s">
        <v>899</v>
      </c>
      <c r="C23" s="102" t="str">
        <f t="shared" si="0"/>
        <v>Butler County</v>
      </c>
      <c r="D23" s="129" t="s">
        <v>10312</v>
      </c>
      <c r="E23" s="128" t="s">
        <v>10311</v>
      </c>
      <c r="F23" s="112" t="s">
        <v>10310</v>
      </c>
      <c r="G23" s="107" t="s">
        <v>895</v>
      </c>
      <c r="H23" s="107" t="s">
        <v>4716</v>
      </c>
    </row>
    <row r="24" spans="1:8" ht="105" x14ac:dyDescent="0.25">
      <c r="A24" t="s">
        <v>10214</v>
      </c>
      <c r="B24" s="105" t="s">
        <v>1258</v>
      </c>
      <c r="C24" s="102" t="str">
        <f t="shared" si="0"/>
        <v>Luzerne County</v>
      </c>
      <c r="D24" s="129" t="s">
        <v>10309</v>
      </c>
      <c r="E24" s="128" t="s">
        <v>10308</v>
      </c>
      <c r="F24" s="112" t="s">
        <v>10307</v>
      </c>
      <c r="G24" s="107" t="s">
        <v>1254</v>
      </c>
      <c r="H24" s="107" t="s">
        <v>4716</v>
      </c>
    </row>
    <row r="25" spans="1:8" ht="255" x14ac:dyDescent="0.25">
      <c r="A25" t="s">
        <v>10214</v>
      </c>
      <c r="B25" s="102" t="s">
        <v>894</v>
      </c>
      <c r="C25" s="102" t="str">
        <f t="shared" si="0"/>
        <v>Schuylkill County</v>
      </c>
      <c r="D25" s="129" t="s">
        <v>10306</v>
      </c>
      <c r="E25" s="129" t="s">
        <v>10305</v>
      </c>
      <c r="F25" s="112" t="s">
        <v>892</v>
      </c>
      <c r="G25" s="107" t="s">
        <v>891</v>
      </c>
      <c r="H25" s="107" t="s">
        <v>9961</v>
      </c>
    </row>
    <row r="26" spans="1:8" ht="345" x14ac:dyDescent="0.25">
      <c r="A26" t="s">
        <v>10214</v>
      </c>
      <c r="B26" s="102" t="s">
        <v>890</v>
      </c>
      <c r="C26" s="102" t="str">
        <f t="shared" si="0"/>
        <v>Elk County</v>
      </c>
      <c r="D26" s="129" t="s">
        <v>10304</v>
      </c>
      <c r="E26" s="129" t="s">
        <v>10303</v>
      </c>
      <c r="F26" s="112" t="s">
        <v>887</v>
      </c>
      <c r="G26" s="107" t="s">
        <v>886</v>
      </c>
      <c r="H26" s="107" t="s">
        <v>9961</v>
      </c>
    </row>
    <row r="27" spans="1:8" ht="390" x14ac:dyDescent="0.25">
      <c r="A27" t="s">
        <v>10214</v>
      </c>
      <c r="B27" s="105" t="s">
        <v>464</v>
      </c>
      <c r="C27" s="102" t="str">
        <f t="shared" si="0"/>
        <v>Adams County</v>
      </c>
      <c r="D27" s="129" t="s">
        <v>10302</v>
      </c>
      <c r="E27" s="128" t="s">
        <v>10301</v>
      </c>
      <c r="F27" s="112" t="s">
        <v>10300</v>
      </c>
      <c r="G27" s="107" t="s">
        <v>460</v>
      </c>
      <c r="H27" s="107" t="s">
        <v>9397</v>
      </c>
    </row>
    <row r="28" spans="1:8" ht="225" x14ac:dyDescent="0.25">
      <c r="A28" t="s">
        <v>10214</v>
      </c>
      <c r="B28" s="130" t="s">
        <v>879</v>
      </c>
      <c r="C28" s="102" t="str">
        <f t="shared" si="0"/>
        <v>Erie County</v>
      </c>
      <c r="D28" s="130" t="s">
        <v>10299</v>
      </c>
      <c r="E28" s="126" t="s">
        <v>10298</v>
      </c>
      <c r="F28" s="114" t="s">
        <v>876</v>
      </c>
      <c r="G28" s="107" t="s">
        <v>875</v>
      </c>
      <c r="H28" s="107" t="s">
        <v>10297</v>
      </c>
    </row>
    <row r="29" spans="1:8" ht="255" x14ac:dyDescent="0.25">
      <c r="A29" t="s">
        <v>10214</v>
      </c>
      <c r="B29" s="102" t="s">
        <v>846</v>
      </c>
      <c r="C29" s="102" t="str">
        <f t="shared" si="0"/>
        <v>Beaver County</v>
      </c>
      <c r="D29" s="102" t="s">
        <v>10296</v>
      </c>
      <c r="E29" s="102" t="s">
        <v>10295</v>
      </c>
      <c r="F29" s="114" t="s">
        <v>844</v>
      </c>
      <c r="G29" s="107" t="s">
        <v>575</v>
      </c>
      <c r="H29" s="107" t="s">
        <v>1996</v>
      </c>
    </row>
    <row r="30" spans="1:8" ht="225" x14ac:dyDescent="0.25">
      <c r="A30" t="s">
        <v>10214</v>
      </c>
      <c r="B30" s="102" t="s">
        <v>827</v>
      </c>
      <c r="C30" s="102" t="str">
        <f t="shared" si="0"/>
        <v>Union County</v>
      </c>
      <c r="D30" s="102" t="s">
        <v>10294</v>
      </c>
      <c r="E30" s="102" t="s">
        <v>10293</v>
      </c>
      <c r="F30" s="114" t="s">
        <v>825</v>
      </c>
      <c r="G30" s="107" t="s">
        <v>734</v>
      </c>
      <c r="H30" s="107" t="s">
        <v>1996</v>
      </c>
    </row>
    <row r="31" spans="1:8" ht="75" x14ac:dyDescent="0.25">
      <c r="A31" s="100" t="s">
        <v>10214</v>
      </c>
      <c r="B31" s="130" t="s">
        <v>824</v>
      </c>
      <c r="C31" s="102" t="str">
        <f t="shared" si="0"/>
        <v>Dauphin County</v>
      </c>
      <c r="D31" s="130" t="s">
        <v>10292</v>
      </c>
      <c r="E31" s="126" t="s">
        <v>10291</v>
      </c>
      <c r="F31" s="114" t="s">
        <v>822</v>
      </c>
      <c r="G31" s="108" t="s">
        <v>821</v>
      </c>
      <c r="H31" s="108" t="s">
        <v>9836</v>
      </c>
    </row>
    <row r="32" spans="1:8" ht="271.5" customHeight="1" x14ac:dyDescent="0.25">
      <c r="A32" s="100" t="s">
        <v>10214</v>
      </c>
      <c r="B32" s="130" t="s">
        <v>444</v>
      </c>
      <c r="C32" s="102" t="str">
        <f t="shared" si="0"/>
        <v>Lycoming County</v>
      </c>
      <c r="D32" s="130" t="s">
        <v>10290</v>
      </c>
      <c r="E32" s="130" t="s">
        <v>10289</v>
      </c>
      <c r="F32" s="114" t="s">
        <v>10288</v>
      </c>
      <c r="G32" s="107" t="s">
        <v>130</v>
      </c>
      <c r="H32" s="107" t="s">
        <v>1410</v>
      </c>
    </row>
    <row r="33" spans="1:8" ht="129" x14ac:dyDescent="0.25">
      <c r="A33" t="s">
        <v>10214</v>
      </c>
      <c r="B33" s="102" t="s">
        <v>2907</v>
      </c>
      <c r="C33" s="101" t="str">
        <f t="shared" si="0"/>
        <v>Chester County</v>
      </c>
      <c r="D33" s="3" t="s">
        <v>10287</v>
      </c>
      <c r="E33" s="101" t="s">
        <v>10286</v>
      </c>
      <c r="F33" s="111" t="s">
        <v>10285</v>
      </c>
      <c r="G33" s="108" t="s">
        <v>130</v>
      </c>
      <c r="H33" s="107" t="s">
        <v>455</v>
      </c>
    </row>
    <row r="34" spans="1:8" ht="105" x14ac:dyDescent="0.25">
      <c r="A34" t="s">
        <v>10214</v>
      </c>
      <c r="B34" s="102" t="s">
        <v>435</v>
      </c>
      <c r="C34" s="102" t="str">
        <f t="shared" si="0"/>
        <v>York County</v>
      </c>
      <c r="D34" s="102" t="s">
        <v>4195</v>
      </c>
      <c r="E34" s="102" t="s">
        <v>10284</v>
      </c>
      <c r="F34" s="114" t="s">
        <v>4193</v>
      </c>
      <c r="G34" s="107" t="s">
        <v>431</v>
      </c>
      <c r="H34" s="107" t="s">
        <v>1996</v>
      </c>
    </row>
    <row r="35" spans="1:8" ht="45" x14ac:dyDescent="0.25">
      <c r="A35" t="s">
        <v>10214</v>
      </c>
      <c r="B35" s="102" t="s">
        <v>1564</v>
      </c>
      <c r="C35" s="102" t="str">
        <f t="shared" si="0"/>
        <v>Beaver County</v>
      </c>
      <c r="D35" s="102" t="s">
        <v>10283</v>
      </c>
      <c r="E35" s="102" t="s">
        <v>10282</v>
      </c>
      <c r="F35" s="114" t="s">
        <v>6337</v>
      </c>
      <c r="G35" s="107" t="s">
        <v>1051</v>
      </c>
      <c r="H35" s="107" t="s">
        <v>1996</v>
      </c>
    </row>
    <row r="36" spans="1:8" ht="314.25" x14ac:dyDescent="0.25">
      <c r="A36" s="100" t="s">
        <v>10214</v>
      </c>
      <c r="B36" s="102" t="s">
        <v>1560</v>
      </c>
      <c r="C36" s="101" t="str">
        <f t="shared" si="0"/>
        <v>Monroe County</v>
      </c>
      <c r="D36" s="3" t="s">
        <v>10281</v>
      </c>
      <c r="E36" s="102" t="s">
        <v>10280</v>
      </c>
      <c r="F36" s="111" t="s">
        <v>10279</v>
      </c>
      <c r="G36" s="108" t="s">
        <v>130</v>
      </c>
      <c r="H36" s="107" t="s">
        <v>7609</v>
      </c>
    </row>
    <row r="37" spans="1:8" ht="45" x14ac:dyDescent="0.25">
      <c r="A37" t="s">
        <v>10214</v>
      </c>
      <c r="B37" s="102" t="s">
        <v>1552</v>
      </c>
      <c r="C37" s="102" t="str">
        <f t="shared" si="0"/>
        <v>Mercer County</v>
      </c>
      <c r="D37" s="102" t="s">
        <v>10278</v>
      </c>
      <c r="E37" s="102" t="s">
        <v>10277</v>
      </c>
      <c r="F37" s="114" t="s">
        <v>2515</v>
      </c>
      <c r="G37" s="107" t="s">
        <v>1051</v>
      </c>
      <c r="H37" s="107" t="s">
        <v>1996</v>
      </c>
    </row>
    <row r="38" spans="1:8" ht="285" x14ac:dyDescent="0.25">
      <c r="A38" s="100" t="s">
        <v>10214</v>
      </c>
      <c r="B38" s="102" t="s">
        <v>1547</v>
      </c>
      <c r="C38" s="101" t="str">
        <f t="shared" si="0"/>
        <v>Carbon County</v>
      </c>
      <c r="D38" s="102" t="s">
        <v>10276</v>
      </c>
      <c r="E38" s="102" t="s">
        <v>10275</v>
      </c>
      <c r="F38" s="111" t="s">
        <v>10274</v>
      </c>
      <c r="G38" s="108" t="s">
        <v>130</v>
      </c>
      <c r="H38" s="108" t="s">
        <v>1548</v>
      </c>
    </row>
    <row r="39" spans="1:8" ht="269.25" customHeight="1" x14ac:dyDescent="0.25">
      <c r="A39" t="s">
        <v>10214</v>
      </c>
      <c r="B39" s="102" t="s">
        <v>808</v>
      </c>
      <c r="C39" s="102" t="str">
        <f t="shared" si="0"/>
        <v>Wayne County</v>
      </c>
      <c r="D39" s="102" t="s">
        <v>10273</v>
      </c>
      <c r="E39" s="102" t="s">
        <v>10272</v>
      </c>
      <c r="F39" s="114" t="s">
        <v>805</v>
      </c>
      <c r="G39" s="107" t="s">
        <v>796</v>
      </c>
      <c r="H39" s="107" t="s">
        <v>1996</v>
      </c>
    </row>
    <row r="40" spans="1:8" ht="180" x14ac:dyDescent="0.25">
      <c r="A40" t="s">
        <v>10214</v>
      </c>
      <c r="B40" s="102" t="s">
        <v>1533</v>
      </c>
      <c r="C40" s="102" t="str">
        <f t="shared" si="0"/>
        <v>Luzerne County</v>
      </c>
      <c r="D40" s="102" t="s">
        <v>10271</v>
      </c>
      <c r="E40" s="102" t="s">
        <v>10270</v>
      </c>
      <c r="F40" s="111" t="s">
        <v>1530</v>
      </c>
      <c r="G40" s="107" t="s">
        <v>450</v>
      </c>
      <c r="H40" s="107" t="s">
        <v>1996</v>
      </c>
    </row>
    <row r="41" spans="1:8" ht="405" x14ac:dyDescent="0.25">
      <c r="A41" t="s">
        <v>10214</v>
      </c>
      <c r="B41" s="102" t="s">
        <v>795</v>
      </c>
      <c r="C41" s="102" t="str">
        <f t="shared" si="0"/>
        <v>Montour County</v>
      </c>
      <c r="D41" s="102" t="s">
        <v>10269</v>
      </c>
      <c r="E41" s="102" t="s">
        <v>10268</v>
      </c>
      <c r="F41" s="111" t="s">
        <v>10267</v>
      </c>
      <c r="G41" s="107" t="s">
        <v>10141</v>
      </c>
      <c r="H41" s="107" t="s">
        <v>1996</v>
      </c>
    </row>
    <row r="42" spans="1:8" ht="135" x14ac:dyDescent="0.25">
      <c r="A42" t="s">
        <v>10214</v>
      </c>
      <c r="B42" s="113" t="s">
        <v>777</v>
      </c>
      <c r="C42" s="102" t="str">
        <f t="shared" si="0"/>
        <v>Erie County</v>
      </c>
      <c r="D42" s="129" t="s">
        <v>10266</v>
      </c>
      <c r="E42" s="129" t="s">
        <v>10265</v>
      </c>
      <c r="F42" s="112" t="s">
        <v>1801</v>
      </c>
      <c r="G42" s="107" t="s">
        <v>774</v>
      </c>
      <c r="H42" s="107" t="s">
        <v>10264</v>
      </c>
    </row>
    <row r="43" spans="1:8" ht="120" x14ac:dyDescent="0.25">
      <c r="A43" t="s">
        <v>10214</v>
      </c>
      <c r="B43" s="102" t="s">
        <v>769</v>
      </c>
      <c r="C43" s="102" t="str">
        <f t="shared" si="0"/>
        <v>Monroe County</v>
      </c>
      <c r="D43" s="102" t="s">
        <v>10263</v>
      </c>
      <c r="E43" s="102" t="s">
        <v>10262</v>
      </c>
      <c r="F43" s="111" t="s">
        <v>10261</v>
      </c>
      <c r="G43" s="107" t="s">
        <v>766</v>
      </c>
      <c r="H43" s="107" t="s">
        <v>1996</v>
      </c>
    </row>
    <row r="44" spans="1:8" ht="282.75" customHeight="1" x14ac:dyDescent="0.25">
      <c r="A44" s="100" t="s">
        <v>10214</v>
      </c>
      <c r="B44" s="3" t="s">
        <v>422</v>
      </c>
      <c r="C44" s="102" t="str">
        <f t="shared" si="0"/>
        <v>Somerset County</v>
      </c>
      <c r="D44" s="3" t="s">
        <v>10260</v>
      </c>
      <c r="E44" s="3" t="s">
        <v>10259</v>
      </c>
      <c r="F44" s="125" t="s">
        <v>419</v>
      </c>
      <c r="G44" s="108" t="s">
        <v>757</v>
      </c>
      <c r="H44" s="108" t="s">
        <v>757</v>
      </c>
    </row>
    <row r="45" spans="1:8" ht="300" x14ac:dyDescent="0.25">
      <c r="A45" t="s">
        <v>10214</v>
      </c>
      <c r="B45" s="105" t="s">
        <v>750</v>
      </c>
      <c r="C45" s="102" t="str">
        <f t="shared" si="0"/>
        <v>York County</v>
      </c>
      <c r="D45" s="129" t="s">
        <v>10258</v>
      </c>
      <c r="E45" s="129" t="s">
        <v>10257</v>
      </c>
      <c r="F45" s="112" t="s">
        <v>748</v>
      </c>
      <c r="G45" s="107" t="s">
        <v>747</v>
      </c>
      <c r="H45" s="107" t="s">
        <v>466</v>
      </c>
    </row>
    <row r="46" spans="1:8" ht="360" x14ac:dyDescent="0.25">
      <c r="A46" t="s">
        <v>10214</v>
      </c>
      <c r="B46" s="102" t="s">
        <v>738</v>
      </c>
      <c r="C46" s="102" t="str">
        <f t="shared" si="0"/>
        <v>Montour County</v>
      </c>
      <c r="D46" s="102" t="s">
        <v>10256</v>
      </c>
      <c r="E46" s="102" t="s">
        <v>10255</v>
      </c>
      <c r="F46" s="106" t="s">
        <v>735</v>
      </c>
      <c r="G46" s="107" t="s">
        <v>734</v>
      </c>
      <c r="H46" s="107" t="s">
        <v>1996</v>
      </c>
    </row>
    <row r="47" spans="1:8" ht="165" x14ac:dyDescent="0.25">
      <c r="A47" t="s">
        <v>10214</v>
      </c>
      <c r="B47" s="102" t="s">
        <v>733</v>
      </c>
      <c r="C47" s="102" t="str">
        <f t="shared" si="0"/>
        <v>Lackawanna County</v>
      </c>
      <c r="D47" s="129" t="s">
        <v>10254</v>
      </c>
      <c r="E47" s="129" t="s">
        <v>10253</v>
      </c>
      <c r="F47" s="112" t="s">
        <v>731</v>
      </c>
      <c r="G47" s="107" t="s">
        <v>702</v>
      </c>
      <c r="H47" s="107" t="s">
        <v>598</v>
      </c>
    </row>
    <row r="48" spans="1:8" ht="277.5" customHeight="1" x14ac:dyDescent="0.25">
      <c r="A48" s="100" t="s">
        <v>10214</v>
      </c>
      <c r="B48" s="130" t="s">
        <v>730</v>
      </c>
      <c r="C48" s="102" t="str">
        <f t="shared" si="0"/>
        <v>Cumberland County</v>
      </c>
      <c r="D48" s="130" t="s">
        <v>10252</v>
      </c>
      <c r="E48" s="126" t="s">
        <v>10251</v>
      </c>
      <c r="F48" s="114" t="s">
        <v>10250</v>
      </c>
      <c r="G48" s="108" t="s">
        <v>727</v>
      </c>
      <c r="H48" s="108" t="s">
        <v>9836</v>
      </c>
    </row>
    <row r="49" spans="1:8" ht="270" x14ac:dyDescent="0.25">
      <c r="A49" t="s">
        <v>10214</v>
      </c>
      <c r="B49" s="102" t="s">
        <v>720</v>
      </c>
      <c r="C49" s="102" t="str">
        <f t="shared" si="0"/>
        <v>Susquehanna County</v>
      </c>
      <c r="D49" s="102" t="s">
        <v>10249</v>
      </c>
      <c r="E49" s="105" t="s">
        <v>10248</v>
      </c>
      <c r="F49" s="106" t="s">
        <v>718</v>
      </c>
      <c r="G49" s="108" t="s">
        <v>717</v>
      </c>
      <c r="H49" s="107" t="s">
        <v>1996</v>
      </c>
    </row>
    <row r="50" spans="1:8" ht="90" x14ac:dyDescent="0.25">
      <c r="A50" t="s">
        <v>10214</v>
      </c>
      <c r="B50" s="102" t="s">
        <v>716</v>
      </c>
      <c r="C50" s="102" t="str">
        <f t="shared" si="0"/>
        <v>Lackawanna County</v>
      </c>
      <c r="D50" s="129" t="s">
        <v>10247</v>
      </c>
      <c r="E50" s="129" t="s">
        <v>10246</v>
      </c>
      <c r="F50" s="106" t="s">
        <v>714</v>
      </c>
      <c r="G50" s="109" t="s">
        <v>713</v>
      </c>
      <c r="H50" s="107" t="s">
        <v>1996</v>
      </c>
    </row>
    <row r="51" spans="1:8" ht="210" x14ac:dyDescent="0.25">
      <c r="A51" t="s">
        <v>10214</v>
      </c>
      <c r="B51" s="102" t="s">
        <v>412</v>
      </c>
      <c r="C51" s="102" t="str">
        <f t="shared" si="0"/>
        <v>York County</v>
      </c>
      <c r="D51" s="102" t="s">
        <v>10245</v>
      </c>
      <c r="E51" s="102" t="s">
        <v>10244</v>
      </c>
      <c r="F51" s="106" t="s">
        <v>10243</v>
      </c>
      <c r="G51" s="107" t="s">
        <v>408</v>
      </c>
      <c r="H51" s="107" t="s">
        <v>1996</v>
      </c>
    </row>
    <row r="52" spans="1:8" ht="240" x14ac:dyDescent="0.25">
      <c r="A52" t="s">
        <v>10214</v>
      </c>
      <c r="B52" s="102" t="s">
        <v>698</v>
      </c>
      <c r="C52" s="102" t="str">
        <f t="shared" si="0"/>
        <v>Northumberland County</v>
      </c>
      <c r="D52" s="102" t="s">
        <v>10242</v>
      </c>
      <c r="E52" s="102" t="s">
        <v>10241</v>
      </c>
      <c r="F52" s="106" t="s">
        <v>695</v>
      </c>
      <c r="G52" s="107" t="s">
        <v>450</v>
      </c>
      <c r="H52" s="107" t="s">
        <v>1996</v>
      </c>
    </row>
    <row r="53" spans="1:8" ht="45" x14ac:dyDescent="0.25">
      <c r="A53" t="s">
        <v>10214</v>
      </c>
      <c r="B53" s="102" t="s">
        <v>694</v>
      </c>
      <c r="C53" s="102" t="str">
        <f t="shared" si="0"/>
        <v>Washington County</v>
      </c>
      <c r="D53" s="102" t="s">
        <v>10240</v>
      </c>
      <c r="E53" s="100" t="s">
        <v>2799</v>
      </c>
      <c r="F53" s="106" t="s">
        <v>2798</v>
      </c>
      <c r="G53" s="107" t="s">
        <v>408</v>
      </c>
      <c r="H53" s="107" t="s">
        <v>1996</v>
      </c>
    </row>
    <row r="54" spans="1:8" ht="285" customHeight="1" x14ac:dyDescent="0.25">
      <c r="A54" s="100" t="s">
        <v>10214</v>
      </c>
      <c r="B54" s="130" t="s">
        <v>685</v>
      </c>
      <c r="C54" s="102" t="str">
        <f t="shared" si="0"/>
        <v>Huntingdon County</v>
      </c>
      <c r="D54" s="130" t="s">
        <v>10239</v>
      </c>
      <c r="E54" s="130" t="s">
        <v>10238</v>
      </c>
      <c r="F54" s="114" t="s">
        <v>682</v>
      </c>
      <c r="G54" s="108" t="s">
        <v>681</v>
      </c>
      <c r="H54" s="108" t="s">
        <v>9836</v>
      </c>
    </row>
    <row r="55" spans="1:8" ht="90" x14ac:dyDescent="0.25">
      <c r="A55" s="100" t="s">
        <v>10214</v>
      </c>
      <c r="B55" s="130" t="s">
        <v>680</v>
      </c>
      <c r="C55" s="102" t="str">
        <f t="shared" si="0"/>
        <v>Northampton County</v>
      </c>
      <c r="D55" s="130" t="s">
        <v>10237</v>
      </c>
      <c r="E55" s="130" t="s">
        <v>10236</v>
      </c>
      <c r="F55" s="114" t="s">
        <v>10235</v>
      </c>
      <c r="G55" s="108" t="s">
        <v>676</v>
      </c>
      <c r="H55" s="108" t="s">
        <v>9836</v>
      </c>
    </row>
    <row r="56" spans="1:8" ht="180" x14ac:dyDescent="0.25">
      <c r="A56" s="100" t="s">
        <v>10214</v>
      </c>
      <c r="B56" s="130" t="s">
        <v>675</v>
      </c>
      <c r="C56" s="102" t="str">
        <f t="shared" si="0"/>
        <v>Pike County</v>
      </c>
      <c r="D56" s="130" t="s">
        <v>10234</v>
      </c>
      <c r="E56" s="130" t="s">
        <v>4908</v>
      </c>
      <c r="F56" s="114" t="s">
        <v>673</v>
      </c>
      <c r="G56" s="108" t="s">
        <v>672</v>
      </c>
      <c r="H56" s="108" t="s">
        <v>671</v>
      </c>
    </row>
    <row r="57" spans="1:8" ht="360" x14ac:dyDescent="0.25">
      <c r="A57" s="100" t="s">
        <v>10214</v>
      </c>
      <c r="B57" s="130" t="s">
        <v>9532</v>
      </c>
      <c r="C57" s="102" t="str">
        <f t="shared" si="0"/>
        <v>York County</v>
      </c>
      <c r="D57" s="130" t="s">
        <v>10233</v>
      </c>
      <c r="E57" s="130" t="s">
        <v>10232</v>
      </c>
      <c r="F57" s="114" t="s">
        <v>9530</v>
      </c>
      <c r="G57" s="108" t="s">
        <v>672</v>
      </c>
      <c r="H57" s="108" t="s">
        <v>9529</v>
      </c>
    </row>
    <row r="58" spans="1:8" ht="165" x14ac:dyDescent="0.25">
      <c r="A58" s="100" t="s">
        <v>10214</v>
      </c>
      <c r="B58" s="130" t="s">
        <v>660</v>
      </c>
      <c r="C58" s="102" t="str">
        <f t="shared" si="0"/>
        <v>Snyder County</v>
      </c>
      <c r="D58" s="130" t="s">
        <v>3623</v>
      </c>
      <c r="E58" s="130" t="s">
        <v>3622</v>
      </c>
      <c r="F58" s="114" t="s">
        <v>658</v>
      </c>
      <c r="G58" s="108" t="s">
        <v>727</v>
      </c>
      <c r="H58" s="108" t="s">
        <v>9836</v>
      </c>
    </row>
    <row r="59" spans="1:8" ht="75" x14ac:dyDescent="0.25">
      <c r="A59" s="100" t="s">
        <v>10214</v>
      </c>
      <c r="B59" s="130" t="s">
        <v>1487</v>
      </c>
      <c r="C59" s="102" t="str">
        <f t="shared" si="0"/>
        <v>Washington County</v>
      </c>
      <c r="D59" s="130" t="s">
        <v>10231</v>
      </c>
      <c r="E59" s="130" t="s">
        <v>10230</v>
      </c>
      <c r="F59" s="114" t="s">
        <v>10229</v>
      </c>
      <c r="G59" s="108" t="s">
        <v>1483</v>
      </c>
      <c r="H59" s="108" t="s">
        <v>9836</v>
      </c>
    </row>
    <row r="60" spans="1:8" ht="255" x14ac:dyDescent="0.25">
      <c r="A60" t="s">
        <v>10214</v>
      </c>
      <c r="B60" s="102" t="s">
        <v>635</v>
      </c>
      <c r="C60" s="102" t="str">
        <f t="shared" si="0"/>
        <v>Northumberland County</v>
      </c>
      <c r="D60" s="102" t="s">
        <v>10228</v>
      </c>
      <c r="E60" s="105" t="s">
        <v>10227</v>
      </c>
      <c r="F60" s="106" t="s">
        <v>633</v>
      </c>
      <c r="G60" s="109" t="s">
        <v>632</v>
      </c>
      <c r="H60" s="107" t="s">
        <v>1996</v>
      </c>
    </row>
    <row r="61" spans="1:8" ht="375" x14ac:dyDescent="0.25">
      <c r="A61" t="s">
        <v>10214</v>
      </c>
      <c r="B61" s="130" t="s">
        <v>626</v>
      </c>
      <c r="C61" s="102" t="str">
        <f t="shared" si="0"/>
        <v>Clinton County</v>
      </c>
      <c r="D61" s="130" t="s">
        <v>10226</v>
      </c>
      <c r="E61" s="126" t="s">
        <v>10225</v>
      </c>
      <c r="F61" s="114" t="s">
        <v>10224</v>
      </c>
      <c r="G61" s="107" t="s">
        <v>618</v>
      </c>
      <c r="H61" s="107" t="s">
        <v>455</v>
      </c>
    </row>
    <row r="62" spans="1:8" ht="165" x14ac:dyDescent="0.25">
      <c r="A62" s="100" t="s">
        <v>10214</v>
      </c>
      <c r="B62" s="130" t="s">
        <v>622</v>
      </c>
      <c r="C62" s="102" t="str">
        <f t="shared" si="0"/>
        <v>Pike County</v>
      </c>
      <c r="D62" s="130" t="s">
        <v>10223</v>
      </c>
      <c r="E62" s="130" t="s">
        <v>4897</v>
      </c>
      <c r="F62" s="114" t="s">
        <v>619</v>
      </c>
      <c r="G62" s="108" t="s">
        <v>637</v>
      </c>
      <c r="H62" s="108" t="s">
        <v>672</v>
      </c>
    </row>
    <row r="63" spans="1:8" ht="214.5" x14ac:dyDescent="0.25">
      <c r="A63" s="100" t="s">
        <v>10214</v>
      </c>
      <c r="B63" s="130" t="s">
        <v>609</v>
      </c>
      <c r="C63" s="101" t="str">
        <f t="shared" si="0"/>
        <v>Wayne County</v>
      </c>
      <c r="D63" s="3" t="s">
        <v>4181</v>
      </c>
      <c r="E63" s="126" t="s">
        <v>4180</v>
      </c>
      <c r="F63" s="114" t="s">
        <v>4179</v>
      </c>
      <c r="G63" s="108" t="s">
        <v>481</v>
      </c>
      <c r="H63" s="108" t="s">
        <v>2419</v>
      </c>
    </row>
    <row r="64" spans="1:8" ht="90" x14ac:dyDescent="0.25">
      <c r="A64" s="100" t="s">
        <v>10214</v>
      </c>
      <c r="B64" s="130" t="s">
        <v>594</v>
      </c>
      <c r="C64" s="102" t="str">
        <f t="shared" si="0"/>
        <v>Washington County</v>
      </c>
      <c r="D64" s="130" t="s">
        <v>10222</v>
      </c>
      <c r="E64" s="130" t="s">
        <v>10221</v>
      </c>
      <c r="F64" s="114" t="s">
        <v>10220</v>
      </c>
      <c r="G64" s="108" t="s">
        <v>1996</v>
      </c>
      <c r="H64" s="108" t="s">
        <v>9836</v>
      </c>
    </row>
    <row r="65" spans="1:8" ht="90" x14ac:dyDescent="0.25">
      <c r="A65" t="s">
        <v>10214</v>
      </c>
      <c r="B65" s="102" t="s">
        <v>569</v>
      </c>
      <c r="C65" s="102" t="str">
        <f t="shared" si="0"/>
        <v>Tioga County</v>
      </c>
      <c r="D65" s="102" t="s">
        <v>10219</v>
      </c>
      <c r="E65" s="102" t="s">
        <v>10218</v>
      </c>
      <c r="F65" s="106" t="s">
        <v>566</v>
      </c>
      <c r="G65" s="107" t="s">
        <v>450</v>
      </c>
      <c r="H65" s="107" t="s">
        <v>1996</v>
      </c>
    </row>
    <row r="66" spans="1:8" ht="390" x14ac:dyDescent="0.25">
      <c r="A66" t="s">
        <v>10214</v>
      </c>
      <c r="B66" s="102" t="s">
        <v>1118</v>
      </c>
      <c r="C66" s="102" t="str">
        <f t="shared" ref="C66:C129" si="1">IFERROR(RIGHT(B66,LEN(B66)-FIND(",",B66)-1),B66)</f>
        <v>Erie County</v>
      </c>
      <c r="D66" s="102" t="s">
        <v>10217</v>
      </c>
      <c r="E66" s="102" t="s">
        <v>10216</v>
      </c>
      <c r="F66" s="106" t="s">
        <v>10215</v>
      </c>
      <c r="G66" s="107" t="s">
        <v>540</v>
      </c>
      <c r="H66" s="107" t="s">
        <v>1996</v>
      </c>
    </row>
    <row r="67" spans="1:8" ht="210" x14ac:dyDescent="0.25">
      <c r="A67" t="s">
        <v>10214</v>
      </c>
      <c r="B67" s="102" t="s">
        <v>539</v>
      </c>
      <c r="C67" s="102" t="str">
        <f t="shared" si="1"/>
        <v>Allegheny County</v>
      </c>
      <c r="D67" s="102" t="s">
        <v>10213</v>
      </c>
      <c r="E67" s="102" t="s">
        <v>10212</v>
      </c>
      <c r="F67" s="106" t="s">
        <v>536</v>
      </c>
      <c r="G67" s="107" t="s">
        <v>530</v>
      </c>
      <c r="H67" s="107" t="s">
        <v>1996</v>
      </c>
    </row>
    <row r="68" spans="1:8" ht="60" x14ac:dyDescent="0.25">
      <c r="A68" t="s">
        <v>10167</v>
      </c>
      <c r="B68" s="102" t="s">
        <v>1094</v>
      </c>
      <c r="C68" s="115" t="str">
        <f t="shared" si="1"/>
        <v>Berks County</v>
      </c>
      <c r="D68" s="117" t="s">
        <v>10211</v>
      </c>
      <c r="E68" s="117" t="s">
        <v>3253</v>
      </c>
      <c r="F68" s="116" t="s">
        <v>1091</v>
      </c>
      <c r="G68" s="108" t="s">
        <v>2338</v>
      </c>
      <c r="H68" s="108" t="s">
        <v>10121</v>
      </c>
    </row>
    <row r="69" spans="1:8" ht="105" x14ac:dyDescent="0.25">
      <c r="A69" t="s">
        <v>10167</v>
      </c>
      <c r="B69" s="102" t="s">
        <v>1322</v>
      </c>
      <c r="C69" s="115" t="str">
        <f t="shared" si="1"/>
        <v>Berks County</v>
      </c>
      <c r="D69" s="117" t="s">
        <v>10210</v>
      </c>
      <c r="E69" s="101" t="s">
        <v>10209</v>
      </c>
      <c r="F69" s="116" t="s">
        <v>10208</v>
      </c>
      <c r="G69" s="108" t="s">
        <v>1950</v>
      </c>
      <c r="H69" s="108" t="s">
        <v>10121</v>
      </c>
    </row>
    <row r="70" spans="1:8" ht="90" x14ac:dyDescent="0.25">
      <c r="A70" t="s">
        <v>10167</v>
      </c>
      <c r="B70" s="102" t="s">
        <v>1047</v>
      </c>
      <c r="C70" s="115" t="str">
        <f t="shared" si="1"/>
        <v>Clarion County</v>
      </c>
      <c r="D70" s="117" t="s">
        <v>10207</v>
      </c>
      <c r="E70" s="115" t="s">
        <v>10206</v>
      </c>
      <c r="F70" s="118" t="s">
        <v>1045</v>
      </c>
      <c r="G70" s="108" t="s">
        <v>840</v>
      </c>
      <c r="H70" s="108" t="s">
        <v>10121</v>
      </c>
    </row>
    <row r="71" spans="1:8" ht="135" x14ac:dyDescent="0.25">
      <c r="A71" s="100" t="s">
        <v>10167</v>
      </c>
      <c r="B71" s="130" t="s">
        <v>3189</v>
      </c>
      <c r="C71" s="115" t="str">
        <f t="shared" si="1"/>
        <v>Bucks County</v>
      </c>
      <c r="D71" s="130" t="s">
        <v>8892</v>
      </c>
      <c r="E71" s="130" t="s">
        <v>10205</v>
      </c>
      <c r="F71" s="114" t="s">
        <v>10204</v>
      </c>
      <c r="G71" s="108" t="s">
        <v>1918</v>
      </c>
      <c r="H71" s="108" t="s">
        <v>5150</v>
      </c>
    </row>
    <row r="72" spans="1:8" ht="270" x14ac:dyDescent="0.25">
      <c r="A72" s="100" t="s">
        <v>10167</v>
      </c>
      <c r="B72" s="130" t="s">
        <v>470</v>
      </c>
      <c r="C72" s="117" t="str">
        <f t="shared" si="1"/>
        <v>Wyoming County</v>
      </c>
      <c r="D72" s="130" t="s">
        <v>10181</v>
      </c>
      <c r="E72" s="130" t="s">
        <v>10203</v>
      </c>
      <c r="F72" s="114" t="s">
        <v>467</v>
      </c>
      <c r="G72" s="108" t="s">
        <v>466</v>
      </c>
      <c r="H72" s="108" t="s">
        <v>465</v>
      </c>
    </row>
    <row r="73" spans="1:8" ht="270" x14ac:dyDescent="0.25">
      <c r="A73" t="s">
        <v>10167</v>
      </c>
      <c r="B73" s="105" t="s">
        <v>924</v>
      </c>
      <c r="C73" s="101" t="str">
        <f t="shared" si="1"/>
        <v>Wyoming County</v>
      </c>
      <c r="D73" s="102" t="s">
        <v>10181</v>
      </c>
      <c r="E73" s="105" t="s">
        <v>10202</v>
      </c>
      <c r="F73" s="106" t="s">
        <v>921</v>
      </c>
      <c r="G73" s="109" t="s">
        <v>920</v>
      </c>
      <c r="H73" s="108" t="s">
        <v>10121</v>
      </c>
    </row>
    <row r="74" spans="1:8" ht="90" x14ac:dyDescent="0.25">
      <c r="A74" t="s">
        <v>10167</v>
      </c>
      <c r="B74" s="102" t="s">
        <v>902</v>
      </c>
      <c r="C74" s="101" t="str">
        <f t="shared" si="1"/>
        <v>Forest County</v>
      </c>
      <c r="D74" s="102" t="s">
        <v>10201</v>
      </c>
      <c r="E74" s="101" t="s">
        <v>10200</v>
      </c>
      <c r="F74" s="106" t="s">
        <v>900</v>
      </c>
      <c r="G74" s="108" t="s">
        <v>840</v>
      </c>
      <c r="H74" s="108" t="s">
        <v>10121</v>
      </c>
    </row>
    <row r="75" spans="1:8" ht="285" x14ac:dyDescent="0.25">
      <c r="A75" t="s">
        <v>10167</v>
      </c>
      <c r="B75" s="130" t="s">
        <v>874</v>
      </c>
      <c r="C75" s="101" t="str">
        <f t="shared" si="1"/>
        <v>Luzerne County</v>
      </c>
      <c r="D75" s="130" t="s">
        <v>10199</v>
      </c>
      <c r="E75" s="130" t="s">
        <v>10198</v>
      </c>
      <c r="F75" s="114" t="s">
        <v>872</v>
      </c>
      <c r="G75" s="107" t="s">
        <v>485</v>
      </c>
      <c r="H75" s="107" t="s">
        <v>10085</v>
      </c>
    </row>
    <row r="76" spans="1:8" ht="315" x14ac:dyDescent="0.25">
      <c r="A76" t="s">
        <v>10167</v>
      </c>
      <c r="B76" s="102" t="s">
        <v>852</v>
      </c>
      <c r="C76" s="101" t="str">
        <f t="shared" si="1"/>
        <v>Dauphin County</v>
      </c>
      <c r="D76" s="102" t="s">
        <v>10197</v>
      </c>
      <c r="E76" s="102" t="s">
        <v>6355</v>
      </c>
      <c r="F76" s="106" t="s">
        <v>849</v>
      </c>
      <c r="G76" s="108" t="s">
        <v>840</v>
      </c>
      <c r="H76" s="108" t="s">
        <v>10121</v>
      </c>
    </row>
    <row r="77" spans="1:8" ht="60" x14ac:dyDescent="0.25">
      <c r="A77" t="s">
        <v>10167</v>
      </c>
      <c r="B77" s="102" t="s">
        <v>1240</v>
      </c>
      <c r="C77" s="101" t="str">
        <f t="shared" si="1"/>
        <v>Berks County</v>
      </c>
      <c r="D77" s="102" t="s">
        <v>10186</v>
      </c>
      <c r="E77" s="101" t="s">
        <v>10196</v>
      </c>
      <c r="F77" s="106" t="s">
        <v>1237</v>
      </c>
      <c r="G77" s="108" t="s">
        <v>1236</v>
      </c>
      <c r="H77" s="108" t="s">
        <v>10121</v>
      </c>
    </row>
    <row r="78" spans="1:8" ht="270" x14ac:dyDescent="0.25">
      <c r="A78" t="s">
        <v>10167</v>
      </c>
      <c r="B78" s="102" t="s">
        <v>1560</v>
      </c>
      <c r="C78" s="101" t="str">
        <f t="shared" si="1"/>
        <v>Monroe County</v>
      </c>
      <c r="D78" s="102" t="s">
        <v>10195</v>
      </c>
      <c r="E78" s="101" t="s">
        <v>10194</v>
      </c>
      <c r="F78" s="111" t="s">
        <v>10193</v>
      </c>
      <c r="G78" s="108" t="s">
        <v>431</v>
      </c>
      <c r="H78" s="108" t="s">
        <v>10121</v>
      </c>
    </row>
    <row r="79" spans="1:8" ht="225" x14ac:dyDescent="0.25">
      <c r="A79" s="100" t="s">
        <v>10167</v>
      </c>
      <c r="B79" s="102" t="s">
        <v>1547</v>
      </c>
      <c r="C79" s="101" t="str">
        <f t="shared" si="1"/>
        <v>Carbon County</v>
      </c>
      <c r="D79" s="102" t="s">
        <v>10192</v>
      </c>
      <c r="E79" s="101" t="s">
        <v>10191</v>
      </c>
      <c r="F79" s="111" t="s">
        <v>10190</v>
      </c>
      <c r="G79" s="108" t="s">
        <v>130</v>
      </c>
      <c r="H79" s="107" t="s">
        <v>1548</v>
      </c>
    </row>
    <row r="80" spans="1:8" ht="270" x14ac:dyDescent="0.25">
      <c r="A80" s="100" t="s">
        <v>10167</v>
      </c>
      <c r="B80" s="102" t="s">
        <v>3280</v>
      </c>
      <c r="C80" s="101" t="str">
        <f t="shared" si="1"/>
        <v>Carbon County</v>
      </c>
      <c r="D80" s="102" t="s">
        <v>10189</v>
      </c>
      <c r="E80" s="101" t="s">
        <v>10188</v>
      </c>
      <c r="F80" s="111" t="s">
        <v>10187</v>
      </c>
      <c r="G80" s="108" t="s">
        <v>130</v>
      </c>
      <c r="H80" s="108" t="s">
        <v>7609</v>
      </c>
    </row>
    <row r="81" spans="1:8" ht="60" x14ac:dyDescent="0.25">
      <c r="A81" t="s">
        <v>10167</v>
      </c>
      <c r="B81" s="102" t="s">
        <v>1212</v>
      </c>
      <c r="C81" s="101" t="str">
        <f t="shared" si="1"/>
        <v>Lancaster County</v>
      </c>
      <c r="D81" s="102" t="s">
        <v>10186</v>
      </c>
      <c r="E81" s="101" t="s">
        <v>10185</v>
      </c>
      <c r="F81" s="106" t="s">
        <v>10184</v>
      </c>
      <c r="G81" s="108" t="s">
        <v>130</v>
      </c>
      <c r="H81" s="108" t="s">
        <v>10121</v>
      </c>
    </row>
    <row r="82" spans="1:8" ht="285" x14ac:dyDescent="0.25">
      <c r="A82" s="100" t="s">
        <v>10167</v>
      </c>
      <c r="B82" s="102" t="s">
        <v>720</v>
      </c>
      <c r="C82" s="101" t="str">
        <f t="shared" si="1"/>
        <v>Susquehanna County</v>
      </c>
      <c r="D82" s="102" t="s">
        <v>10183</v>
      </c>
      <c r="E82" s="105" t="s">
        <v>10182</v>
      </c>
      <c r="F82" s="106" t="s">
        <v>718</v>
      </c>
      <c r="G82" s="108" t="s">
        <v>717</v>
      </c>
      <c r="H82" s="108" t="s">
        <v>1629</v>
      </c>
    </row>
    <row r="83" spans="1:8" ht="270" x14ac:dyDescent="0.25">
      <c r="A83" s="100" t="s">
        <v>10167</v>
      </c>
      <c r="B83" s="130" t="s">
        <v>675</v>
      </c>
      <c r="C83" s="102" t="str">
        <f t="shared" si="1"/>
        <v>Pike County</v>
      </c>
      <c r="D83" s="130" t="s">
        <v>10181</v>
      </c>
      <c r="E83" s="130" t="s">
        <v>10180</v>
      </c>
      <c r="F83" s="114" t="s">
        <v>673</v>
      </c>
      <c r="G83" s="108" t="s">
        <v>672</v>
      </c>
      <c r="H83" s="108" t="s">
        <v>1348</v>
      </c>
    </row>
    <row r="84" spans="1:8" ht="210" x14ac:dyDescent="0.25">
      <c r="A84" s="100" t="s">
        <v>10167</v>
      </c>
      <c r="B84" s="130" t="s">
        <v>675</v>
      </c>
      <c r="C84" s="102" t="str">
        <f t="shared" si="1"/>
        <v>Pike County</v>
      </c>
      <c r="D84" s="130" t="s">
        <v>9038</v>
      </c>
      <c r="E84" s="130" t="s">
        <v>9037</v>
      </c>
      <c r="F84" s="114" t="s">
        <v>673</v>
      </c>
      <c r="G84" s="108" t="s">
        <v>672</v>
      </c>
      <c r="H84" s="108" t="s">
        <v>1348</v>
      </c>
    </row>
    <row r="85" spans="1:8" ht="285" x14ac:dyDescent="0.25">
      <c r="A85" s="100" t="s">
        <v>10167</v>
      </c>
      <c r="B85" s="130" t="s">
        <v>649</v>
      </c>
      <c r="C85" s="102" t="str">
        <f t="shared" si="1"/>
        <v>Clinton County</v>
      </c>
      <c r="D85" s="130" t="s">
        <v>10179</v>
      </c>
      <c r="E85" s="130" t="s">
        <v>10178</v>
      </c>
      <c r="F85" s="114" t="s">
        <v>646</v>
      </c>
      <c r="G85" s="108" t="s">
        <v>676</v>
      </c>
      <c r="H85" s="108" t="s">
        <v>9836</v>
      </c>
    </row>
    <row r="86" spans="1:8" ht="270" x14ac:dyDescent="0.25">
      <c r="A86" t="s">
        <v>10167</v>
      </c>
      <c r="B86" s="130" t="s">
        <v>631</v>
      </c>
      <c r="C86" s="101" t="str">
        <f t="shared" si="1"/>
        <v>Monroe County</v>
      </c>
      <c r="D86" s="130" t="s">
        <v>10177</v>
      </c>
      <c r="E86" s="126" t="s">
        <v>10176</v>
      </c>
      <c r="F86" s="114" t="s">
        <v>10175</v>
      </c>
      <c r="G86" s="108" t="s">
        <v>627</v>
      </c>
      <c r="H86" s="107" t="s">
        <v>10174</v>
      </c>
    </row>
    <row r="87" spans="1:8" ht="270" x14ac:dyDescent="0.25">
      <c r="A87" t="s">
        <v>10167</v>
      </c>
      <c r="B87" s="130" t="s">
        <v>622</v>
      </c>
      <c r="C87" s="101" t="str">
        <f t="shared" si="1"/>
        <v>Pike County</v>
      </c>
      <c r="D87" s="130" t="s">
        <v>10173</v>
      </c>
      <c r="E87" s="130" t="s">
        <v>10172</v>
      </c>
      <c r="F87" s="114" t="s">
        <v>619</v>
      </c>
      <c r="G87" s="107" t="s">
        <v>618</v>
      </c>
      <c r="H87" s="107" t="s">
        <v>10171</v>
      </c>
    </row>
    <row r="88" spans="1:8" ht="240" x14ac:dyDescent="0.25">
      <c r="A88" s="100" t="s">
        <v>10167</v>
      </c>
      <c r="B88" s="130" t="s">
        <v>602</v>
      </c>
      <c r="C88" s="102" t="str">
        <f t="shared" si="1"/>
        <v>York County</v>
      </c>
      <c r="D88" s="130" t="s">
        <v>10170</v>
      </c>
      <c r="E88" s="130" t="s">
        <v>10169</v>
      </c>
      <c r="F88" s="114" t="s">
        <v>10168</v>
      </c>
      <c r="G88" s="108" t="s">
        <v>581</v>
      </c>
      <c r="H88" s="108" t="s">
        <v>2141</v>
      </c>
    </row>
    <row r="89" spans="1:8" ht="105" x14ac:dyDescent="0.25">
      <c r="A89" t="s">
        <v>10167</v>
      </c>
      <c r="B89" s="102" t="s">
        <v>569</v>
      </c>
      <c r="C89" s="101" t="str">
        <f t="shared" si="1"/>
        <v>Tioga County</v>
      </c>
      <c r="D89" s="102" t="s">
        <v>10166</v>
      </c>
      <c r="E89" s="101" t="s">
        <v>10165</v>
      </c>
      <c r="F89" s="106" t="s">
        <v>566</v>
      </c>
      <c r="G89" s="108" t="s">
        <v>450</v>
      </c>
      <c r="H89" s="108" t="s">
        <v>10121</v>
      </c>
    </row>
    <row r="90" spans="1:8" ht="180" x14ac:dyDescent="0.25">
      <c r="A90" t="s">
        <v>10158</v>
      </c>
      <c r="B90" s="102" t="s">
        <v>435</v>
      </c>
      <c r="C90" s="102" t="str">
        <f t="shared" si="1"/>
        <v>York County</v>
      </c>
      <c r="D90" s="102" t="s">
        <v>10164</v>
      </c>
      <c r="E90" s="102" t="s">
        <v>10163</v>
      </c>
      <c r="F90" s="111" t="s">
        <v>10162</v>
      </c>
      <c r="G90" s="107" t="s">
        <v>431</v>
      </c>
      <c r="H90" s="107" t="s">
        <v>10121</v>
      </c>
    </row>
    <row r="91" spans="1:8" ht="150" x14ac:dyDescent="0.25">
      <c r="A91" s="100" t="s">
        <v>10158</v>
      </c>
      <c r="B91" s="102" t="s">
        <v>795</v>
      </c>
      <c r="C91" s="101" t="str">
        <f t="shared" si="1"/>
        <v>Montour County</v>
      </c>
      <c r="D91" s="102" t="s">
        <v>1815</v>
      </c>
      <c r="E91" s="102" t="s">
        <v>1814</v>
      </c>
      <c r="F91" s="111" t="s">
        <v>1813</v>
      </c>
      <c r="G91" s="108" t="s">
        <v>10141</v>
      </c>
      <c r="H91" s="108" t="s">
        <v>10121</v>
      </c>
    </row>
    <row r="92" spans="1:8" ht="214.5" customHeight="1" x14ac:dyDescent="0.25">
      <c r="A92" s="100" t="s">
        <v>10158</v>
      </c>
      <c r="B92" s="102" t="s">
        <v>795</v>
      </c>
      <c r="C92" s="101" t="str">
        <f t="shared" si="1"/>
        <v>Montour County</v>
      </c>
      <c r="D92" s="102" t="s">
        <v>10161</v>
      </c>
      <c r="E92" s="102" t="s">
        <v>10160</v>
      </c>
      <c r="F92" s="111" t="s">
        <v>10159</v>
      </c>
      <c r="G92" s="108" t="s">
        <v>10141</v>
      </c>
      <c r="H92" s="108" t="s">
        <v>10121</v>
      </c>
    </row>
    <row r="93" spans="1:8" ht="210" x14ac:dyDescent="0.25">
      <c r="A93" s="100" t="s">
        <v>10158</v>
      </c>
      <c r="B93" s="102" t="s">
        <v>1212</v>
      </c>
      <c r="C93" s="101" t="str">
        <f t="shared" si="1"/>
        <v>Lancaster County</v>
      </c>
      <c r="D93" s="102" t="s">
        <v>4609</v>
      </c>
      <c r="E93" s="102" t="s">
        <v>4608</v>
      </c>
      <c r="F93" s="111" t="s">
        <v>1810</v>
      </c>
      <c r="G93" s="108" t="s">
        <v>130</v>
      </c>
      <c r="H93" s="108" t="s">
        <v>1259</v>
      </c>
    </row>
    <row r="94" spans="1:8" ht="248.25" customHeight="1" x14ac:dyDescent="0.25">
      <c r="A94" t="s">
        <v>10158</v>
      </c>
      <c r="B94" s="102" t="s">
        <v>412</v>
      </c>
      <c r="C94" s="102" t="str">
        <f t="shared" si="1"/>
        <v>York County</v>
      </c>
      <c r="D94" s="102" t="s">
        <v>1179</v>
      </c>
      <c r="E94" s="102" t="s">
        <v>1783</v>
      </c>
      <c r="F94" s="106" t="s">
        <v>1177</v>
      </c>
      <c r="G94" s="107" t="s">
        <v>408</v>
      </c>
      <c r="H94" s="107" t="s">
        <v>10121</v>
      </c>
    </row>
    <row r="95" spans="1:8" ht="75" x14ac:dyDescent="0.25">
      <c r="A95" t="s">
        <v>10158</v>
      </c>
      <c r="B95" s="102" t="s">
        <v>694</v>
      </c>
      <c r="C95" s="102" t="str">
        <f t="shared" si="1"/>
        <v>Washington County</v>
      </c>
      <c r="D95" s="102" t="s">
        <v>10157</v>
      </c>
      <c r="E95" s="102" t="s">
        <v>10156</v>
      </c>
      <c r="F95" s="106" t="s">
        <v>10155</v>
      </c>
      <c r="G95" s="107" t="s">
        <v>408</v>
      </c>
      <c r="H95" s="107" t="s">
        <v>10121</v>
      </c>
    </row>
    <row r="96" spans="1:8" ht="150" x14ac:dyDescent="0.25">
      <c r="A96" t="s">
        <v>10131</v>
      </c>
      <c r="B96" s="102" t="s">
        <v>2665</v>
      </c>
      <c r="C96" s="102" t="str">
        <f t="shared" si="1"/>
        <v xml:space="preserve">Berks County </v>
      </c>
      <c r="D96" s="102" t="s">
        <v>10154</v>
      </c>
      <c r="E96" s="102" t="s">
        <v>10153</v>
      </c>
      <c r="F96" s="111" t="s">
        <v>10152</v>
      </c>
      <c r="G96" s="107" t="s">
        <v>1950</v>
      </c>
      <c r="H96" s="107" t="s">
        <v>10121</v>
      </c>
    </row>
    <row r="97" spans="1:8" ht="345" x14ac:dyDescent="0.25">
      <c r="A97" t="s">
        <v>10131</v>
      </c>
      <c r="B97" s="105" t="s">
        <v>464</v>
      </c>
      <c r="C97" s="102" t="str">
        <f t="shared" si="1"/>
        <v>Adams County</v>
      </c>
      <c r="D97" s="130" t="s">
        <v>10151</v>
      </c>
      <c r="E97" s="130" t="s">
        <v>10150</v>
      </c>
      <c r="F97" s="114" t="s">
        <v>10149</v>
      </c>
      <c r="G97" s="107" t="s">
        <v>460</v>
      </c>
      <c r="H97" s="107" t="s">
        <v>9397</v>
      </c>
    </row>
    <row r="98" spans="1:8" ht="258" customHeight="1" x14ac:dyDescent="0.25">
      <c r="A98" t="s">
        <v>10131</v>
      </c>
      <c r="B98" s="130" t="s">
        <v>879</v>
      </c>
      <c r="C98" s="102" t="str">
        <f t="shared" si="1"/>
        <v>Erie County</v>
      </c>
      <c r="D98" s="130" t="s">
        <v>10148</v>
      </c>
      <c r="E98" s="126" t="s">
        <v>10147</v>
      </c>
      <c r="F98" s="114" t="s">
        <v>876</v>
      </c>
      <c r="G98" s="107" t="s">
        <v>875</v>
      </c>
      <c r="H98" s="107" t="s">
        <v>657</v>
      </c>
    </row>
    <row r="99" spans="1:8" ht="258" customHeight="1" x14ac:dyDescent="0.25">
      <c r="A99" s="100" t="s">
        <v>10131</v>
      </c>
      <c r="B99" s="130" t="s">
        <v>824</v>
      </c>
      <c r="C99" s="102" t="str">
        <f t="shared" si="1"/>
        <v>Dauphin County</v>
      </c>
      <c r="D99" s="130" t="s">
        <v>10146</v>
      </c>
      <c r="E99" s="126" t="s">
        <v>10145</v>
      </c>
      <c r="F99" s="114" t="s">
        <v>822</v>
      </c>
      <c r="G99" s="108" t="s">
        <v>821</v>
      </c>
      <c r="H99" s="108" t="s">
        <v>9836</v>
      </c>
    </row>
    <row r="100" spans="1:8" ht="272.25" customHeight="1" x14ac:dyDescent="0.25">
      <c r="A100" s="100" t="s">
        <v>10131</v>
      </c>
      <c r="B100" s="102" t="s">
        <v>795</v>
      </c>
      <c r="C100" s="102" t="str">
        <f t="shared" si="1"/>
        <v>Montour County</v>
      </c>
      <c r="D100" s="102" t="s">
        <v>10144</v>
      </c>
      <c r="E100" s="102" t="s">
        <v>10143</v>
      </c>
      <c r="F100" s="123" t="s">
        <v>10142</v>
      </c>
      <c r="G100" s="107" t="s">
        <v>10141</v>
      </c>
      <c r="H100" s="108" t="s">
        <v>10140</v>
      </c>
    </row>
    <row r="101" spans="1:8" ht="165" x14ac:dyDescent="0.25">
      <c r="A101" t="s">
        <v>10131</v>
      </c>
      <c r="B101" s="105" t="s">
        <v>782</v>
      </c>
      <c r="C101" s="102" t="str">
        <f t="shared" si="1"/>
        <v>Montgomery County</v>
      </c>
      <c r="D101" s="102" t="s">
        <v>10139</v>
      </c>
      <c r="E101" s="100" t="s">
        <v>10138</v>
      </c>
      <c r="F101" s="106" t="s">
        <v>10137</v>
      </c>
      <c r="G101" s="109" t="s">
        <v>778</v>
      </c>
      <c r="H101" s="107" t="s">
        <v>10121</v>
      </c>
    </row>
    <row r="102" spans="1:8" ht="215.25" customHeight="1" x14ac:dyDescent="0.25">
      <c r="A102" t="s">
        <v>10131</v>
      </c>
      <c r="B102" s="100" t="s">
        <v>777</v>
      </c>
      <c r="C102" s="102" t="str">
        <f t="shared" si="1"/>
        <v>Erie County</v>
      </c>
      <c r="D102" s="105" t="s">
        <v>10136</v>
      </c>
      <c r="E102" s="105" t="s">
        <v>10135</v>
      </c>
      <c r="F102" s="106" t="s">
        <v>775</v>
      </c>
      <c r="G102" s="109" t="s">
        <v>774</v>
      </c>
      <c r="H102" s="107" t="s">
        <v>10121</v>
      </c>
    </row>
    <row r="103" spans="1:8" ht="225" x14ac:dyDescent="0.25">
      <c r="A103" t="s">
        <v>10131</v>
      </c>
      <c r="B103" s="102" t="s">
        <v>412</v>
      </c>
      <c r="C103" s="102" t="str">
        <f t="shared" si="1"/>
        <v>York County</v>
      </c>
      <c r="D103" s="102" t="s">
        <v>10134</v>
      </c>
      <c r="E103" s="102" t="s">
        <v>10133</v>
      </c>
      <c r="F103" s="106" t="s">
        <v>10132</v>
      </c>
      <c r="G103" s="107" t="s">
        <v>408</v>
      </c>
      <c r="H103" s="107" t="s">
        <v>10121</v>
      </c>
    </row>
    <row r="104" spans="1:8" ht="282.75" customHeight="1" x14ac:dyDescent="0.25">
      <c r="A104" s="100" t="s">
        <v>10131</v>
      </c>
      <c r="B104" s="130" t="s">
        <v>594</v>
      </c>
      <c r="C104" s="102" t="str">
        <f t="shared" si="1"/>
        <v>Washington County</v>
      </c>
      <c r="D104" s="130" t="s">
        <v>10130</v>
      </c>
      <c r="E104" s="126" t="s">
        <v>10129</v>
      </c>
      <c r="F104" s="114" t="s">
        <v>10128</v>
      </c>
      <c r="G104" s="108" t="s">
        <v>1996</v>
      </c>
      <c r="H104" s="108" t="s">
        <v>9836</v>
      </c>
    </row>
    <row r="105" spans="1:8" ht="265.5" customHeight="1" x14ac:dyDescent="0.25">
      <c r="A105" t="s">
        <v>10030</v>
      </c>
      <c r="B105" s="102" t="s">
        <v>1100</v>
      </c>
      <c r="C105" s="102" t="str">
        <f t="shared" si="1"/>
        <v>Allegheny County</v>
      </c>
      <c r="D105" s="102" t="s">
        <v>10127</v>
      </c>
      <c r="E105" s="102" t="s">
        <v>8350</v>
      </c>
      <c r="F105" s="106" t="s">
        <v>1098</v>
      </c>
      <c r="G105" s="108" t="s">
        <v>2338</v>
      </c>
      <c r="H105" s="107" t="s">
        <v>10121</v>
      </c>
    </row>
    <row r="106" spans="1:8" ht="234.75" customHeight="1" x14ac:dyDescent="0.25">
      <c r="A106" t="s">
        <v>10030</v>
      </c>
      <c r="B106" s="105" t="s">
        <v>2668</v>
      </c>
      <c r="C106" s="100" t="str">
        <f t="shared" si="1"/>
        <v xml:space="preserve">Beaver County </v>
      </c>
      <c r="D106" s="102" t="s">
        <v>8348</v>
      </c>
      <c r="E106" s="102" t="s">
        <v>8347</v>
      </c>
      <c r="F106" s="111" t="s">
        <v>1095</v>
      </c>
      <c r="G106" s="108" t="s">
        <v>2338</v>
      </c>
      <c r="H106" s="107" t="s">
        <v>10121</v>
      </c>
    </row>
    <row r="107" spans="1:8" ht="285" x14ac:dyDescent="0.25">
      <c r="A107" t="s">
        <v>10030</v>
      </c>
      <c r="B107" s="102" t="s">
        <v>1094</v>
      </c>
      <c r="C107" s="102" t="str">
        <f t="shared" si="1"/>
        <v>Berks County</v>
      </c>
      <c r="D107" s="102" t="s">
        <v>10126</v>
      </c>
      <c r="E107" s="102" t="s">
        <v>2336</v>
      </c>
      <c r="F107" s="111" t="s">
        <v>1091</v>
      </c>
      <c r="G107" s="108" t="s">
        <v>2338</v>
      </c>
      <c r="H107" s="107" t="s">
        <v>10121</v>
      </c>
    </row>
    <row r="108" spans="1:8" ht="252" customHeight="1" x14ac:dyDescent="0.25">
      <c r="A108" t="s">
        <v>10030</v>
      </c>
      <c r="B108" s="102" t="s">
        <v>1077</v>
      </c>
      <c r="C108" s="102" t="str">
        <f t="shared" si="1"/>
        <v>Bedford County</v>
      </c>
      <c r="D108" s="102" t="s">
        <v>10125</v>
      </c>
      <c r="E108" s="102" t="s">
        <v>10124</v>
      </c>
      <c r="F108" s="111" t="s">
        <v>1075</v>
      </c>
      <c r="G108" s="108" t="s">
        <v>1051</v>
      </c>
      <c r="H108" s="107" t="s">
        <v>10121</v>
      </c>
    </row>
    <row r="109" spans="1:8" ht="252.75" customHeight="1" x14ac:dyDescent="0.25">
      <c r="A109" t="s">
        <v>10030</v>
      </c>
      <c r="B109" s="105" t="s">
        <v>1940</v>
      </c>
      <c r="C109" s="102" t="str">
        <f t="shared" si="1"/>
        <v>Berks County</v>
      </c>
      <c r="D109" s="102" t="s">
        <v>10123</v>
      </c>
      <c r="E109" s="102" t="s">
        <v>10122</v>
      </c>
      <c r="F109" s="106" t="s">
        <v>1938</v>
      </c>
      <c r="G109" s="108" t="s">
        <v>515</v>
      </c>
      <c r="H109" s="107" t="s">
        <v>10121</v>
      </c>
    </row>
    <row r="110" spans="1:8" ht="150" x14ac:dyDescent="0.25">
      <c r="A110" t="s">
        <v>10030</v>
      </c>
      <c r="B110" s="105" t="s">
        <v>1069</v>
      </c>
      <c r="C110" s="102" t="str">
        <f t="shared" si="1"/>
        <v>Allegheny County</v>
      </c>
      <c r="D110" s="102" t="s">
        <v>8099</v>
      </c>
      <c r="E110" s="115" t="s">
        <v>10120</v>
      </c>
      <c r="F110" s="111" t="s">
        <v>10119</v>
      </c>
      <c r="G110" s="108" t="s">
        <v>1051</v>
      </c>
      <c r="H110" s="107" t="s">
        <v>9930</v>
      </c>
    </row>
    <row r="111" spans="1:8" ht="255.75" customHeight="1" x14ac:dyDescent="0.25">
      <c r="A111" t="s">
        <v>10030</v>
      </c>
      <c r="B111" s="105" t="s">
        <v>1060</v>
      </c>
      <c r="C111" s="102" t="str">
        <f t="shared" si="1"/>
        <v>Columbia County</v>
      </c>
      <c r="D111" s="102" t="s">
        <v>10118</v>
      </c>
      <c r="E111" s="102" t="s">
        <v>10117</v>
      </c>
      <c r="F111" s="106" t="s">
        <v>1061</v>
      </c>
      <c r="G111" s="108" t="s">
        <v>1051</v>
      </c>
      <c r="H111" s="107" t="s">
        <v>9930</v>
      </c>
    </row>
    <row r="112" spans="1:8" ht="271.5" customHeight="1" x14ac:dyDescent="0.25">
      <c r="A112" t="s">
        <v>10030</v>
      </c>
      <c r="B112" s="105" t="s">
        <v>1055</v>
      </c>
      <c r="C112" s="102" t="str">
        <f t="shared" si="1"/>
        <v>Beaver County</v>
      </c>
      <c r="D112" s="102" t="s">
        <v>10116</v>
      </c>
      <c r="E112" s="102" t="s">
        <v>10115</v>
      </c>
      <c r="F112" s="111" t="s">
        <v>10114</v>
      </c>
      <c r="G112" s="108" t="s">
        <v>1051</v>
      </c>
      <c r="H112" s="107" t="s">
        <v>9930</v>
      </c>
    </row>
    <row r="113" spans="1:8" ht="265.5" customHeight="1" x14ac:dyDescent="0.25">
      <c r="A113" t="s">
        <v>10030</v>
      </c>
      <c r="B113" s="105" t="s">
        <v>1047</v>
      </c>
      <c r="C113" s="102" t="str">
        <f t="shared" si="1"/>
        <v>Clarion County</v>
      </c>
      <c r="D113" s="102" t="s">
        <v>10113</v>
      </c>
      <c r="E113" s="102" t="s">
        <v>8320</v>
      </c>
      <c r="F113" s="106" t="s">
        <v>1045</v>
      </c>
      <c r="G113" s="108" t="s">
        <v>840</v>
      </c>
      <c r="H113" s="107" t="s">
        <v>9930</v>
      </c>
    </row>
    <row r="114" spans="1:8" ht="300" x14ac:dyDescent="0.25">
      <c r="A114" t="s">
        <v>10030</v>
      </c>
      <c r="B114" s="102" t="s">
        <v>1044</v>
      </c>
      <c r="C114" s="102" t="str">
        <f t="shared" si="1"/>
        <v>Luzerne County</v>
      </c>
      <c r="D114" s="102" t="s">
        <v>10112</v>
      </c>
      <c r="E114" s="100" t="s">
        <v>10111</v>
      </c>
      <c r="F114" s="106" t="s">
        <v>1041</v>
      </c>
      <c r="G114" s="108" t="s">
        <v>431</v>
      </c>
      <c r="H114" s="107" t="s">
        <v>9930</v>
      </c>
    </row>
    <row r="115" spans="1:8" ht="313.5" customHeight="1" x14ac:dyDescent="0.25">
      <c r="A115" s="100" t="s">
        <v>10030</v>
      </c>
      <c r="B115" s="141" t="s">
        <v>1040</v>
      </c>
      <c r="C115" s="102" t="str">
        <f t="shared" si="1"/>
        <v>Juniata County</v>
      </c>
      <c r="D115" s="141" t="s">
        <v>10110</v>
      </c>
      <c r="E115" s="3" t="s">
        <v>10076</v>
      </c>
      <c r="F115" s="125" t="s">
        <v>550</v>
      </c>
      <c r="G115" s="108" t="s">
        <v>549</v>
      </c>
      <c r="H115" s="108" t="s">
        <v>1189</v>
      </c>
    </row>
    <row r="116" spans="1:8" ht="120" x14ac:dyDescent="0.25">
      <c r="A116" t="s">
        <v>10030</v>
      </c>
      <c r="B116" s="105" t="s">
        <v>514</v>
      </c>
      <c r="C116" s="102" t="str">
        <f t="shared" si="1"/>
        <v>Lancaster County</v>
      </c>
      <c r="D116" s="130" t="s">
        <v>10109</v>
      </c>
      <c r="E116" s="126" t="s">
        <v>10108</v>
      </c>
      <c r="F116" s="114" t="s">
        <v>10107</v>
      </c>
      <c r="G116" s="107" t="s">
        <v>886</v>
      </c>
      <c r="H116" s="107" t="s">
        <v>9397</v>
      </c>
    </row>
    <row r="117" spans="1:8" ht="285" x14ac:dyDescent="0.25">
      <c r="A117" t="s">
        <v>10030</v>
      </c>
      <c r="B117" s="105" t="s">
        <v>924</v>
      </c>
      <c r="C117" s="102" t="str">
        <f t="shared" si="1"/>
        <v>Wyoming County</v>
      </c>
      <c r="D117" s="102" t="s">
        <v>10106</v>
      </c>
      <c r="E117" s="105" t="s">
        <v>10105</v>
      </c>
      <c r="F117" s="104" t="s">
        <v>921</v>
      </c>
      <c r="G117" s="109" t="s">
        <v>920</v>
      </c>
      <c r="H117" s="107" t="s">
        <v>9930</v>
      </c>
    </row>
    <row r="118" spans="1:8" ht="255" customHeight="1" x14ac:dyDescent="0.25">
      <c r="A118" t="s">
        <v>10030</v>
      </c>
      <c r="B118" s="105" t="s">
        <v>906</v>
      </c>
      <c r="C118" s="102" t="str">
        <f t="shared" si="1"/>
        <v>Columbia County</v>
      </c>
      <c r="D118" s="102" t="s">
        <v>10104</v>
      </c>
      <c r="E118" s="100" t="s">
        <v>10103</v>
      </c>
      <c r="F118" s="106" t="s">
        <v>904</v>
      </c>
      <c r="G118" s="109" t="s">
        <v>903</v>
      </c>
      <c r="H118" s="107" t="s">
        <v>9930</v>
      </c>
    </row>
    <row r="119" spans="1:8" ht="250.5" customHeight="1" x14ac:dyDescent="0.25">
      <c r="A119" t="s">
        <v>10030</v>
      </c>
      <c r="B119" s="105" t="s">
        <v>902</v>
      </c>
      <c r="C119" s="102" t="str">
        <f t="shared" si="1"/>
        <v>Forest County</v>
      </c>
      <c r="D119" s="102" t="s">
        <v>10102</v>
      </c>
      <c r="E119" s="102" t="s">
        <v>10101</v>
      </c>
      <c r="F119" s="106" t="s">
        <v>900</v>
      </c>
      <c r="G119" s="108" t="s">
        <v>840</v>
      </c>
      <c r="H119" s="107" t="s">
        <v>9930</v>
      </c>
    </row>
    <row r="120" spans="1:8" ht="261" customHeight="1" x14ac:dyDescent="0.25">
      <c r="A120" t="s">
        <v>10030</v>
      </c>
      <c r="B120" s="105" t="s">
        <v>1267</v>
      </c>
      <c r="C120" s="102" t="str">
        <f t="shared" si="1"/>
        <v>Luzerne County</v>
      </c>
      <c r="D120" s="130" t="s">
        <v>10100</v>
      </c>
      <c r="E120" s="126" t="s">
        <v>10099</v>
      </c>
      <c r="F120" s="114" t="s">
        <v>10098</v>
      </c>
      <c r="G120" s="107" t="s">
        <v>1263</v>
      </c>
      <c r="H120" s="107" t="s">
        <v>9862</v>
      </c>
    </row>
    <row r="121" spans="1:8" ht="252.75" customHeight="1" x14ac:dyDescent="0.25">
      <c r="A121" t="s">
        <v>10030</v>
      </c>
      <c r="B121" s="105" t="s">
        <v>899</v>
      </c>
      <c r="C121" s="102" t="str">
        <f t="shared" si="1"/>
        <v>Butler County</v>
      </c>
      <c r="D121" s="130" t="s">
        <v>10097</v>
      </c>
      <c r="E121" s="130" t="s">
        <v>10096</v>
      </c>
      <c r="F121" s="114" t="s">
        <v>10095</v>
      </c>
      <c r="G121" s="107" t="s">
        <v>895</v>
      </c>
      <c r="H121" s="107" t="s">
        <v>4716</v>
      </c>
    </row>
    <row r="122" spans="1:8" ht="252.75" customHeight="1" x14ac:dyDescent="0.25">
      <c r="A122" t="s">
        <v>10030</v>
      </c>
      <c r="B122" s="105" t="s">
        <v>1258</v>
      </c>
      <c r="C122" s="102" t="str">
        <f t="shared" si="1"/>
        <v>Luzerne County</v>
      </c>
      <c r="D122" s="130" t="s">
        <v>10094</v>
      </c>
      <c r="E122" s="126" t="s">
        <v>10093</v>
      </c>
      <c r="F122" s="114" t="s">
        <v>2183</v>
      </c>
      <c r="G122" s="107" t="s">
        <v>1254</v>
      </c>
      <c r="H122" s="107" t="s">
        <v>4716</v>
      </c>
    </row>
    <row r="123" spans="1:8" ht="249" customHeight="1" x14ac:dyDescent="0.25">
      <c r="A123" t="s">
        <v>10030</v>
      </c>
      <c r="B123" s="105" t="s">
        <v>464</v>
      </c>
      <c r="C123" s="102" t="str">
        <f t="shared" si="1"/>
        <v>Adams County</v>
      </c>
      <c r="D123" s="130" t="s">
        <v>10092</v>
      </c>
      <c r="E123" s="126" t="s">
        <v>10091</v>
      </c>
      <c r="F123" s="114" t="s">
        <v>10090</v>
      </c>
      <c r="G123" s="107" t="s">
        <v>460</v>
      </c>
      <c r="H123" s="107" t="s">
        <v>9397</v>
      </c>
    </row>
    <row r="124" spans="1:8" ht="195" x14ac:dyDescent="0.25">
      <c r="A124" t="s">
        <v>10030</v>
      </c>
      <c r="B124" s="130" t="s">
        <v>879</v>
      </c>
      <c r="C124" s="102" t="str">
        <f t="shared" si="1"/>
        <v>Erie County</v>
      </c>
      <c r="D124" s="130" t="s">
        <v>10089</v>
      </c>
      <c r="E124" s="126" t="s">
        <v>10088</v>
      </c>
      <c r="F124" s="114" t="s">
        <v>876</v>
      </c>
      <c r="G124" s="107" t="s">
        <v>875</v>
      </c>
      <c r="H124" s="107" t="s">
        <v>1415</v>
      </c>
    </row>
    <row r="125" spans="1:8" ht="261.75" customHeight="1" x14ac:dyDescent="0.25">
      <c r="A125" t="s">
        <v>10030</v>
      </c>
      <c r="B125" s="130" t="s">
        <v>874</v>
      </c>
      <c r="C125" s="102" t="str">
        <f t="shared" si="1"/>
        <v>Luzerne County</v>
      </c>
      <c r="D125" s="130" t="s">
        <v>10087</v>
      </c>
      <c r="E125" s="130" t="s">
        <v>10086</v>
      </c>
      <c r="F125" s="114" t="s">
        <v>872</v>
      </c>
      <c r="G125" s="107" t="s">
        <v>485</v>
      </c>
      <c r="H125" s="107" t="s">
        <v>10085</v>
      </c>
    </row>
    <row r="126" spans="1:8" ht="269.25" customHeight="1" x14ac:dyDescent="0.25">
      <c r="A126" t="s">
        <v>10030</v>
      </c>
      <c r="B126" s="102" t="s">
        <v>852</v>
      </c>
      <c r="C126" s="102" t="str">
        <f t="shared" si="1"/>
        <v>Dauphin County</v>
      </c>
      <c r="D126" s="102" t="s">
        <v>10084</v>
      </c>
      <c r="E126" s="102" t="s">
        <v>1855</v>
      </c>
      <c r="F126" s="111" t="s">
        <v>849</v>
      </c>
      <c r="G126" s="108" t="s">
        <v>840</v>
      </c>
      <c r="H126" s="107" t="s">
        <v>9930</v>
      </c>
    </row>
    <row r="127" spans="1:8" ht="242.25" customHeight="1" x14ac:dyDescent="0.25">
      <c r="A127" t="s">
        <v>10030</v>
      </c>
      <c r="B127" s="102" t="s">
        <v>846</v>
      </c>
      <c r="C127" s="102" t="str">
        <f t="shared" si="1"/>
        <v>Beaver County</v>
      </c>
      <c r="D127" s="102" t="s">
        <v>10083</v>
      </c>
      <c r="E127" s="102" t="s">
        <v>10082</v>
      </c>
      <c r="F127" s="111" t="s">
        <v>844</v>
      </c>
      <c r="G127" s="108" t="s">
        <v>575</v>
      </c>
      <c r="H127" s="107" t="s">
        <v>9930</v>
      </c>
    </row>
    <row r="128" spans="1:8" ht="135" x14ac:dyDescent="0.25">
      <c r="A128" t="s">
        <v>10030</v>
      </c>
      <c r="B128" s="102" t="s">
        <v>836</v>
      </c>
      <c r="C128" s="102" t="str">
        <f t="shared" si="1"/>
        <v>Blair County</v>
      </c>
      <c r="D128" s="102" t="s">
        <v>10081</v>
      </c>
      <c r="E128" s="102" t="s">
        <v>10080</v>
      </c>
      <c r="F128" s="111" t="s">
        <v>834</v>
      </c>
      <c r="G128" s="108" t="s">
        <v>833</v>
      </c>
      <c r="H128" s="107" t="s">
        <v>9930</v>
      </c>
    </row>
    <row r="129" spans="1:8" ht="246.75" customHeight="1" x14ac:dyDescent="0.25">
      <c r="A129" t="s">
        <v>10030</v>
      </c>
      <c r="B129" s="102" t="s">
        <v>1240</v>
      </c>
      <c r="C129" s="102" t="str">
        <f t="shared" si="1"/>
        <v>Berks County</v>
      </c>
      <c r="D129" s="102" t="s">
        <v>10079</v>
      </c>
      <c r="E129" s="102" t="s">
        <v>10078</v>
      </c>
      <c r="F129" s="111" t="s">
        <v>1237</v>
      </c>
      <c r="G129" s="108" t="s">
        <v>1236</v>
      </c>
      <c r="H129" s="107" t="s">
        <v>9930</v>
      </c>
    </row>
    <row r="130" spans="1:8" ht="312" customHeight="1" x14ac:dyDescent="0.25">
      <c r="A130" s="100" t="s">
        <v>10030</v>
      </c>
      <c r="B130" s="141" t="s">
        <v>830</v>
      </c>
      <c r="C130" s="102" t="str">
        <f t="shared" ref="C130:C193" si="2">IFERROR(RIGHT(B130,LEN(B130)-FIND(",",B130)-1),B130)</f>
        <v>Juniata County</v>
      </c>
      <c r="D130" s="141" t="s">
        <v>10077</v>
      </c>
      <c r="E130" s="3" t="s">
        <v>10076</v>
      </c>
      <c r="F130" s="125" t="s">
        <v>550</v>
      </c>
      <c r="G130" s="108" t="s">
        <v>549</v>
      </c>
      <c r="H130" s="108" t="s">
        <v>1189</v>
      </c>
    </row>
    <row r="131" spans="1:8" ht="186.75" customHeight="1" x14ac:dyDescent="0.25">
      <c r="A131" t="s">
        <v>10030</v>
      </c>
      <c r="B131" s="105" t="s">
        <v>827</v>
      </c>
      <c r="C131" s="102" t="str">
        <f t="shared" si="2"/>
        <v>Union County</v>
      </c>
      <c r="D131" s="102" t="s">
        <v>10075</v>
      </c>
      <c r="E131" s="102" t="s">
        <v>10074</v>
      </c>
      <c r="F131" s="106" t="s">
        <v>825</v>
      </c>
      <c r="G131" s="108" t="s">
        <v>734</v>
      </c>
      <c r="H131" s="107" t="s">
        <v>9930</v>
      </c>
    </row>
    <row r="132" spans="1:8" ht="249" customHeight="1" x14ac:dyDescent="0.25">
      <c r="A132" t="s">
        <v>10030</v>
      </c>
      <c r="B132" s="102" t="s">
        <v>435</v>
      </c>
      <c r="C132" s="102" t="str">
        <f t="shared" si="2"/>
        <v>York County</v>
      </c>
      <c r="D132" s="102" t="s">
        <v>10073</v>
      </c>
      <c r="E132" s="102" t="s">
        <v>10072</v>
      </c>
      <c r="F132" s="111" t="s">
        <v>10071</v>
      </c>
      <c r="G132" s="107" t="s">
        <v>431</v>
      </c>
      <c r="H132" s="107" t="s">
        <v>9930</v>
      </c>
    </row>
    <row r="133" spans="1:8" ht="180" x14ac:dyDescent="0.25">
      <c r="A133" t="s">
        <v>10030</v>
      </c>
      <c r="B133" s="105" t="s">
        <v>808</v>
      </c>
      <c r="C133" s="102" t="str">
        <f t="shared" si="2"/>
        <v>Wayne County</v>
      </c>
      <c r="D133" s="102" t="s">
        <v>10070</v>
      </c>
      <c r="E133" s="102" t="s">
        <v>10069</v>
      </c>
      <c r="F133" s="106" t="s">
        <v>805</v>
      </c>
      <c r="G133" s="108" t="s">
        <v>796</v>
      </c>
      <c r="H133" s="107" t="s">
        <v>9930</v>
      </c>
    </row>
    <row r="134" spans="1:8" ht="245.25" customHeight="1" x14ac:dyDescent="0.25">
      <c r="A134" t="s">
        <v>10030</v>
      </c>
      <c r="B134" s="105" t="s">
        <v>769</v>
      </c>
      <c r="C134" s="102" t="str">
        <f t="shared" si="2"/>
        <v>Monroe County</v>
      </c>
      <c r="D134" s="102" t="s">
        <v>10068</v>
      </c>
      <c r="E134" s="102" t="s">
        <v>10067</v>
      </c>
      <c r="F134" s="106" t="s">
        <v>10066</v>
      </c>
      <c r="G134" s="108" t="s">
        <v>770</v>
      </c>
      <c r="H134" s="107" t="s">
        <v>9930</v>
      </c>
    </row>
    <row r="135" spans="1:8" ht="279.75" customHeight="1" x14ac:dyDescent="0.25">
      <c r="A135" s="100" t="s">
        <v>10030</v>
      </c>
      <c r="B135" s="3" t="s">
        <v>422</v>
      </c>
      <c r="C135" s="102" t="str">
        <f t="shared" si="2"/>
        <v>Somerset County</v>
      </c>
      <c r="D135" s="3" t="s">
        <v>10065</v>
      </c>
      <c r="E135" s="3" t="s">
        <v>10064</v>
      </c>
      <c r="F135" s="125" t="s">
        <v>423</v>
      </c>
      <c r="G135" s="108" t="s">
        <v>757</v>
      </c>
      <c r="H135" s="108" t="s">
        <v>5628</v>
      </c>
    </row>
    <row r="136" spans="1:8" ht="277.5" customHeight="1" x14ac:dyDescent="0.25">
      <c r="A136" s="100" t="s">
        <v>10030</v>
      </c>
      <c r="B136" s="3" t="s">
        <v>422</v>
      </c>
      <c r="C136" s="102" t="str">
        <f t="shared" si="2"/>
        <v>Somerset County</v>
      </c>
      <c r="D136" s="3" t="s">
        <v>8161</v>
      </c>
      <c r="E136" s="3" t="s">
        <v>8160</v>
      </c>
      <c r="F136" s="125" t="s">
        <v>419</v>
      </c>
      <c r="G136" s="108" t="s">
        <v>757</v>
      </c>
      <c r="H136" s="108" t="s">
        <v>5628</v>
      </c>
    </row>
    <row r="137" spans="1:8" ht="200.25" x14ac:dyDescent="0.25">
      <c r="A137" s="100" t="s">
        <v>10030</v>
      </c>
      <c r="B137" s="3" t="s">
        <v>742</v>
      </c>
      <c r="C137" s="102" t="str">
        <f t="shared" si="2"/>
        <v>Juniata County</v>
      </c>
      <c r="D137" s="3" t="s">
        <v>10063</v>
      </c>
      <c r="E137" s="3" t="s">
        <v>10062</v>
      </c>
      <c r="F137" s="125" t="s">
        <v>550</v>
      </c>
      <c r="G137" s="108" t="s">
        <v>549</v>
      </c>
      <c r="H137" s="108" t="s">
        <v>1314</v>
      </c>
    </row>
    <row r="138" spans="1:8" ht="321.75" customHeight="1" x14ac:dyDescent="0.25">
      <c r="A138" s="100" t="s">
        <v>10030</v>
      </c>
      <c r="B138" s="3" t="s">
        <v>742</v>
      </c>
      <c r="C138" s="102" t="str">
        <f t="shared" si="2"/>
        <v>Juniata County</v>
      </c>
      <c r="D138" s="3" t="s">
        <v>10061</v>
      </c>
      <c r="E138" s="3" t="s">
        <v>10060</v>
      </c>
      <c r="F138" s="125" t="s">
        <v>550</v>
      </c>
      <c r="G138" s="108" t="s">
        <v>549</v>
      </c>
      <c r="H138" s="108" t="s">
        <v>1314</v>
      </c>
    </row>
    <row r="139" spans="1:8" ht="210" x14ac:dyDescent="0.25">
      <c r="A139" t="s">
        <v>10030</v>
      </c>
      <c r="B139" s="105" t="s">
        <v>738</v>
      </c>
      <c r="C139" s="102" t="str">
        <f t="shared" si="2"/>
        <v>Montour County</v>
      </c>
      <c r="D139" s="102" t="s">
        <v>10059</v>
      </c>
      <c r="E139" s="102" t="s">
        <v>10058</v>
      </c>
      <c r="F139" s="106" t="s">
        <v>735</v>
      </c>
      <c r="G139" s="108" t="s">
        <v>734</v>
      </c>
      <c r="H139" s="107" t="s">
        <v>9930</v>
      </c>
    </row>
    <row r="140" spans="1:8" ht="270" x14ac:dyDescent="0.25">
      <c r="A140" t="s">
        <v>10030</v>
      </c>
      <c r="B140" s="102" t="s">
        <v>720</v>
      </c>
      <c r="C140" s="102" t="str">
        <f t="shared" si="2"/>
        <v>Susquehanna County</v>
      </c>
      <c r="D140" s="102" t="s">
        <v>10057</v>
      </c>
      <c r="E140" s="105" t="s">
        <v>10056</v>
      </c>
      <c r="F140" s="106" t="s">
        <v>718</v>
      </c>
      <c r="G140" s="108" t="s">
        <v>717</v>
      </c>
      <c r="H140" s="107" t="s">
        <v>9930</v>
      </c>
    </row>
    <row r="141" spans="1:8" ht="252.75" customHeight="1" x14ac:dyDescent="0.25">
      <c r="A141" t="s">
        <v>10030</v>
      </c>
      <c r="B141" s="102" t="s">
        <v>412</v>
      </c>
      <c r="C141" s="102" t="str">
        <f t="shared" si="2"/>
        <v>York County</v>
      </c>
      <c r="D141" s="102" t="s">
        <v>10055</v>
      </c>
      <c r="E141" s="102" t="s">
        <v>10054</v>
      </c>
      <c r="F141" s="106" t="s">
        <v>8136</v>
      </c>
      <c r="G141" s="107" t="s">
        <v>408</v>
      </c>
      <c r="H141" s="107" t="s">
        <v>9930</v>
      </c>
    </row>
    <row r="142" spans="1:8" ht="135" x14ac:dyDescent="0.25">
      <c r="A142" t="s">
        <v>10030</v>
      </c>
      <c r="B142" s="105" t="s">
        <v>709</v>
      </c>
      <c r="C142" s="102" t="str">
        <f t="shared" si="2"/>
        <v>Allegheny County</v>
      </c>
      <c r="D142" s="102" t="s">
        <v>10053</v>
      </c>
      <c r="E142" s="100" t="s">
        <v>10052</v>
      </c>
      <c r="F142" s="106" t="s">
        <v>10051</v>
      </c>
      <c r="G142" s="108" t="s">
        <v>706</v>
      </c>
      <c r="H142" s="107" t="s">
        <v>9930</v>
      </c>
    </row>
    <row r="143" spans="1:8" ht="75" x14ac:dyDescent="0.25">
      <c r="A143" t="s">
        <v>10030</v>
      </c>
      <c r="B143" s="105" t="s">
        <v>698</v>
      </c>
      <c r="C143" s="102" t="str">
        <f t="shared" si="2"/>
        <v>Northumberland County</v>
      </c>
      <c r="D143" s="102" t="s">
        <v>10050</v>
      </c>
      <c r="E143" s="102" t="s">
        <v>10049</v>
      </c>
      <c r="F143" s="106" t="s">
        <v>695</v>
      </c>
      <c r="G143" s="108" t="s">
        <v>450</v>
      </c>
      <c r="H143" s="107" t="s">
        <v>9930</v>
      </c>
    </row>
    <row r="144" spans="1:8" ht="135" x14ac:dyDescent="0.25">
      <c r="A144" t="s">
        <v>10030</v>
      </c>
      <c r="B144" s="105" t="s">
        <v>698</v>
      </c>
      <c r="C144" s="102" t="str">
        <f t="shared" si="2"/>
        <v>Northumberland County</v>
      </c>
      <c r="D144" s="102" t="s">
        <v>10048</v>
      </c>
      <c r="E144" s="102" t="s">
        <v>10047</v>
      </c>
      <c r="F144" s="106" t="s">
        <v>695</v>
      </c>
      <c r="G144" s="108" t="s">
        <v>450</v>
      </c>
      <c r="H144" s="107" t="s">
        <v>9930</v>
      </c>
    </row>
    <row r="145" spans="1:8" ht="225" x14ac:dyDescent="0.25">
      <c r="A145" s="100" t="s">
        <v>10030</v>
      </c>
      <c r="B145" s="130" t="s">
        <v>690</v>
      </c>
      <c r="C145" s="102" t="str">
        <f t="shared" si="2"/>
        <v>Berks County</v>
      </c>
      <c r="D145" s="130" t="s">
        <v>10046</v>
      </c>
      <c r="E145" s="130" t="s">
        <v>2062</v>
      </c>
      <c r="F145" s="114" t="s">
        <v>687</v>
      </c>
      <c r="G145" s="108" t="s">
        <v>686</v>
      </c>
      <c r="H145" s="108" t="s">
        <v>9836</v>
      </c>
    </row>
    <row r="146" spans="1:8" ht="300" x14ac:dyDescent="0.25">
      <c r="A146" s="100" t="s">
        <v>10030</v>
      </c>
      <c r="B146" s="130" t="s">
        <v>5020</v>
      </c>
      <c r="C146" s="102" t="str">
        <f t="shared" si="2"/>
        <v>Cumberland County</v>
      </c>
      <c r="D146" s="130" t="s">
        <v>10045</v>
      </c>
      <c r="E146" s="130" t="s">
        <v>10044</v>
      </c>
      <c r="F146" s="114" t="s">
        <v>9526</v>
      </c>
      <c r="G146" s="108" t="s">
        <v>672</v>
      </c>
      <c r="H146" s="108" t="s">
        <v>9525</v>
      </c>
    </row>
    <row r="147" spans="1:8" ht="135" x14ac:dyDescent="0.25">
      <c r="A147" t="s">
        <v>10030</v>
      </c>
      <c r="B147" s="130" t="s">
        <v>645</v>
      </c>
      <c r="C147" s="102" t="str">
        <f t="shared" si="2"/>
        <v>Allegheny County</v>
      </c>
      <c r="D147" s="130" t="s">
        <v>8104</v>
      </c>
      <c r="E147" s="130" t="s">
        <v>8103</v>
      </c>
      <c r="F147" s="114" t="s">
        <v>2035</v>
      </c>
      <c r="G147" s="107" t="s">
        <v>426</v>
      </c>
      <c r="H147" s="107" t="s">
        <v>1415</v>
      </c>
    </row>
    <row r="148" spans="1:8" ht="267.75" customHeight="1" x14ac:dyDescent="0.25">
      <c r="A148" t="s">
        <v>10030</v>
      </c>
      <c r="B148" s="130" t="s">
        <v>645</v>
      </c>
      <c r="C148" s="102" t="str">
        <f t="shared" si="2"/>
        <v>Allegheny County</v>
      </c>
      <c r="D148" s="105" t="s">
        <v>8102</v>
      </c>
      <c r="E148" s="105" t="s">
        <v>8101</v>
      </c>
      <c r="F148" s="123" t="s">
        <v>8100</v>
      </c>
      <c r="G148" s="107" t="s">
        <v>426</v>
      </c>
      <c r="H148" s="107" t="s">
        <v>1415</v>
      </c>
    </row>
    <row r="149" spans="1:8" ht="288" customHeight="1" x14ac:dyDescent="0.25">
      <c r="A149" t="s">
        <v>10030</v>
      </c>
      <c r="B149" s="130" t="s">
        <v>631</v>
      </c>
      <c r="C149" s="102" t="str">
        <f t="shared" si="2"/>
        <v>Monroe County</v>
      </c>
      <c r="D149" s="130" t="s">
        <v>10043</v>
      </c>
      <c r="E149" s="130" t="s">
        <v>10042</v>
      </c>
      <c r="F149" s="114" t="s">
        <v>10041</v>
      </c>
      <c r="G149" s="108" t="s">
        <v>627</v>
      </c>
      <c r="H149" s="107" t="s">
        <v>1374</v>
      </c>
    </row>
    <row r="150" spans="1:8" ht="285" x14ac:dyDescent="0.25">
      <c r="A150" t="s">
        <v>10030</v>
      </c>
      <c r="B150" s="130" t="s">
        <v>622</v>
      </c>
      <c r="C150" s="102" t="str">
        <f t="shared" si="2"/>
        <v>Pike County</v>
      </c>
      <c r="D150" s="130" t="s">
        <v>10040</v>
      </c>
      <c r="E150" s="130" t="s">
        <v>10039</v>
      </c>
      <c r="F150" s="114" t="s">
        <v>619</v>
      </c>
      <c r="G150" s="107" t="s">
        <v>618</v>
      </c>
      <c r="H150" s="107" t="s">
        <v>1415</v>
      </c>
    </row>
    <row r="151" spans="1:8" ht="114.75" x14ac:dyDescent="0.25">
      <c r="A151" t="s">
        <v>10030</v>
      </c>
      <c r="B151" s="130" t="s">
        <v>622</v>
      </c>
      <c r="C151" s="102" t="str">
        <f t="shared" si="2"/>
        <v>Pike County</v>
      </c>
      <c r="D151" s="105" t="s">
        <v>10038</v>
      </c>
      <c r="E151" s="130" t="s">
        <v>10037</v>
      </c>
      <c r="F151" s="114" t="s">
        <v>619</v>
      </c>
      <c r="G151" s="107" t="s">
        <v>618</v>
      </c>
      <c r="H151" s="107" t="s">
        <v>1415</v>
      </c>
    </row>
    <row r="152" spans="1:8" ht="214.5" x14ac:dyDescent="0.25">
      <c r="A152" t="s">
        <v>10030</v>
      </c>
      <c r="B152" s="130" t="s">
        <v>622</v>
      </c>
      <c r="C152" s="102" t="str">
        <f t="shared" si="2"/>
        <v>Pike County</v>
      </c>
      <c r="D152" s="105" t="s">
        <v>10036</v>
      </c>
      <c r="E152" s="130" t="s">
        <v>10035</v>
      </c>
      <c r="F152" s="114" t="s">
        <v>619</v>
      </c>
      <c r="G152" s="107" t="s">
        <v>618</v>
      </c>
      <c r="H152" s="107" t="s">
        <v>1415</v>
      </c>
    </row>
    <row r="153" spans="1:8" ht="210" x14ac:dyDescent="0.25">
      <c r="A153" t="s">
        <v>10030</v>
      </c>
      <c r="B153" s="105" t="s">
        <v>569</v>
      </c>
      <c r="C153" s="102" t="str">
        <f t="shared" si="2"/>
        <v>Tioga County</v>
      </c>
      <c r="D153" s="102" t="s">
        <v>1761</v>
      </c>
      <c r="E153" s="102" t="s">
        <v>1760</v>
      </c>
      <c r="F153" s="106" t="s">
        <v>566</v>
      </c>
      <c r="G153" s="108" t="s">
        <v>450</v>
      </c>
      <c r="H153" s="107" t="s">
        <v>9930</v>
      </c>
    </row>
    <row r="154" spans="1:8" ht="214.5" x14ac:dyDescent="0.25">
      <c r="A154" s="100" t="s">
        <v>10030</v>
      </c>
      <c r="B154" s="3" t="s">
        <v>556</v>
      </c>
      <c r="C154" s="102" t="str">
        <f t="shared" si="2"/>
        <v>Juniata County</v>
      </c>
      <c r="D154" s="3" t="s">
        <v>10034</v>
      </c>
      <c r="E154" s="3" t="s">
        <v>10033</v>
      </c>
      <c r="F154" s="125" t="s">
        <v>550</v>
      </c>
      <c r="G154" s="108" t="s">
        <v>549</v>
      </c>
      <c r="H154" s="108" t="s">
        <v>1131</v>
      </c>
    </row>
    <row r="155" spans="1:8" ht="328.5" customHeight="1" x14ac:dyDescent="0.25">
      <c r="A155" s="100" t="s">
        <v>10030</v>
      </c>
      <c r="B155" s="3" t="s">
        <v>553</v>
      </c>
      <c r="C155" s="102" t="str">
        <f t="shared" si="2"/>
        <v>Juniata County</v>
      </c>
      <c r="D155" s="3" t="s">
        <v>10032</v>
      </c>
      <c r="E155" s="3" t="s">
        <v>10031</v>
      </c>
      <c r="F155" s="125" t="s">
        <v>550</v>
      </c>
      <c r="G155" s="108" t="s">
        <v>549</v>
      </c>
      <c r="H155" s="108" t="s">
        <v>1124</v>
      </c>
    </row>
    <row r="156" spans="1:8" ht="253.5" customHeight="1" x14ac:dyDescent="0.25">
      <c r="A156" t="s">
        <v>10030</v>
      </c>
      <c r="B156" s="105" t="s">
        <v>1118</v>
      </c>
      <c r="C156" s="102" t="str">
        <f t="shared" si="2"/>
        <v>Erie County</v>
      </c>
      <c r="D156" s="102" t="s">
        <v>8060</v>
      </c>
      <c r="E156" s="102" t="s">
        <v>8059</v>
      </c>
      <c r="F156" s="106" t="s">
        <v>541</v>
      </c>
      <c r="G156" s="108" t="s">
        <v>540</v>
      </c>
      <c r="H156" s="107" t="s">
        <v>9930</v>
      </c>
    </row>
    <row r="157" spans="1:8" ht="195" x14ac:dyDescent="0.25">
      <c r="A157" t="s">
        <v>10030</v>
      </c>
      <c r="B157" s="105" t="s">
        <v>534</v>
      </c>
      <c r="C157" s="102" t="str">
        <f t="shared" si="2"/>
        <v>Allegheny County</v>
      </c>
      <c r="D157" s="102" t="s">
        <v>10029</v>
      </c>
      <c r="E157" s="102" t="s">
        <v>10028</v>
      </c>
      <c r="F157" s="106" t="s">
        <v>10027</v>
      </c>
      <c r="G157" s="108" t="s">
        <v>530</v>
      </c>
      <c r="H157" s="107" t="s">
        <v>9930</v>
      </c>
    </row>
    <row r="158" spans="1:8" ht="318" customHeight="1" x14ac:dyDescent="0.25">
      <c r="A158" s="100" t="s">
        <v>10011</v>
      </c>
      <c r="B158" s="141" t="s">
        <v>1040</v>
      </c>
      <c r="C158" s="102" t="str">
        <f t="shared" si="2"/>
        <v>Juniata County</v>
      </c>
      <c r="D158" s="141" t="s">
        <v>10026</v>
      </c>
      <c r="E158" s="3" t="s">
        <v>10025</v>
      </c>
      <c r="F158" s="125" t="s">
        <v>550</v>
      </c>
      <c r="G158" s="108" t="s">
        <v>549</v>
      </c>
      <c r="H158" s="108" t="s">
        <v>2350</v>
      </c>
    </row>
    <row r="159" spans="1:8" ht="249.75" customHeight="1" x14ac:dyDescent="0.25">
      <c r="A159" s="100" t="s">
        <v>10011</v>
      </c>
      <c r="B159" s="100" t="s">
        <v>1267</v>
      </c>
      <c r="C159" s="101" t="str">
        <f t="shared" si="2"/>
        <v>Luzerne County</v>
      </c>
      <c r="D159" s="130" t="s">
        <v>3797</v>
      </c>
      <c r="E159" s="126" t="s">
        <v>3796</v>
      </c>
      <c r="F159" s="114" t="s">
        <v>3795</v>
      </c>
      <c r="G159" s="108" t="s">
        <v>1263</v>
      </c>
      <c r="H159" s="108" t="s">
        <v>3546</v>
      </c>
    </row>
    <row r="160" spans="1:8" ht="105" x14ac:dyDescent="0.25">
      <c r="A160" s="100" t="s">
        <v>10011</v>
      </c>
      <c r="B160" s="100" t="s">
        <v>1258</v>
      </c>
      <c r="C160" s="101" t="str">
        <f t="shared" si="2"/>
        <v>Luzerne County</v>
      </c>
      <c r="D160" s="130" t="s">
        <v>10024</v>
      </c>
      <c r="E160" s="126" t="s">
        <v>10023</v>
      </c>
      <c r="F160" s="114" t="s">
        <v>10022</v>
      </c>
      <c r="G160" s="108" t="s">
        <v>1254</v>
      </c>
      <c r="H160" s="108" t="s">
        <v>3546</v>
      </c>
    </row>
    <row r="161" spans="1:8" ht="312.75" customHeight="1" x14ac:dyDescent="0.25">
      <c r="A161" s="100" t="s">
        <v>10011</v>
      </c>
      <c r="B161" s="141" t="s">
        <v>830</v>
      </c>
      <c r="C161" s="102" t="str">
        <f t="shared" si="2"/>
        <v>Juniata County</v>
      </c>
      <c r="D161" s="141" t="s">
        <v>10021</v>
      </c>
      <c r="E161" s="3" t="s">
        <v>10020</v>
      </c>
      <c r="F161" s="125" t="s">
        <v>550</v>
      </c>
      <c r="G161" s="108" t="s">
        <v>549</v>
      </c>
      <c r="H161" s="108" t="s">
        <v>2410</v>
      </c>
    </row>
    <row r="162" spans="1:8" ht="75" x14ac:dyDescent="0.25">
      <c r="A162" s="100" t="s">
        <v>10011</v>
      </c>
      <c r="B162" s="126" t="s">
        <v>444</v>
      </c>
      <c r="C162" s="101" t="str">
        <f t="shared" si="2"/>
        <v>Lycoming County</v>
      </c>
      <c r="D162" s="102" t="s">
        <v>10019</v>
      </c>
      <c r="E162" s="126" t="s">
        <v>10018</v>
      </c>
      <c r="F162" s="114" t="s">
        <v>10017</v>
      </c>
      <c r="G162" s="107" t="s">
        <v>130</v>
      </c>
      <c r="H162" s="108" t="s">
        <v>1410</v>
      </c>
    </row>
    <row r="163" spans="1:8" ht="150" x14ac:dyDescent="0.25">
      <c r="A163" t="s">
        <v>10011</v>
      </c>
      <c r="B163" s="105" t="s">
        <v>808</v>
      </c>
      <c r="C163" s="102" t="str">
        <f t="shared" si="2"/>
        <v>Wayne County</v>
      </c>
      <c r="D163" s="102" t="s">
        <v>10016</v>
      </c>
      <c r="E163" s="102" t="s">
        <v>10015</v>
      </c>
      <c r="F163" s="106" t="s">
        <v>805</v>
      </c>
      <c r="G163" s="108" t="s">
        <v>796</v>
      </c>
      <c r="H163" s="107" t="s">
        <v>9930</v>
      </c>
    </row>
    <row r="164" spans="1:8" ht="150" x14ac:dyDescent="0.25">
      <c r="A164" s="100" t="s">
        <v>10011</v>
      </c>
      <c r="B164" s="130" t="s">
        <v>609</v>
      </c>
      <c r="C164" s="102" t="str">
        <f t="shared" si="2"/>
        <v>Wayne County</v>
      </c>
      <c r="D164" s="130" t="s">
        <v>10014</v>
      </c>
      <c r="E164" s="130" t="s">
        <v>10013</v>
      </c>
      <c r="F164" s="114" t="s">
        <v>10012</v>
      </c>
      <c r="G164" s="108" t="s">
        <v>598</v>
      </c>
      <c r="H164" s="108" t="s">
        <v>2141</v>
      </c>
    </row>
    <row r="165" spans="1:8" ht="315" customHeight="1" x14ac:dyDescent="0.25">
      <c r="A165" s="100" t="s">
        <v>10011</v>
      </c>
      <c r="B165" s="3" t="s">
        <v>580</v>
      </c>
      <c r="C165" s="102" t="str">
        <f t="shared" si="2"/>
        <v>Juniata County</v>
      </c>
      <c r="D165" s="3" t="s">
        <v>10010</v>
      </c>
      <c r="E165" s="130" t="s">
        <v>10009</v>
      </c>
      <c r="F165" s="125" t="s">
        <v>550</v>
      </c>
      <c r="G165" s="108" t="s">
        <v>549</v>
      </c>
      <c r="H165" s="108" t="s">
        <v>2350</v>
      </c>
    </row>
    <row r="166" spans="1:8" ht="90" x14ac:dyDescent="0.25">
      <c r="A166" t="s">
        <v>9827</v>
      </c>
      <c r="B166" s="102" t="s">
        <v>10008</v>
      </c>
      <c r="C166" s="101" t="str">
        <f t="shared" si="2"/>
        <v>Northampton County</v>
      </c>
      <c r="D166" s="102" t="s">
        <v>10007</v>
      </c>
      <c r="E166" s="102" t="s">
        <v>10006</v>
      </c>
      <c r="F166" s="111" t="s">
        <v>10005</v>
      </c>
      <c r="G166" s="108" t="s">
        <v>2338</v>
      </c>
      <c r="H166" s="108" t="s">
        <v>9862</v>
      </c>
    </row>
    <row r="167" spans="1:8" ht="75" x14ac:dyDescent="0.25">
      <c r="A167" t="s">
        <v>9827</v>
      </c>
      <c r="B167" s="102" t="s">
        <v>524</v>
      </c>
      <c r="C167" s="101" t="str">
        <f t="shared" si="2"/>
        <v>Bradford County</v>
      </c>
      <c r="D167" s="102" t="s">
        <v>10004</v>
      </c>
      <c r="E167" s="102" t="s">
        <v>10003</v>
      </c>
      <c r="F167" s="111" t="s">
        <v>521</v>
      </c>
      <c r="G167" s="108" t="s">
        <v>2338</v>
      </c>
      <c r="H167" s="108" t="s">
        <v>9862</v>
      </c>
    </row>
    <row r="168" spans="1:8" ht="180" x14ac:dyDescent="0.25">
      <c r="A168" t="s">
        <v>9827</v>
      </c>
      <c r="B168" s="102" t="s">
        <v>1940</v>
      </c>
      <c r="C168" s="101" t="str">
        <f t="shared" si="2"/>
        <v>Berks County</v>
      </c>
      <c r="D168" s="102" t="s">
        <v>10002</v>
      </c>
      <c r="E168" s="102" t="s">
        <v>10001</v>
      </c>
      <c r="F168" s="104" t="s">
        <v>1938</v>
      </c>
      <c r="G168" s="108" t="s">
        <v>515</v>
      </c>
      <c r="H168" s="108" t="s">
        <v>9862</v>
      </c>
    </row>
    <row r="169" spans="1:8" ht="270" x14ac:dyDescent="0.25">
      <c r="A169" t="s">
        <v>9827</v>
      </c>
      <c r="B169" s="105" t="s">
        <v>1940</v>
      </c>
      <c r="C169" s="101" t="str">
        <f t="shared" si="2"/>
        <v>Berks County</v>
      </c>
      <c r="D169" s="102" t="s">
        <v>10000</v>
      </c>
      <c r="E169" s="102" t="s">
        <v>9999</v>
      </c>
      <c r="F169" s="104" t="s">
        <v>1938</v>
      </c>
      <c r="G169" s="108" t="s">
        <v>515</v>
      </c>
      <c r="H169" s="108" t="s">
        <v>9862</v>
      </c>
    </row>
    <row r="170" spans="1:8" ht="275.25" customHeight="1" x14ac:dyDescent="0.25">
      <c r="A170" s="100" t="s">
        <v>9827</v>
      </c>
      <c r="B170" s="105" t="s">
        <v>1940</v>
      </c>
      <c r="C170" s="101" t="str">
        <f t="shared" si="2"/>
        <v>Berks County</v>
      </c>
      <c r="D170" s="133" t="s">
        <v>3908</v>
      </c>
      <c r="E170" s="101" t="s">
        <v>3907</v>
      </c>
      <c r="F170" s="111" t="s">
        <v>1938</v>
      </c>
      <c r="G170" s="108" t="s">
        <v>515</v>
      </c>
      <c r="H170" s="108" t="s">
        <v>3546</v>
      </c>
    </row>
    <row r="171" spans="1:8" ht="165" x14ac:dyDescent="0.25">
      <c r="A171" t="s">
        <v>9827</v>
      </c>
      <c r="B171" s="105" t="s">
        <v>1060</v>
      </c>
      <c r="C171" s="101" t="str">
        <f t="shared" si="2"/>
        <v>Columbia County</v>
      </c>
      <c r="D171" s="102" t="s">
        <v>9998</v>
      </c>
      <c r="E171" s="102" t="s">
        <v>9997</v>
      </c>
      <c r="F171" s="111" t="s">
        <v>1061</v>
      </c>
      <c r="G171" s="108" t="s">
        <v>1051</v>
      </c>
      <c r="H171" s="108" t="s">
        <v>9862</v>
      </c>
    </row>
    <row r="172" spans="1:8" ht="60" x14ac:dyDescent="0.25">
      <c r="A172" t="s">
        <v>9827</v>
      </c>
      <c r="B172" s="102" t="s">
        <v>1044</v>
      </c>
      <c r="C172" s="101" t="str">
        <f t="shared" si="2"/>
        <v>Luzerne County</v>
      </c>
      <c r="D172" s="102" t="s">
        <v>9996</v>
      </c>
      <c r="E172" s="105" t="s">
        <v>9995</v>
      </c>
      <c r="F172" s="106" t="s">
        <v>1041</v>
      </c>
      <c r="G172" s="108" t="s">
        <v>431</v>
      </c>
      <c r="H172" s="108" t="s">
        <v>9862</v>
      </c>
    </row>
    <row r="173" spans="1:8" ht="45" x14ac:dyDescent="0.25">
      <c r="A173" s="100" t="s">
        <v>9827</v>
      </c>
      <c r="B173" s="105" t="s">
        <v>1038</v>
      </c>
      <c r="C173" s="101" t="str">
        <f t="shared" si="2"/>
        <v>Wayne County</v>
      </c>
      <c r="D173" s="133" t="s">
        <v>9994</v>
      </c>
      <c r="E173" s="105" t="s">
        <v>9993</v>
      </c>
      <c r="F173" s="111" t="s">
        <v>1036</v>
      </c>
      <c r="G173" s="108" t="s">
        <v>762</v>
      </c>
      <c r="H173" s="108" t="s">
        <v>5150</v>
      </c>
    </row>
    <row r="174" spans="1:8" ht="180" x14ac:dyDescent="0.25">
      <c r="A174" s="100" t="s">
        <v>9827</v>
      </c>
      <c r="B174" s="105" t="s">
        <v>3180</v>
      </c>
      <c r="C174" s="101" t="str">
        <f t="shared" si="2"/>
        <v>Lancaster County</v>
      </c>
      <c r="D174" s="130" t="s">
        <v>9992</v>
      </c>
      <c r="E174" s="130" t="s">
        <v>6020</v>
      </c>
      <c r="F174" s="114" t="s">
        <v>3177</v>
      </c>
      <c r="G174" s="108" t="s">
        <v>762</v>
      </c>
      <c r="H174" s="108" t="s">
        <v>9991</v>
      </c>
    </row>
    <row r="175" spans="1:8" ht="135" x14ac:dyDescent="0.25">
      <c r="A175" t="s">
        <v>9827</v>
      </c>
      <c r="B175" s="105" t="s">
        <v>1024</v>
      </c>
      <c r="C175" s="101" t="str">
        <f t="shared" si="2"/>
        <v>Chester County</v>
      </c>
      <c r="D175" s="102" t="s">
        <v>3156</v>
      </c>
      <c r="E175" s="105" t="s">
        <v>3155</v>
      </c>
      <c r="F175" s="111" t="s">
        <v>3154</v>
      </c>
      <c r="G175" s="109" t="s">
        <v>747</v>
      </c>
      <c r="H175" s="108" t="s">
        <v>9862</v>
      </c>
    </row>
    <row r="176" spans="1:8" ht="240" customHeight="1" x14ac:dyDescent="0.25">
      <c r="A176" t="s">
        <v>9827</v>
      </c>
      <c r="B176" s="105" t="s">
        <v>1024</v>
      </c>
      <c r="C176" s="101" t="str">
        <f t="shared" si="2"/>
        <v>Chester County</v>
      </c>
      <c r="D176" s="102" t="s">
        <v>9990</v>
      </c>
      <c r="E176" s="105" t="s">
        <v>9989</v>
      </c>
      <c r="F176" s="111" t="s">
        <v>9988</v>
      </c>
      <c r="G176" s="109" t="s">
        <v>747</v>
      </c>
      <c r="H176" s="108" t="s">
        <v>9862</v>
      </c>
    </row>
    <row r="177" spans="1:8" ht="150" x14ac:dyDescent="0.25">
      <c r="A177" t="s">
        <v>9827</v>
      </c>
      <c r="B177" s="105" t="s">
        <v>1016</v>
      </c>
      <c r="C177" s="101" t="str">
        <f t="shared" si="2"/>
        <v>Chester County</v>
      </c>
      <c r="D177" s="102" t="s">
        <v>9987</v>
      </c>
      <c r="E177" s="105" t="s">
        <v>9986</v>
      </c>
      <c r="F177" s="111" t="s">
        <v>9985</v>
      </c>
      <c r="G177" s="109" t="s">
        <v>1017</v>
      </c>
      <c r="H177" s="108" t="s">
        <v>9862</v>
      </c>
    </row>
    <row r="178" spans="1:8" ht="199.5" customHeight="1" x14ac:dyDescent="0.25">
      <c r="A178" t="s">
        <v>9827</v>
      </c>
      <c r="B178" s="105" t="s">
        <v>1016</v>
      </c>
      <c r="C178" s="101" t="str">
        <f t="shared" si="2"/>
        <v>Chester County</v>
      </c>
      <c r="D178" s="102" t="s">
        <v>9984</v>
      </c>
      <c r="E178" s="105" t="s">
        <v>9983</v>
      </c>
      <c r="F178" s="111" t="s">
        <v>9982</v>
      </c>
      <c r="G178" s="109" t="s">
        <v>916</v>
      </c>
      <c r="H178" s="108" t="s">
        <v>9862</v>
      </c>
    </row>
    <row r="179" spans="1:8" ht="90" x14ac:dyDescent="0.25">
      <c r="A179" t="s">
        <v>9827</v>
      </c>
      <c r="B179" s="102" t="s">
        <v>1008</v>
      </c>
      <c r="C179" s="101" t="str">
        <f t="shared" si="2"/>
        <v>Chester County</v>
      </c>
      <c r="D179" s="130" t="s">
        <v>9981</v>
      </c>
      <c r="E179" s="130" t="s">
        <v>9980</v>
      </c>
      <c r="F179" s="114" t="s">
        <v>9979</v>
      </c>
      <c r="G179" s="108" t="s">
        <v>510</v>
      </c>
      <c r="H179" s="108" t="s">
        <v>7095</v>
      </c>
    </row>
    <row r="180" spans="1:8" ht="245.25" customHeight="1" x14ac:dyDescent="0.25">
      <c r="A180" t="s">
        <v>9827</v>
      </c>
      <c r="B180" s="102" t="s">
        <v>1008</v>
      </c>
      <c r="C180" s="101" t="str">
        <f t="shared" si="2"/>
        <v>Chester County</v>
      </c>
      <c r="D180" s="130" t="s">
        <v>9978</v>
      </c>
      <c r="E180" s="130" t="s">
        <v>9977</v>
      </c>
      <c r="F180" s="114" t="s">
        <v>9976</v>
      </c>
      <c r="G180" s="108" t="s">
        <v>510</v>
      </c>
      <c r="H180" s="108" t="s">
        <v>7095</v>
      </c>
    </row>
    <row r="181" spans="1:8" ht="90" x14ac:dyDescent="0.25">
      <c r="A181" t="s">
        <v>9827</v>
      </c>
      <c r="B181" s="130" t="s">
        <v>964</v>
      </c>
      <c r="C181" s="101" t="str">
        <f t="shared" si="2"/>
        <v>Lancaster County</v>
      </c>
      <c r="D181" s="130" t="s">
        <v>9975</v>
      </c>
      <c r="E181" s="130" t="s">
        <v>9974</v>
      </c>
      <c r="F181" s="114" t="s">
        <v>961</v>
      </c>
      <c r="G181" s="107" t="s">
        <v>481</v>
      </c>
      <c r="H181" s="107" t="s">
        <v>1415</v>
      </c>
    </row>
    <row r="182" spans="1:8" ht="269.25" customHeight="1" x14ac:dyDescent="0.25">
      <c r="A182" t="s">
        <v>9827</v>
      </c>
      <c r="B182" s="130" t="s">
        <v>957</v>
      </c>
      <c r="C182" s="101" t="str">
        <f t="shared" si="2"/>
        <v>Jefferson County</v>
      </c>
      <c r="D182" s="130" t="s">
        <v>9973</v>
      </c>
      <c r="E182" s="126" t="s">
        <v>9972</v>
      </c>
      <c r="F182" s="114" t="s">
        <v>954</v>
      </c>
      <c r="G182" s="108" t="s">
        <v>953</v>
      </c>
      <c r="H182" s="107" t="s">
        <v>4505</v>
      </c>
    </row>
    <row r="183" spans="1:8" ht="90" x14ac:dyDescent="0.25">
      <c r="A183" t="s">
        <v>9827</v>
      </c>
      <c r="B183" s="105" t="s">
        <v>909</v>
      </c>
      <c r="C183" s="101" t="str">
        <f t="shared" si="2"/>
        <v>Allegheny County</v>
      </c>
      <c r="D183" s="102" t="s">
        <v>9971</v>
      </c>
      <c r="E183" s="105" t="s">
        <v>9970</v>
      </c>
      <c r="F183" s="106" t="s">
        <v>907</v>
      </c>
      <c r="G183" s="109" t="s">
        <v>632</v>
      </c>
      <c r="H183" s="108" t="s">
        <v>9862</v>
      </c>
    </row>
    <row r="184" spans="1:8" ht="220.5" customHeight="1" x14ac:dyDescent="0.25">
      <c r="A184" t="s">
        <v>9827</v>
      </c>
      <c r="B184" s="105" t="s">
        <v>1267</v>
      </c>
      <c r="C184" s="101" t="str">
        <f t="shared" si="2"/>
        <v>Luzerne County</v>
      </c>
      <c r="D184" s="130" t="s">
        <v>9969</v>
      </c>
      <c r="E184" s="130" t="s">
        <v>9968</v>
      </c>
      <c r="F184" s="114" t="s">
        <v>9967</v>
      </c>
      <c r="G184" s="108" t="s">
        <v>1263</v>
      </c>
      <c r="H184" s="108" t="s">
        <v>9862</v>
      </c>
    </row>
    <row r="185" spans="1:8" ht="242.25" customHeight="1" x14ac:dyDescent="0.25">
      <c r="A185" t="s">
        <v>9827</v>
      </c>
      <c r="B185" s="105" t="s">
        <v>1258</v>
      </c>
      <c r="C185" s="101" t="str">
        <f t="shared" si="2"/>
        <v>Luzerne County</v>
      </c>
      <c r="D185" s="130" t="s">
        <v>9966</v>
      </c>
      <c r="E185" s="130" t="s">
        <v>9965</v>
      </c>
      <c r="F185" s="114" t="s">
        <v>9964</v>
      </c>
      <c r="G185" s="108" t="s">
        <v>1254</v>
      </c>
      <c r="H185" s="108" t="s">
        <v>4716</v>
      </c>
    </row>
    <row r="186" spans="1:8" ht="60" x14ac:dyDescent="0.25">
      <c r="A186" t="s">
        <v>9827</v>
      </c>
      <c r="B186" s="102" t="s">
        <v>890</v>
      </c>
      <c r="C186" s="101" t="str">
        <f t="shared" si="2"/>
        <v>Elk County</v>
      </c>
      <c r="D186" s="130" t="s">
        <v>9963</v>
      </c>
      <c r="E186" s="130" t="s">
        <v>9962</v>
      </c>
      <c r="F186" s="114" t="s">
        <v>887</v>
      </c>
      <c r="G186" s="108" t="s">
        <v>886</v>
      </c>
      <c r="H186" s="108" t="s">
        <v>9961</v>
      </c>
    </row>
    <row r="187" spans="1:8" ht="60" x14ac:dyDescent="0.25">
      <c r="A187" t="s">
        <v>9827</v>
      </c>
      <c r="B187" s="130" t="s">
        <v>879</v>
      </c>
      <c r="C187" s="101" t="str">
        <f t="shared" si="2"/>
        <v>Erie County</v>
      </c>
      <c r="D187" s="130" t="s">
        <v>9960</v>
      </c>
      <c r="E187" s="126" t="s">
        <v>9959</v>
      </c>
      <c r="F187" s="114" t="s">
        <v>876</v>
      </c>
      <c r="G187" s="107" t="s">
        <v>875</v>
      </c>
      <c r="H187" s="108" t="s">
        <v>1415</v>
      </c>
    </row>
    <row r="188" spans="1:8" ht="210" x14ac:dyDescent="0.25">
      <c r="A188" t="s">
        <v>9827</v>
      </c>
      <c r="B188" s="130" t="s">
        <v>871</v>
      </c>
      <c r="C188" s="101" t="str">
        <f t="shared" si="2"/>
        <v>Adams County</v>
      </c>
      <c r="D188" s="130" t="s">
        <v>9958</v>
      </c>
      <c r="E188" s="126" t="s">
        <v>9957</v>
      </c>
      <c r="F188" s="114" t="s">
        <v>9956</v>
      </c>
      <c r="G188" s="107" t="s">
        <v>481</v>
      </c>
      <c r="H188" s="108" t="s">
        <v>1415</v>
      </c>
    </row>
    <row r="189" spans="1:8" ht="210" x14ac:dyDescent="0.25">
      <c r="A189" t="s">
        <v>9827</v>
      </c>
      <c r="B189" s="105" t="s">
        <v>1594</v>
      </c>
      <c r="C189" s="101" t="str">
        <f t="shared" si="2"/>
        <v>Armstrong County</v>
      </c>
      <c r="D189" s="102" t="s">
        <v>9955</v>
      </c>
      <c r="E189" s="102" t="s">
        <v>9954</v>
      </c>
      <c r="F189" s="106" t="s">
        <v>1591</v>
      </c>
      <c r="G189" s="108" t="s">
        <v>860</v>
      </c>
      <c r="H189" s="108" t="s">
        <v>9862</v>
      </c>
    </row>
    <row r="190" spans="1:8" ht="75" x14ac:dyDescent="0.25">
      <c r="A190" t="s">
        <v>9827</v>
      </c>
      <c r="B190" s="105" t="s">
        <v>859</v>
      </c>
      <c r="C190" s="101" t="str">
        <f t="shared" si="2"/>
        <v>Mifflin County</v>
      </c>
      <c r="D190" s="102" t="s">
        <v>9953</v>
      </c>
      <c r="E190" s="102" t="s">
        <v>9952</v>
      </c>
      <c r="F190" s="106" t="s">
        <v>856</v>
      </c>
      <c r="G190" s="108" t="s">
        <v>855</v>
      </c>
      <c r="H190" s="108" t="s">
        <v>9862</v>
      </c>
    </row>
    <row r="191" spans="1:8" ht="75" x14ac:dyDescent="0.25">
      <c r="A191" t="s">
        <v>9827</v>
      </c>
      <c r="B191" s="130" t="s">
        <v>859</v>
      </c>
      <c r="C191" s="101" t="str">
        <f t="shared" si="2"/>
        <v>Mifflin County</v>
      </c>
      <c r="D191" s="130" t="s">
        <v>6358</v>
      </c>
      <c r="E191" s="126" t="s">
        <v>6357</v>
      </c>
      <c r="F191" s="114" t="s">
        <v>856</v>
      </c>
      <c r="G191" s="107" t="s">
        <v>751</v>
      </c>
      <c r="H191" s="107" t="s">
        <v>1415</v>
      </c>
    </row>
    <row r="192" spans="1:8" ht="120" x14ac:dyDescent="0.25">
      <c r="A192" t="s">
        <v>9827</v>
      </c>
      <c r="B192" s="130" t="s">
        <v>852</v>
      </c>
      <c r="C192" s="101" t="str">
        <f t="shared" si="2"/>
        <v>Dauphin County</v>
      </c>
      <c r="D192" s="130" t="s">
        <v>1417</v>
      </c>
      <c r="E192" s="130" t="s">
        <v>1416</v>
      </c>
      <c r="F192" s="114" t="s">
        <v>849</v>
      </c>
      <c r="G192" s="107" t="s">
        <v>751</v>
      </c>
      <c r="H192" s="107" t="s">
        <v>1415</v>
      </c>
    </row>
    <row r="193" spans="1:8" ht="90" x14ac:dyDescent="0.25">
      <c r="A193" t="s">
        <v>9827</v>
      </c>
      <c r="B193" s="105" t="s">
        <v>852</v>
      </c>
      <c r="C193" s="101" t="str">
        <f t="shared" si="2"/>
        <v>Dauphin County</v>
      </c>
      <c r="D193" s="102" t="s">
        <v>9951</v>
      </c>
      <c r="E193" s="102" t="s">
        <v>9950</v>
      </c>
      <c r="F193" s="104" t="s">
        <v>849</v>
      </c>
      <c r="G193" s="108" t="s">
        <v>840</v>
      </c>
      <c r="H193" s="108" t="s">
        <v>9862</v>
      </c>
    </row>
    <row r="194" spans="1:8" ht="105" x14ac:dyDescent="0.25">
      <c r="A194" t="s">
        <v>9827</v>
      </c>
      <c r="B194" s="105" t="s">
        <v>843</v>
      </c>
      <c r="C194" s="101" t="str">
        <f t="shared" ref="C194:C257" si="3">IFERROR(RIGHT(B194,LEN(B194)-FIND(",",B194)-1),B194)</f>
        <v>Erie County</v>
      </c>
      <c r="D194" s="102" t="s">
        <v>9949</v>
      </c>
      <c r="E194" s="102" t="s">
        <v>9948</v>
      </c>
      <c r="F194" s="104" t="s">
        <v>841</v>
      </c>
      <c r="G194" s="108" t="s">
        <v>840</v>
      </c>
      <c r="H194" s="108" t="s">
        <v>9862</v>
      </c>
    </row>
    <row r="195" spans="1:8" ht="180" x14ac:dyDescent="0.25">
      <c r="A195" t="s">
        <v>9827</v>
      </c>
      <c r="B195" s="105" t="s">
        <v>454</v>
      </c>
      <c r="C195" s="101" t="str">
        <f t="shared" si="3"/>
        <v>Franklin County</v>
      </c>
      <c r="D195" s="102" t="s">
        <v>9947</v>
      </c>
      <c r="E195" s="102" t="s">
        <v>9946</v>
      </c>
      <c r="F195" s="111" t="s">
        <v>9945</v>
      </c>
      <c r="G195" s="108" t="s">
        <v>450</v>
      </c>
      <c r="H195" s="108" t="s">
        <v>9862</v>
      </c>
    </row>
    <row r="196" spans="1:8" ht="267.75" customHeight="1" x14ac:dyDescent="0.25">
      <c r="A196" t="s">
        <v>9827</v>
      </c>
      <c r="B196" s="105" t="s">
        <v>4440</v>
      </c>
      <c r="C196" s="101" t="str">
        <f t="shared" si="3"/>
        <v>Bucks County</v>
      </c>
      <c r="D196" s="102" t="s">
        <v>9944</v>
      </c>
      <c r="E196" s="102" t="s">
        <v>9943</v>
      </c>
      <c r="F196" s="111" t="s">
        <v>9942</v>
      </c>
      <c r="G196" s="108" t="s">
        <v>1051</v>
      </c>
      <c r="H196" s="108" t="s">
        <v>9862</v>
      </c>
    </row>
    <row r="197" spans="1:8" ht="90" x14ac:dyDescent="0.25">
      <c r="A197" t="s">
        <v>9827</v>
      </c>
      <c r="B197" s="102" t="s">
        <v>1822</v>
      </c>
      <c r="C197" s="101" t="str">
        <f t="shared" si="3"/>
        <v>Northampton County</v>
      </c>
      <c r="D197" s="102" t="s">
        <v>9941</v>
      </c>
      <c r="E197" s="102" t="s">
        <v>9940</v>
      </c>
      <c r="F197" s="111" t="s">
        <v>5488</v>
      </c>
      <c r="G197" s="108" t="s">
        <v>796</v>
      </c>
      <c r="H197" s="108" t="s">
        <v>9862</v>
      </c>
    </row>
    <row r="198" spans="1:8" ht="165" x14ac:dyDescent="0.25">
      <c r="A198" t="s">
        <v>9827</v>
      </c>
      <c r="B198" s="102" t="s">
        <v>1822</v>
      </c>
      <c r="C198" s="101" t="str">
        <f t="shared" si="3"/>
        <v>Northampton County</v>
      </c>
      <c r="D198" s="102" t="s">
        <v>9939</v>
      </c>
      <c r="E198" s="102" t="s">
        <v>9938</v>
      </c>
      <c r="F198" s="111" t="s">
        <v>9937</v>
      </c>
      <c r="G198" s="108" t="s">
        <v>796</v>
      </c>
      <c r="H198" s="108" t="s">
        <v>9862</v>
      </c>
    </row>
    <row r="199" spans="1:8" ht="120" x14ac:dyDescent="0.25">
      <c r="A199" t="s">
        <v>9827</v>
      </c>
      <c r="B199" s="102" t="s">
        <v>800</v>
      </c>
      <c r="C199" s="101" t="str">
        <f t="shared" si="3"/>
        <v>Chester County</v>
      </c>
      <c r="D199" s="102" t="s">
        <v>9936</v>
      </c>
      <c r="E199" s="102" t="s">
        <v>9935</v>
      </c>
      <c r="F199" s="111" t="s">
        <v>9934</v>
      </c>
      <c r="G199" s="108" t="s">
        <v>796</v>
      </c>
      <c r="H199" s="108" t="s">
        <v>9862</v>
      </c>
    </row>
    <row r="200" spans="1:8" ht="281.25" customHeight="1" x14ac:dyDescent="0.25">
      <c r="A200" t="s">
        <v>9827</v>
      </c>
      <c r="B200" s="130" t="s">
        <v>430</v>
      </c>
      <c r="C200" s="101" t="str">
        <f t="shared" si="3"/>
        <v>Beaver County</v>
      </c>
      <c r="D200" s="130" t="s">
        <v>9933</v>
      </c>
      <c r="E200" s="130" t="s">
        <v>9932</v>
      </c>
      <c r="F200" s="114" t="s">
        <v>427</v>
      </c>
      <c r="G200" s="107" t="s">
        <v>426</v>
      </c>
      <c r="H200" s="108" t="s">
        <v>1415</v>
      </c>
    </row>
    <row r="201" spans="1:8" ht="165" x14ac:dyDescent="0.25">
      <c r="A201" t="s">
        <v>9827</v>
      </c>
      <c r="B201" s="105" t="s">
        <v>782</v>
      </c>
      <c r="C201" s="101" t="str">
        <f t="shared" si="3"/>
        <v>Montgomery County</v>
      </c>
      <c r="D201" s="102" t="s">
        <v>9931</v>
      </c>
      <c r="E201" s="105" t="s">
        <v>5475</v>
      </c>
      <c r="F201" s="106" t="s">
        <v>5474</v>
      </c>
      <c r="G201" s="109" t="s">
        <v>778</v>
      </c>
      <c r="H201" s="108" t="s">
        <v>9930</v>
      </c>
    </row>
    <row r="202" spans="1:8" ht="60" x14ac:dyDescent="0.25">
      <c r="A202" t="s">
        <v>9827</v>
      </c>
      <c r="B202" s="102" t="s">
        <v>769</v>
      </c>
      <c r="C202" s="101" t="str">
        <f t="shared" si="3"/>
        <v>Monroe County</v>
      </c>
      <c r="D202" s="102" t="s">
        <v>9929</v>
      </c>
      <c r="E202" s="102" t="s">
        <v>9928</v>
      </c>
      <c r="F202" s="111" t="s">
        <v>9927</v>
      </c>
      <c r="G202" s="108" t="s">
        <v>770</v>
      </c>
      <c r="H202" s="108" t="s">
        <v>9862</v>
      </c>
    </row>
    <row r="203" spans="1:8" ht="284.25" customHeight="1" x14ac:dyDescent="0.25">
      <c r="A203" s="100" t="s">
        <v>9827</v>
      </c>
      <c r="B203" s="3" t="s">
        <v>422</v>
      </c>
      <c r="C203" s="102" t="str">
        <f t="shared" si="3"/>
        <v>Somerset County</v>
      </c>
      <c r="D203" s="3" t="s">
        <v>5104</v>
      </c>
      <c r="E203" s="3" t="s">
        <v>5103</v>
      </c>
      <c r="F203" s="125" t="s">
        <v>423</v>
      </c>
      <c r="G203" s="108" t="s">
        <v>1794</v>
      </c>
      <c r="H203" s="108" t="s">
        <v>637</v>
      </c>
    </row>
    <row r="204" spans="1:8" ht="270.75" customHeight="1" x14ac:dyDescent="0.25">
      <c r="A204" s="100" t="s">
        <v>9827</v>
      </c>
      <c r="B204" s="3" t="s">
        <v>422</v>
      </c>
      <c r="C204" s="102" t="str">
        <f t="shared" si="3"/>
        <v>Somerset County</v>
      </c>
      <c r="D204" s="3" t="s">
        <v>5805</v>
      </c>
      <c r="E204" s="3" t="s">
        <v>5804</v>
      </c>
      <c r="F204" s="125" t="s">
        <v>423</v>
      </c>
      <c r="G204" s="108" t="s">
        <v>1794</v>
      </c>
      <c r="H204" s="108" t="s">
        <v>637</v>
      </c>
    </row>
    <row r="205" spans="1:8" ht="90" x14ac:dyDescent="0.25">
      <c r="A205" t="s">
        <v>9827</v>
      </c>
      <c r="B205" s="130" t="s">
        <v>755</v>
      </c>
      <c r="C205" s="101" t="str">
        <f t="shared" si="3"/>
        <v>Erie County</v>
      </c>
      <c r="D205" s="130" t="s">
        <v>9926</v>
      </c>
      <c r="E205" s="130" t="s">
        <v>9925</v>
      </c>
      <c r="F205" s="114" t="s">
        <v>9924</v>
      </c>
      <c r="G205" s="107" t="s">
        <v>751</v>
      </c>
      <c r="H205" s="108" t="s">
        <v>1415</v>
      </c>
    </row>
    <row r="206" spans="1:8" ht="129" x14ac:dyDescent="0.25">
      <c r="A206" t="s">
        <v>9827</v>
      </c>
      <c r="B206" s="130" t="s">
        <v>755</v>
      </c>
      <c r="C206" s="101" t="str">
        <f t="shared" si="3"/>
        <v>Erie County</v>
      </c>
      <c r="D206" s="105" t="s">
        <v>9923</v>
      </c>
      <c r="E206" s="100" t="s">
        <v>9922</v>
      </c>
      <c r="F206" s="123" t="s">
        <v>9921</v>
      </c>
      <c r="G206" s="107" t="s">
        <v>751</v>
      </c>
      <c r="H206" s="108" t="s">
        <v>1415</v>
      </c>
    </row>
    <row r="207" spans="1:8" ht="105" x14ac:dyDescent="0.25">
      <c r="A207" t="s">
        <v>9827</v>
      </c>
      <c r="B207" s="105" t="s">
        <v>750</v>
      </c>
      <c r="C207" s="101" t="str">
        <f t="shared" si="3"/>
        <v>York County</v>
      </c>
      <c r="D207" s="102" t="s">
        <v>9920</v>
      </c>
      <c r="E207" s="105" t="s">
        <v>9919</v>
      </c>
      <c r="F207" s="106" t="s">
        <v>748</v>
      </c>
      <c r="G207" s="109" t="s">
        <v>747</v>
      </c>
      <c r="H207" s="108" t="s">
        <v>9862</v>
      </c>
    </row>
    <row r="208" spans="1:8" ht="242.25" customHeight="1" x14ac:dyDescent="0.25">
      <c r="A208" t="s">
        <v>9827</v>
      </c>
      <c r="B208" s="105" t="s">
        <v>738</v>
      </c>
      <c r="C208" s="101" t="str">
        <f t="shared" si="3"/>
        <v>Montour County</v>
      </c>
      <c r="D208" s="102" t="s">
        <v>9918</v>
      </c>
      <c r="E208" s="102" t="s">
        <v>9917</v>
      </c>
      <c r="F208" s="106" t="s">
        <v>735</v>
      </c>
      <c r="G208" s="108" t="s">
        <v>734</v>
      </c>
      <c r="H208" s="108" t="s">
        <v>4716</v>
      </c>
    </row>
    <row r="209" spans="1:8" ht="30" x14ac:dyDescent="0.25">
      <c r="A209" t="s">
        <v>9827</v>
      </c>
      <c r="B209" s="105" t="s">
        <v>733</v>
      </c>
      <c r="C209" s="101" t="str">
        <f t="shared" si="3"/>
        <v>Lackawanna County</v>
      </c>
      <c r="D209" s="102" t="s">
        <v>9916</v>
      </c>
      <c r="E209" s="105" t="s">
        <v>9915</v>
      </c>
      <c r="F209" s="106" t="s">
        <v>731</v>
      </c>
      <c r="G209" s="109" t="s">
        <v>702</v>
      </c>
      <c r="H209" s="108" t="s">
        <v>9862</v>
      </c>
    </row>
    <row r="210" spans="1:8" ht="60" x14ac:dyDescent="0.25">
      <c r="A210" t="s">
        <v>9827</v>
      </c>
      <c r="B210" s="102" t="s">
        <v>723</v>
      </c>
      <c r="C210" s="101" t="str">
        <f t="shared" si="3"/>
        <v>Cumberland County</v>
      </c>
      <c r="D210" s="102" t="s">
        <v>9914</v>
      </c>
      <c r="E210" s="102" t="s">
        <v>9913</v>
      </c>
      <c r="F210" s="111" t="s">
        <v>721</v>
      </c>
      <c r="G210" s="108" t="s">
        <v>130</v>
      </c>
      <c r="H210" s="108" t="s">
        <v>4716</v>
      </c>
    </row>
    <row r="211" spans="1:8" ht="60" x14ac:dyDescent="0.25">
      <c r="A211" t="s">
        <v>9827</v>
      </c>
      <c r="B211" s="105" t="s">
        <v>716</v>
      </c>
      <c r="C211" s="101" t="str">
        <f t="shared" si="3"/>
        <v>Lackawanna County</v>
      </c>
      <c r="D211" s="102" t="s">
        <v>9912</v>
      </c>
      <c r="E211" s="105" t="s">
        <v>9911</v>
      </c>
      <c r="F211" s="106" t="s">
        <v>714</v>
      </c>
      <c r="G211" s="109" t="s">
        <v>713</v>
      </c>
      <c r="H211" s="108" t="s">
        <v>9862</v>
      </c>
    </row>
    <row r="212" spans="1:8" ht="105" x14ac:dyDescent="0.25">
      <c r="A212" s="100" t="s">
        <v>9827</v>
      </c>
      <c r="B212" s="105" t="s">
        <v>709</v>
      </c>
      <c r="C212" s="101" t="str">
        <f t="shared" si="3"/>
        <v>Allegheny County</v>
      </c>
      <c r="D212" s="130" t="s">
        <v>9910</v>
      </c>
      <c r="E212" s="130" t="s">
        <v>9909</v>
      </c>
      <c r="F212" s="114" t="s">
        <v>9908</v>
      </c>
      <c r="G212" s="108" t="s">
        <v>2354</v>
      </c>
      <c r="H212" s="108" t="s">
        <v>9867</v>
      </c>
    </row>
    <row r="213" spans="1:8" ht="75" x14ac:dyDescent="0.25">
      <c r="A213" t="s">
        <v>9827</v>
      </c>
      <c r="B213" s="105" t="s">
        <v>709</v>
      </c>
      <c r="C213" s="101" t="str">
        <f t="shared" si="3"/>
        <v>Allegheny County</v>
      </c>
      <c r="D213" s="102" t="s">
        <v>9907</v>
      </c>
      <c r="E213" s="105" t="s">
        <v>9906</v>
      </c>
      <c r="F213" s="106" t="s">
        <v>9905</v>
      </c>
      <c r="G213" s="108" t="s">
        <v>706</v>
      </c>
      <c r="H213" s="108" t="s">
        <v>4716</v>
      </c>
    </row>
    <row r="214" spans="1:8" ht="105" x14ac:dyDescent="0.25">
      <c r="A214" t="s">
        <v>9827</v>
      </c>
      <c r="B214" s="105" t="s">
        <v>705</v>
      </c>
      <c r="C214" s="101" t="str">
        <f t="shared" si="3"/>
        <v>Cumberland County</v>
      </c>
      <c r="D214" s="102" t="s">
        <v>9904</v>
      </c>
      <c r="E214" s="105" t="s">
        <v>9903</v>
      </c>
      <c r="F214" s="106" t="s">
        <v>9902</v>
      </c>
      <c r="G214" s="109" t="s">
        <v>702</v>
      </c>
      <c r="H214" s="108" t="s">
        <v>9844</v>
      </c>
    </row>
    <row r="215" spans="1:8" ht="75" x14ac:dyDescent="0.25">
      <c r="A215" t="s">
        <v>9827</v>
      </c>
      <c r="B215" s="105" t="s">
        <v>701</v>
      </c>
      <c r="C215" s="101" t="str">
        <f t="shared" si="3"/>
        <v>Cumberland County</v>
      </c>
      <c r="D215" s="102" t="s">
        <v>9901</v>
      </c>
      <c r="E215" s="105" t="s">
        <v>5056</v>
      </c>
      <c r="F215" s="106" t="s">
        <v>5055</v>
      </c>
      <c r="G215" s="109" t="s">
        <v>632</v>
      </c>
      <c r="H215" s="108" t="s">
        <v>9862</v>
      </c>
    </row>
    <row r="216" spans="1:8" ht="45" x14ac:dyDescent="0.25">
      <c r="A216" t="s">
        <v>9827</v>
      </c>
      <c r="B216" s="130" t="s">
        <v>5054</v>
      </c>
      <c r="C216" s="101" t="str">
        <f t="shared" si="3"/>
        <v>Beaver County</v>
      </c>
      <c r="D216" s="130" t="s">
        <v>9900</v>
      </c>
      <c r="E216" s="130" t="s">
        <v>9899</v>
      </c>
      <c r="F216" s="114" t="s">
        <v>5051</v>
      </c>
      <c r="G216" s="107" t="s">
        <v>496</v>
      </c>
      <c r="H216" s="108" t="s">
        <v>1415</v>
      </c>
    </row>
    <row r="217" spans="1:8" ht="75" x14ac:dyDescent="0.25">
      <c r="A217" t="s">
        <v>9827</v>
      </c>
      <c r="B217" s="102" t="s">
        <v>694</v>
      </c>
      <c r="C217" s="101" t="str">
        <f t="shared" si="3"/>
        <v>Washington County</v>
      </c>
      <c r="D217" s="102" t="s">
        <v>9898</v>
      </c>
      <c r="E217" s="105" t="s">
        <v>9897</v>
      </c>
      <c r="F217" s="106" t="s">
        <v>9896</v>
      </c>
      <c r="G217" s="108" t="s">
        <v>408</v>
      </c>
      <c r="H217" s="108" t="s">
        <v>4716</v>
      </c>
    </row>
    <row r="218" spans="1:8" ht="60" x14ac:dyDescent="0.25">
      <c r="A218" s="100" t="s">
        <v>9827</v>
      </c>
      <c r="B218" s="130" t="s">
        <v>680</v>
      </c>
      <c r="C218" s="102" t="str">
        <f t="shared" si="3"/>
        <v>Northampton County</v>
      </c>
      <c r="D218" s="130" t="s">
        <v>9895</v>
      </c>
      <c r="E218" s="3" t="s">
        <v>9894</v>
      </c>
      <c r="F218" s="125" t="s">
        <v>9893</v>
      </c>
      <c r="G218" s="108" t="s">
        <v>676</v>
      </c>
      <c r="H218" s="108" t="s">
        <v>9836</v>
      </c>
    </row>
    <row r="219" spans="1:8" ht="75" x14ac:dyDescent="0.25">
      <c r="A219" s="100" t="s">
        <v>9827</v>
      </c>
      <c r="B219" s="130" t="s">
        <v>675</v>
      </c>
      <c r="C219" s="102" t="str">
        <f t="shared" si="3"/>
        <v>Pike County</v>
      </c>
      <c r="D219" s="130" t="s">
        <v>9892</v>
      </c>
      <c r="E219" s="130" t="s">
        <v>9891</v>
      </c>
      <c r="F219" s="114" t="s">
        <v>673</v>
      </c>
      <c r="G219" s="108" t="s">
        <v>672</v>
      </c>
      <c r="H219" s="108" t="s">
        <v>671</v>
      </c>
    </row>
    <row r="220" spans="1:8" ht="90" x14ac:dyDescent="0.25">
      <c r="A220" s="100" t="s">
        <v>9827</v>
      </c>
      <c r="B220" s="130" t="s">
        <v>2456</v>
      </c>
      <c r="C220" s="102" t="str">
        <f t="shared" si="3"/>
        <v>Monroe County</v>
      </c>
      <c r="D220" s="130" t="s">
        <v>9890</v>
      </c>
      <c r="E220" s="130" t="s">
        <v>9889</v>
      </c>
      <c r="F220" s="114" t="s">
        <v>9888</v>
      </c>
      <c r="G220" s="108" t="s">
        <v>651</v>
      </c>
      <c r="H220" s="108" t="s">
        <v>785</v>
      </c>
    </row>
    <row r="221" spans="1:8" ht="90" x14ac:dyDescent="0.25">
      <c r="A221" s="100" t="s">
        <v>9827</v>
      </c>
      <c r="B221" s="130" t="s">
        <v>665</v>
      </c>
      <c r="C221" s="102" t="str">
        <f t="shared" si="3"/>
        <v>Centre County</v>
      </c>
      <c r="D221" s="130" t="s">
        <v>9887</v>
      </c>
      <c r="E221" s="3" t="s">
        <v>9886</v>
      </c>
      <c r="F221" s="125" t="s">
        <v>4727</v>
      </c>
      <c r="G221" s="108" t="s">
        <v>661</v>
      </c>
      <c r="H221" s="108" t="s">
        <v>9836</v>
      </c>
    </row>
    <row r="222" spans="1:8" ht="90" x14ac:dyDescent="0.25">
      <c r="A222" s="100" t="s">
        <v>9827</v>
      </c>
      <c r="B222" s="130" t="s">
        <v>665</v>
      </c>
      <c r="C222" s="102" t="str">
        <f t="shared" si="3"/>
        <v>Centre County</v>
      </c>
      <c r="D222" s="130" t="s">
        <v>9885</v>
      </c>
      <c r="E222" s="105" t="s">
        <v>9884</v>
      </c>
      <c r="F222" s="125" t="s">
        <v>4724</v>
      </c>
      <c r="G222" s="108" t="s">
        <v>661</v>
      </c>
      <c r="H222" s="108" t="s">
        <v>9836</v>
      </c>
    </row>
    <row r="223" spans="1:8" ht="45" x14ac:dyDescent="0.25">
      <c r="A223" s="100" t="s">
        <v>9827</v>
      </c>
      <c r="B223" s="130" t="s">
        <v>5020</v>
      </c>
      <c r="C223" s="102" t="str">
        <f t="shared" si="3"/>
        <v>Cumberland County</v>
      </c>
      <c r="D223" s="130" t="s">
        <v>9883</v>
      </c>
      <c r="E223" s="130" t="s">
        <v>9882</v>
      </c>
      <c r="F223" s="114" t="s">
        <v>5017</v>
      </c>
      <c r="G223" s="108" t="s">
        <v>436</v>
      </c>
      <c r="H223" s="108" t="s">
        <v>9836</v>
      </c>
    </row>
    <row r="224" spans="1:8" ht="45" x14ac:dyDescent="0.25">
      <c r="A224" s="100" t="s">
        <v>9827</v>
      </c>
      <c r="B224" s="130" t="s">
        <v>660</v>
      </c>
      <c r="C224" s="102" t="str">
        <f t="shared" si="3"/>
        <v>Snyder County</v>
      </c>
      <c r="D224" s="130" t="s">
        <v>9881</v>
      </c>
      <c r="E224" s="130" t="s">
        <v>9880</v>
      </c>
      <c r="F224" s="114" t="s">
        <v>658</v>
      </c>
      <c r="G224" s="108" t="s">
        <v>657</v>
      </c>
      <c r="H224" s="108" t="s">
        <v>9836</v>
      </c>
    </row>
    <row r="225" spans="1:8" ht="60" x14ac:dyDescent="0.25">
      <c r="A225" s="100" t="s">
        <v>9827</v>
      </c>
      <c r="B225" s="130" t="s">
        <v>1487</v>
      </c>
      <c r="C225" s="102" t="str">
        <f t="shared" si="3"/>
        <v>Washington County</v>
      </c>
      <c r="D225" s="130" t="s">
        <v>9879</v>
      </c>
      <c r="E225" s="130" t="s">
        <v>9878</v>
      </c>
      <c r="F225" s="114" t="s">
        <v>4713</v>
      </c>
      <c r="G225" s="108" t="s">
        <v>1483</v>
      </c>
      <c r="H225" s="108" t="s">
        <v>9836</v>
      </c>
    </row>
    <row r="226" spans="1:8" ht="60" x14ac:dyDescent="0.25">
      <c r="A226" s="100" t="s">
        <v>9827</v>
      </c>
      <c r="B226" s="130" t="s">
        <v>7192</v>
      </c>
      <c r="C226" s="102" t="str">
        <f t="shared" si="3"/>
        <v>Lycoming County</v>
      </c>
      <c r="D226" s="130" t="s">
        <v>9877</v>
      </c>
      <c r="E226" s="130" t="s">
        <v>9876</v>
      </c>
      <c r="F226" s="114" t="s">
        <v>7189</v>
      </c>
      <c r="G226" s="108" t="s">
        <v>7188</v>
      </c>
      <c r="H226" s="108" t="s">
        <v>7187</v>
      </c>
    </row>
    <row r="227" spans="1:8" ht="75" x14ac:dyDescent="0.25">
      <c r="A227" s="100" t="s">
        <v>9827</v>
      </c>
      <c r="B227" s="130" t="s">
        <v>649</v>
      </c>
      <c r="C227" s="102" t="str">
        <f t="shared" si="3"/>
        <v>Clinton County</v>
      </c>
      <c r="D227" s="130" t="s">
        <v>9875</v>
      </c>
      <c r="E227" s="130" t="s">
        <v>9874</v>
      </c>
      <c r="F227" s="114" t="s">
        <v>646</v>
      </c>
      <c r="G227" s="108" t="s">
        <v>676</v>
      </c>
      <c r="H227" s="108" t="s">
        <v>9836</v>
      </c>
    </row>
    <row r="228" spans="1:8" ht="75" x14ac:dyDescent="0.25">
      <c r="A228" t="s">
        <v>9827</v>
      </c>
      <c r="B228" s="130" t="s">
        <v>645</v>
      </c>
      <c r="C228" s="101" t="str">
        <f t="shared" si="3"/>
        <v>Allegheny County</v>
      </c>
      <c r="D228" s="130" t="s">
        <v>9873</v>
      </c>
      <c r="E228" s="126" t="s">
        <v>9872</v>
      </c>
      <c r="F228" s="114" t="s">
        <v>9871</v>
      </c>
      <c r="G228" s="107" t="s">
        <v>426</v>
      </c>
      <c r="H228" s="108" t="s">
        <v>1415</v>
      </c>
    </row>
    <row r="229" spans="1:8" ht="90" x14ac:dyDescent="0.25">
      <c r="A229" s="100" t="s">
        <v>9827</v>
      </c>
      <c r="B229" s="130" t="s">
        <v>8676</v>
      </c>
      <c r="C229" s="102" t="str">
        <f t="shared" si="3"/>
        <v>Luzerne County</v>
      </c>
      <c r="D229" s="130" t="s">
        <v>9870</v>
      </c>
      <c r="E229" s="130" t="s">
        <v>9869</v>
      </c>
      <c r="F229" s="114" t="s">
        <v>9868</v>
      </c>
      <c r="G229" s="108" t="s">
        <v>2354</v>
      </c>
      <c r="H229" s="108" t="s">
        <v>9867</v>
      </c>
    </row>
    <row r="230" spans="1:8" ht="60" x14ac:dyDescent="0.25">
      <c r="A230" s="100" t="s">
        <v>9827</v>
      </c>
      <c r="B230" s="130" t="s">
        <v>641</v>
      </c>
      <c r="C230" s="102" t="str">
        <f t="shared" si="3"/>
        <v>Allegheny County</v>
      </c>
      <c r="D230" s="130" t="s">
        <v>9866</v>
      </c>
      <c r="E230" s="130" t="s">
        <v>9865</v>
      </c>
      <c r="F230" s="114" t="s">
        <v>638</v>
      </c>
      <c r="G230" s="108" t="s">
        <v>637</v>
      </c>
      <c r="H230" s="108" t="s">
        <v>2354</v>
      </c>
    </row>
    <row r="231" spans="1:8" ht="105" x14ac:dyDescent="0.25">
      <c r="A231" t="s">
        <v>9827</v>
      </c>
      <c r="B231" s="105" t="s">
        <v>635</v>
      </c>
      <c r="C231" s="101" t="str">
        <f t="shared" si="3"/>
        <v>Northumberland County</v>
      </c>
      <c r="D231" s="102" t="s">
        <v>9864</v>
      </c>
      <c r="E231" s="105" t="s">
        <v>9863</v>
      </c>
      <c r="F231" s="104" t="s">
        <v>633</v>
      </c>
      <c r="G231" s="109" t="s">
        <v>632</v>
      </c>
      <c r="H231" s="108" t="s">
        <v>9862</v>
      </c>
    </row>
    <row r="232" spans="1:8" ht="75" x14ac:dyDescent="0.25">
      <c r="A232" s="100" t="s">
        <v>9827</v>
      </c>
      <c r="B232" s="130" t="s">
        <v>631</v>
      </c>
      <c r="C232" s="101" t="str">
        <f t="shared" si="3"/>
        <v>Monroe County</v>
      </c>
      <c r="D232" s="130" t="s">
        <v>9861</v>
      </c>
      <c r="E232" s="130" t="s">
        <v>9860</v>
      </c>
      <c r="F232" s="114" t="s">
        <v>9859</v>
      </c>
      <c r="G232" s="108" t="s">
        <v>627</v>
      </c>
      <c r="H232" s="108" t="s">
        <v>1374</v>
      </c>
    </row>
    <row r="233" spans="1:8" ht="120" x14ac:dyDescent="0.25">
      <c r="A233" t="s">
        <v>9827</v>
      </c>
      <c r="B233" s="130" t="s">
        <v>631</v>
      </c>
      <c r="C233" s="101" t="str">
        <f t="shared" si="3"/>
        <v>Monroe County</v>
      </c>
      <c r="D233" s="130" t="s">
        <v>5773</v>
      </c>
      <c r="E233" s="130" t="s">
        <v>5772</v>
      </c>
      <c r="F233" s="114" t="s">
        <v>5771</v>
      </c>
      <c r="G233" s="108" t="s">
        <v>627</v>
      </c>
      <c r="H233" s="108" t="s">
        <v>1374</v>
      </c>
    </row>
    <row r="234" spans="1:8" ht="86.25" x14ac:dyDescent="0.25">
      <c r="A234" t="s">
        <v>9827</v>
      </c>
      <c r="B234" s="130" t="s">
        <v>626</v>
      </c>
      <c r="C234" s="101" t="str">
        <f t="shared" si="3"/>
        <v>Clinton County</v>
      </c>
      <c r="D234" s="3" t="s">
        <v>9858</v>
      </c>
      <c r="E234" s="100" t="s">
        <v>9857</v>
      </c>
      <c r="F234" s="123" t="s">
        <v>9856</v>
      </c>
      <c r="G234" s="107" t="s">
        <v>618</v>
      </c>
      <c r="H234" s="108" t="s">
        <v>455</v>
      </c>
    </row>
    <row r="235" spans="1:8" ht="75" x14ac:dyDescent="0.25">
      <c r="A235" t="s">
        <v>9827</v>
      </c>
      <c r="B235" s="130" t="s">
        <v>626</v>
      </c>
      <c r="C235" s="101" t="str">
        <f t="shared" si="3"/>
        <v>Clinton County</v>
      </c>
      <c r="D235" s="130" t="s">
        <v>9855</v>
      </c>
      <c r="E235" s="130" t="s">
        <v>9854</v>
      </c>
      <c r="F235" s="114" t="s">
        <v>9853</v>
      </c>
      <c r="G235" s="107" t="s">
        <v>618</v>
      </c>
      <c r="H235" s="108" t="s">
        <v>455</v>
      </c>
    </row>
    <row r="236" spans="1:8" ht="75" x14ac:dyDescent="0.25">
      <c r="A236" t="s">
        <v>9827</v>
      </c>
      <c r="B236" s="130" t="s">
        <v>622</v>
      </c>
      <c r="C236" s="101" t="str">
        <f t="shared" si="3"/>
        <v>Pike County</v>
      </c>
      <c r="D236" s="130" t="s">
        <v>9852</v>
      </c>
      <c r="E236" s="130" t="s">
        <v>9851</v>
      </c>
      <c r="F236" s="114" t="s">
        <v>619</v>
      </c>
      <c r="G236" s="107" t="s">
        <v>618</v>
      </c>
      <c r="H236" s="108" t="s">
        <v>1415</v>
      </c>
    </row>
    <row r="237" spans="1:8" ht="120" x14ac:dyDescent="0.25">
      <c r="A237" s="100" t="s">
        <v>9827</v>
      </c>
      <c r="B237" s="130" t="s">
        <v>9850</v>
      </c>
      <c r="C237" s="102" t="str">
        <f t="shared" si="3"/>
        <v>Centre County</v>
      </c>
      <c r="D237" s="130" t="s">
        <v>9849</v>
      </c>
      <c r="E237" s="130" t="s">
        <v>9848</v>
      </c>
      <c r="F237" s="114" t="s">
        <v>9847</v>
      </c>
      <c r="G237" s="108" t="s">
        <v>2354</v>
      </c>
      <c r="H237" s="108" t="s">
        <v>9529</v>
      </c>
    </row>
    <row r="238" spans="1:8" ht="120" x14ac:dyDescent="0.25">
      <c r="A238" t="s">
        <v>9827</v>
      </c>
      <c r="B238" s="105" t="s">
        <v>613</v>
      </c>
      <c r="C238" s="101" t="str">
        <f t="shared" si="3"/>
        <v>Lackawanna County</v>
      </c>
      <c r="D238" s="102" t="s">
        <v>9846</v>
      </c>
      <c r="E238" s="102" t="s">
        <v>9845</v>
      </c>
      <c r="F238" s="104" t="s">
        <v>610</v>
      </c>
      <c r="G238" s="108" t="s">
        <v>575</v>
      </c>
      <c r="H238" s="108" t="s">
        <v>9844</v>
      </c>
    </row>
    <row r="239" spans="1:8" ht="105" x14ac:dyDescent="0.25">
      <c r="A239" t="s">
        <v>9827</v>
      </c>
      <c r="B239" s="130" t="s">
        <v>9843</v>
      </c>
      <c r="C239" s="101" t="str">
        <f t="shared" si="3"/>
        <v>Chester County</v>
      </c>
      <c r="D239" s="130" t="s">
        <v>9842</v>
      </c>
      <c r="E239" s="126" t="s">
        <v>9841</v>
      </c>
      <c r="F239" s="114" t="s">
        <v>9840</v>
      </c>
      <c r="G239" s="107" t="s">
        <v>481</v>
      </c>
      <c r="H239" s="108" t="s">
        <v>1415</v>
      </c>
    </row>
    <row r="240" spans="1:8" ht="45" x14ac:dyDescent="0.25">
      <c r="A240" s="100" t="s">
        <v>9827</v>
      </c>
      <c r="B240" s="130" t="s">
        <v>594</v>
      </c>
      <c r="C240" s="102" t="str">
        <f t="shared" si="3"/>
        <v>Washington County</v>
      </c>
      <c r="D240" s="130" t="s">
        <v>9839</v>
      </c>
      <c r="E240" s="130" t="s">
        <v>9838</v>
      </c>
      <c r="F240" s="114" t="s">
        <v>9837</v>
      </c>
      <c r="G240" s="108" t="s">
        <v>590</v>
      </c>
      <c r="H240" s="108" t="s">
        <v>9836</v>
      </c>
    </row>
    <row r="241" spans="1:8" ht="90" x14ac:dyDescent="0.25">
      <c r="A241" t="s">
        <v>9827</v>
      </c>
      <c r="B241" s="102" t="s">
        <v>579</v>
      </c>
      <c r="C241" s="101" t="str">
        <f t="shared" si="3"/>
        <v>Lebanon County</v>
      </c>
      <c r="D241" s="102" t="s">
        <v>9835</v>
      </c>
      <c r="E241" s="102" t="s">
        <v>9834</v>
      </c>
      <c r="F241" s="106" t="s">
        <v>576</v>
      </c>
      <c r="G241" s="108" t="s">
        <v>575</v>
      </c>
      <c r="H241" s="108" t="s">
        <v>4716</v>
      </c>
    </row>
    <row r="242" spans="1:8" ht="60" x14ac:dyDescent="0.25">
      <c r="A242" t="s">
        <v>9827</v>
      </c>
      <c r="B242" s="105" t="s">
        <v>7138</v>
      </c>
      <c r="C242" s="101" t="str">
        <f t="shared" si="3"/>
        <v>Allegheny County</v>
      </c>
      <c r="D242" s="102" t="s">
        <v>9833</v>
      </c>
      <c r="E242" s="102" t="s">
        <v>9832</v>
      </c>
      <c r="F242" s="106" t="s">
        <v>7135</v>
      </c>
      <c r="G242" s="108" t="s">
        <v>840</v>
      </c>
      <c r="H242" s="108" t="s">
        <v>4716</v>
      </c>
    </row>
    <row r="243" spans="1:8" ht="105" x14ac:dyDescent="0.25">
      <c r="A243" t="s">
        <v>9827</v>
      </c>
      <c r="B243" s="105" t="s">
        <v>1118</v>
      </c>
      <c r="C243" s="101" t="str">
        <f t="shared" si="3"/>
        <v>Erie County</v>
      </c>
      <c r="D243" s="102" t="s">
        <v>9831</v>
      </c>
      <c r="E243" s="102" t="s">
        <v>9830</v>
      </c>
      <c r="F243" s="106" t="s">
        <v>541</v>
      </c>
      <c r="G243" s="108" t="s">
        <v>540</v>
      </c>
      <c r="H243" s="108" t="s">
        <v>4716</v>
      </c>
    </row>
    <row r="244" spans="1:8" ht="135" x14ac:dyDescent="0.25">
      <c r="A244" t="s">
        <v>9827</v>
      </c>
      <c r="B244" s="105" t="s">
        <v>539</v>
      </c>
      <c r="C244" s="101" t="str">
        <f t="shared" si="3"/>
        <v>Allegheny County</v>
      </c>
      <c r="D244" s="102" t="s">
        <v>9829</v>
      </c>
      <c r="E244" s="102" t="s">
        <v>9828</v>
      </c>
      <c r="F244" s="106" t="s">
        <v>536</v>
      </c>
      <c r="G244" s="108" t="s">
        <v>530</v>
      </c>
      <c r="H244" s="108" t="s">
        <v>4716</v>
      </c>
    </row>
    <row r="245" spans="1:8" ht="195" x14ac:dyDescent="0.25">
      <c r="A245" t="s">
        <v>9827</v>
      </c>
      <c r="B245" s="105" t="s">
        <v>539</v>
      </c>
      <c r="C245" s="101" t="str">
        <f t="shared" si="3"/>
        <v>Allegheny County</v>
      </c>
      <c r="D245" s="102" t="s">
        <v>9826</v>
      </c>
      <c r="E245" s="102" t="s">
        <v>9825</v>
      </c>
      <c r="F245" s="104" t="s">
        <v>536</v>
      </c>
      <c r="G245" s="108" t="s">
        <v>530</v>
      </c>
      <c r="H245" s="108" t="s">
        <v>4716</v>
      </c>
    </row>
    <row r="246" spans="1:8" ht="75" x14ac:dyDescent="0.25">
      <c r="A246" s="100" t="s">
        <v>9791</v>
      </c>
      <c r="B246" s="102" t="s">
        <v>1953</v>
      </c>
      <c r="C246" s="101" t="str">
        <f t="shared" si="3"/>
        <v xml:space="preserve">Adams County </v>
      </c>
      <c r="D246" s="133" t="s">
        <v>3917</v>
      </c>
      <c r="E246" s="102" t="s">
        <v>3916</v>
      </c>
      <c r="F246" s="111" t="s">
        <v>1087</v>
      </c>
      <c r="G246" s="108" t="s">
        <v>130</v>
      </c>
      <c r="H246" s="108" t="s">
        <v>1410</v>
      </c>
    </row>
    <row r="247" spans="1:8" ht="200.25" x14ac:dyDescent="0.25">
      <c r="A247" s="100" t="s">
        <v>9791</v>
      </c>
      <c r="B247" s="3" t="s">
        <v>1081</v>
      </c>
      <c r="C247" s="102" t="str">
        <f t="shared" si="3"/>
        <v>Juniata County</v>
      </c>
      <c r="D247" s="3" t="s">
        <v>4352</v>
      </c>
      <c r="E247" s="3" t="s">
        <v>4351</v>
      </c>
      <c r="F247" s="125" t="s">
        <v>550</v>
      </c>
      <c r="G247" s="108" t="s">
        <v>549</v>
      </c>
      <c r="H247" s="108" t="s">
        <v>2350</v>
      </c>
    </row>
    <row r="248" spans="1:8" ht="210" x14ac:dyDescent="0.25">
      <c r="A248" s="100" t="s">
        <v>9791</v>
      </c>
      <c r="B248" s="141" t="s">
        <v>1040</v>
      </c>
      <c r="C248" s="102" t="str">
        <f t="shared" si="3"/>
        <v>Juniata County</v>
      </c>
      <c r="D248" s="141" t="s">
        <v>4338</v>
      </c>
      <c r="E248" s="3" t="s">
        <v>4298</v>
      </c>
      <c r="F248" s="125" t="s">
        <v>550</v>
      </c>
      <c r="G248" s="108" t="s">
        <v>549</v>
      </c>
      <c r="H248" s="108" t="s">
        <v>2350</v>
      </c>
    </row>
    <row r="249" spans="1:8" ht="252" customHeight="1" x14ac:dyDescent="0.25">
      <c r="A249" t="s">
        <v>9791</v>
      </c>
      <c r="B249" s="130" t="s">
        <v>495</v>
      </c>
      <c r="C249" s="101" t="str">
        <f t="shared" si="3"/>
        <v>Schuylkill County</v>
      </c>
      <c r="D249" s="129" t="s">
        <v>4331</v>
      </c>
      <c r="E249" s="129" t="s">
        <v>4330</v>
      </c>
      <c r="F249" s="112" t="s">
        <v>492</v>
      </c>
      <c r="G249" s="108" t="s">
        <v>491</v>
      </c>
      <c r="H249" s="108" t="s">
        <v>6843</v>
      </c>
    </row>
    <row r="250" spans="1:8" ht="252" customHeight="1" x14ac:dyDescent="0.25">
      <c r="A250" s="100" t="s">
        <v>9791</v>
      </c>
      <c r="B250" s="130" t="s">
        <v>928</v>
      </c>
      <c r="C250" s="102" t="str">
        <f t="shared" si="3"/>
        <v>Berks County</v>
      </c>
      <c r="D250" s="130" t="s">
        <v>4329</v>
      </c>
      <c r="E250" s="130" t="s">
        <v>4328</v>
      </c>
      <c r="F250" s="114" t="s">
        <v>4327</v>
      </c>
      <c r="G250" s="108" t="s">
        <v>472</v>
      </c>
      <c r="H250" s="108" t="s">
        <v>3653</v>
      </c>
    </row>
    <row r="251" spans="1:8" ht="75" x14ac:dyDescent="0.25">
      <c r="A251" s="100" t="s">
        <v>9791</v>
      </c>
      <c r="B251" s="130" t="s">
        <v>470</v>
      </c>
      <c r="C251" s="102" t="str">
        <f t="shared" si="3"/>
        <v>Wyoming County</v>
      </c>
      <c r="D251" s="130" t="s">
        <v>9798</v>
      </c>
      <c r="E251" s="130" t="s">
        <v>4504</v>
      </c>
      <c r="F251" s="114" t="s">
        <v>467</v>
      </c>
      <c r="G251" s="108" t="s">
        <v>466</v>
      </c>
      <c r="H251" s="108" t="s">
        <v>465</v>
      </c>
    </row>
    <row r="252" spans="1:8" ht="214.5" x14ac:dyDescent="0.25">
      <c r="A252" s="100" t="s">
        <v>9791</v>
      </c>
      <c r="B252" s="3" t="s">
        <v>914</v>
      </c>
      <c r="C252" s="102" t="str">
        <f t="shared" si="3"/>
        <v>Juniata County</v>
      </c>
      <c r="D252" s="3" t="s">
        <v>4221</v>
      </c>
      <c r="E252" s="3" t="s">
        <v>4321</v>
      </c>
      <c r="F252" s="125" t="s">
        <v>550</v>
      </c>
      <c r="G252" s="108" t="s">
        <v>549</v>
      </c>
      <c r="H252" s="108" t="s">
        <v>2350</v>
      </c>
    </row>
    <row r="253" spans="1:8" ht="165" x14ac:dyDescent="0.25">
      <c r="A253" s="100" t="s">
        <v>9791</v>
      </c>
      <c r="B253" s="105" t="s">
        <v>1267</v>
      </c>
      <c r="C253" s="101" t="str">
        <f t="shared" si="3"/>
        <v>Luzerne County</v>
      </c>
      <c r="D253" s="129" t="s">
        <v>9824</v>
      </c>
      <c r="E253" s="128" t="s">
        <v>9823</v>
      </c>
      <c r="F253" s="112" t="s">
        <v>9822</v>
      </c>
      <c r="G253" s="108" t="s">
        <v>1263</v>
      </c>
      <c r="H253" s="108" t="s">
        <v>6843</v>
      </c>
    </row>
    <row r="254" spans="1:8" ht="105" x14ac:dyDescent="0.25">
      <c r="A254" s="100" t="s">
        <v>9791</v>
      </c>
      <c r="B254" s="105" t="s">
        <v>1267</v>
      </c>
      <c r="C254" s="101" t="str">
        <f t="shared" si="3"/>
        <v>Luzerne County</v>
      </c>
      <c r="D254" s="130" t="s">
        <v>9816</v>
      </c>
      <c r="E254" s="130" t="s">
        <v>9821</v>
      </c>
      <c r="F254" s="114" t="s">
        <v>9820</v>
      </c>
      <c r="G254" s="108" t="s">
        <v>1263</v>
      </c>
      <c r="H254" s="108" t="s">
        <v>1410</v>
      </c>
    </row>
    <row r="255" spans="1:8" ht="165" x14ac:dyDescent="0.25">
      <c r="A255" s="100" t="s">
        <v>9791</v>
      </c>
      <c r="B255" s="105" t="s">
        <v>1258</v>
      </c>
      <c r="C255" s="101" t="str">
        <f t="shared" si="3"/>
        <v>Luzerne County</v>
      </c>
      <c r="D255" s="129" t="s">
        <v>9819</v>
      </c>
      <c r="E255" s="128" t="s">
        <v>9818</v>
      </c>
      <c r="F255" s="112" t="s">
        <v>9817</v>
      </c>
      <c r="G255" s="108" t="s">
        <v>1254</v>
      </c>
      <c r="H255" s="108" t="s">
        <v>6843</v>
      </c>
    </row>
    <row r="256" spans="1:8" ht="105" x14ac:dyDescent="0.25">
      <c r="A256" s="100" t="s">
        <v>9791</v>
      </c>
      <c r="B256" s="105" t="s">
        <v>1258</v>
      </c>
      <c r="C256" s="101" t="str">
        <f t="shared" si="3"/>
        <v>Luzerne County</v>
      </c>
      <c r="D256" s="130" t="s">
        <v>9816</v>
      </c>
      <c r="E256" s="126" t="s">
        <v>9815</v>
      </c>
      <c r="F256" s="114" t="s">
        <v>9814</v>
      </c>
      <c r="G256" s="108" t="s">
        <v>1254</v>
      </c>
      <c r="H256" s="108" t="s">
        <v>1410</v>
      </c>
    </row>
    <row r="257" spans="1:8" ht="210" x14ac:dyDescent="0.25">
      <c r="A257" s="100" t="s">
        <v>9791</v>
      </c>
      <c r="B257" s="102" t="s">
        <v>894</v>
      </c>
      <c r="C257" s="101" t="str">
        <f t="shared" si="3"/>
        <v>Schuylkill County</v>
      </c>
      <c r="D257" s="129" t="s">
        <v>4240</v>
      </c>
      <c r="E257" s="128" t="s">
        <v>4316</v>
      </c>
      <c r="F257" s="112" t="s">
        <v>892</v>
      </c>
      <c r="G257" s="108" t="s">
        <v>891</v>
      </c>
      <c r="H257" s="108" t="s">
        <v>6843</v>
      </c>
    </row>
    <row r="258" spans="1:8" ht="210" x14ac:dyDescent="0.25">
      <c r="A258" s="100" t="s">
        <v>9791</v>
      </c>
      <c r="B258" s="102" t="s">
        <v>890</v>
      </c>
      <c r="C258" s="101" t="str">
        <f t="shared" ref="C258:C321" si="4">IFERROR(RIGHT(B258,LEN(B258)-FIND(",",B258)-1),B258)</f>
        <v>Elk County</v>
      </c>
      <c r="D258" s="129" t="s">
        <v>9813</v>
      </c>
      <c r="E258" s="129" t="s">
        <v>4314</v>
      </c>
      <c r="F258" s="112" t="s">
        <v>887</v>
      </c>
      <c r="G258" s="108" t="s">
        <v>886</v>
      </c>
      <c r="H258" s="108" t="s">
        <v>6843</v>
      </c>
    </row>
    <row r="259" spans="1:8" ht="210" x14ac:dyDescent="0.25">
      <c r="A259" s="100" t="s">
        <v>9791</v>
      </c>
      <c r="B259" s="105" t="s">
        <v>464</v>
      </c>
      <c r="C259" s="101" t="str">
        <f t="shared" si="4"/>
        <v>Adams County</v>
      </c>
      <c r="D259" s="130" t="s">
        <v>4313</v>
      </c>
      <c r="E259" s="126" t="s">
        <v>4312</v>
      </c>
      <c r="F259" s="114" t="s">
        <v>4311</v>
      </c>
      <c r="G259" s="108" t="s">
        <v>460</v>
      </c>
      <c r="H259" s="108" t="s">
        <v>6843</v>
      </c>
    </row>
    <row r="260" spans="1:8" ht="270" x14ac:dyDescent="0.25">
      <c r="A260" s="100" t="s">
        <v>9791</v>
      </c>
      <c r="B260" s="130" t="s">
        <v>879</v>
      </c>
      <c r="C260" s="101" t="str">
        <f t="shared" si="4"/>
        <v>Erie County</v>
      </c>
      <c r="D260" s="130" t="s">
        <v>9812</v>
      </c>
      <c r="E260" s="130" t="s">
        <v>9811</v>
      </c>
      <c r="F260" s="114" t="s">
        <v>876</v>
      </c>
      <c r="G260" s="108" t="s">
        <v>875</v>
      </c>
      <c r="H260" s="108" t="s">
        <v>6843</v>
      </c>
    </row>
    <row r="261" spans="1:8" ht="210" x14ac:dyDescent="0.25">
      <c r="A261" s="100" t="s">
        <v>9791</v>
      </c>
      <c r="B261" s="130" t="s">
        <v>874</v>
      </c>
      <c r="C261" s="101" t="str">
        <f t="shared" si="4"/>
        <v>Luzerne County</v>
      </c>
      <c r="D261" s="130" t="s">
        <v>4258</v>
      </c>
      <c r="E261" s="130" t="s">
        <v>4308</v>
      </c>
      <c r="F261" s="114" t="s">
        <v>872</v>
      </c>
      <c r="G261" s="108" t="s">
        <v>485</v>
      </c>
      <c r="H261" s="108" t="s">
        <v>6843</v>
      </c>
    </row>
    <row r="262" spans="1:8" ht="90" x14ac:dyDescent="0.25">
      <c r="A262" s="100" t="s">
        <v>9791</v>
      </c>
      <c r="B262" s="130" t="s">
        <v>871</v>
      </c>
      <c r="C262" s="101" t="str">
        <f t="shared" si="4"/>
        <v>Adams County</v>
      </c>
      <c r="D262" s="130" t="s">
        <v>9810</v>
      </c>
      <c r="E262" s="126" t="s">
        <v>9809</v>
      </c>
      <c r="F262" s="114" t="s">
        <v>9808</v>
      </c>
      <c r="G262" s="108" t="s">
        <v>481</v>
      </c>
      <c r="H262" s="108" t="s">
        <v>6843</v>
      </c>
    </row>
    <row r="263" spans="1:8" ht="210" x14ac:dyDescent="0.25">
      <c r="A263" s="100" t="s">
        <v>9791</v>
      </c>
      <c r="B263" s="130" t="s">
        <v>846</v>
      </c>
      <c r="C263" s="101" t="str">
        <f t="shared" si="4"/>
        <v>Beaver County</v>
      </c>
      <c r="D263" s="130" t="s">
        <v>4307</v>
      </c>
      <c r="E263" s="130" t="s">
        <v>4306</v>
      </c>
      <c r="F263" s="114" t="s">
        <v>844</v>
      </c>
      <c r="G263" s="108" t="s">
        <v>627</v>
      </c>
      <c r="H263" s="108" t="s">
        <v>6843</v>
      </c>
    </row>
    <row r="264" spans="1:8" ht="210" x14ac:dyDescent="0.25">
      <c r="A264" s="100" t="s">
        <v>9791</v>
      </c>
      <c r="B264" s="141" t="s">
        <v>830</v>
      </c>
      <c r="C264" s="102" t="str">
        <f t="shared" si="4"/>
        <v>Juniata County</v>
      </c>
      <c r="D264" s="141" t="s">
        <v>4299</v>
      </c>
      <c r="E264" s="3" t="s">
        <v>4298</v>
      </c>
      <c r="F264" s="125" t="s">
        <v>550</v>
      </c>
      <c r="G264" s="108" t="s">
        <v>549</v>
      </c>
      <c r="H264" s="108" t="s">
        <v>2410</v>
      </c>
    </row>
    <row r="265" spans="1:8" ht="270" x14ac:dyDescent="0.25">
      <c r="A265" s="100" t="s">
        <v>9791</v>
      </c>
      <c r="B265" s="130" t="s">
        <v>827</v>
      </c>
      <c r="C265" s="101" t="str">
        <f t="shared" si="4"/>
        <v>Union County</v>
      </c>
      <c r="D265" s="130" t="s">
        <v>9807</v>
      </c>
      <c r="E265" s="126" t="s">
        <v>4296</v>
      </c>
      <c r="F265" s="114" t="s">
        <v>825</v>
      </c>
      <c r="G265" s="108" t="s">
        <v>3743</v>
      </c>
      <c r="H265" s="108" t="s">
        <v>6843</v>
      </c>
    </row>
    <row r="266" spans="1:8" ht="285" x14ac:dyDescent="0.25">
      <c r="A266" s="100" t="s">
        <v>9791</v>
      </c>
      <c r="B266" s="130" t="s">
        <v>824</v>
      </c>
      <c r="C266" s="102" t="str">
        <f t="shared" si="4"/>
        <v>Dauphin County</v>
      </c>
      <c r="D266" s="130" t="s">
        <v>4295</v>
      </c>
      <c r="E266" s="130" t="s">
        <v>4294</v>
      </c>
      <c r="F266" s="114" t="s">
        <v>822</v>
      </c>
      <c r="G266" s="108" t="s">
        <v>821</v>
      </c>
      <c r="H266" s="108" t="s">
        <v>3653</v>
      </c>
    </row>
    <row r="267" spans="1:8" ht="200.25" x14ac:dyDescent="0.25">
      <c r="A267" s="100" t="s">
        <v>9791</v>
      </c>
      <c r="B267" s="3" t="s">
        <v>810</v>
      </c>
      <c r="C267" s="102" t="str">
        <f t="shared" si="4"/>
        <v>Juniata County</v>
      </c>
      <c r="D267" s="3" t="s">
        <v>4277</v>
      </c>
      <c r="E267" s="130" t="s">
        <v>4276</v>
      </c>
      <c r="F267" s="125" t="s">
        <v>550</v>
      </c>
      <c r="G267" s="108" t="s">
        <v>549</v>
      </c>
      <c r="H267" s="108" t="s">
        <v>2410</v>
      </c>
    </row>
    <row r="268" spans="1:8" ht="120" x14ac:dyDescent="0.25">
      <c r="A268" s="100" t="s">
        <v>9791</v>
      </c>
      <c r="B268" s="102" t="s">
        <v>1533</v>
      </c>
      <c r="C268" s="101" t="str">
        <f t="shared" si="4"/>
        <v>Luzerne County</v>
      </c>
      <c r="D268" s="133" t="s">
        <v>9806</v>
      </c>
      <c r="E268" s="102" t="s">
        <v>9805</v>
      </c>
      <c r="F268" s="106" t="s">
        <v>1530</v>
      </c>
      <c r="G268" s="108" t="s">
        <v>450</v>
      </c>
      <c r="H268" s="108" t="s">
        <v>1410</v>
      </c>
    </row>
    <row r="269" spans="1:8" ht="225" x14ac:dyDescent="0.25">
      <c r="A269" s="100" t="s">
        <v>9791</v>
      </c>
      <c r="B269" s="130" t="s">
        <v>1212</v>
      </c>
      <c r="C269" s="101" t="str">
        <f t="shared" si="4"/>
        <v>Lancaster County</v>
      </c>
      <c r="D269" s="130" t="s">
        <v>9804</v>
      </c>
      <c r="E269" s="126" t="s">
        <v>6511</v>
      </c>
      <c r="F269" s="114" t="s">
        <v>6510</v>
      </c>
      <c r="G269" s="108" t="s">
        <v>751</v>
      </c>
      <c r="H269" s="108" t="s">
        <v>6843</v>
      </c>
    </row>
    <row r="270" spans="1:8" ht="135" x14ac:dyDescent="0.25">
      <c r="A270" s="100" t="s">
        <v>9791</v>
      </c>
      <c r="B270" s="105" t="s">
        <v>782</v>
      </c>
      <c r="C270" s="101" t="str">
        <f t="shared" si="4"/>
        <v>Montgomery County</v>
      </c>
      <c r="D270" s="133" t="s">
        <v>3710</v>
      </c>
      <c r="E270" s="105" t="s">
        <v>2505</v>
      </c>
      <c r="F270" s="106" t="s">
        <v>2504</v>
      </c>
      <c r="G270" s="108" t="s">
        <v>778</v>
      </c>
      <c r="H270" s="108" t="s">
        <v>1410</v>
      </c>
    </row>
    <row r="271" spans="1:8" ht="135" x14ac:dyDescent="0.25">
      <c r="A271" s="100" t="s">
        <v>9791</v>
      </c>
      <c r="B271" s="102" t="s">
        <v>773</v>
      </c>
      <c r="C271" s="101" t="str">
        <f t="shared" si="4"/>
        <v>Dauphin County</v>
      </c>
      <c r="D271" s="133" t="s">
        <v>3707</v>
      </c>
      <c r="E271" s="102" t="s">
        <v>3706</v>
      </c>
      <c r="F271" s="106" t="s">
        <v>771</v>
      </c>
      <c r="G271" s="108" t="s">
        <v>770</v>
      </c>
      <c r="H271" s="108" t="s">
        <v>1410</v>
      </c>
    </row>
    <row r="272" spans="1:8" ht="200.25" x14ac:dyDescent="0.25">
      <c r="A272" s="100" t="s">
        <v>9791</v>
      </c>
      <c r="B272" s="3" t="s">
        <v>761</v>
      </c>
      <c r="C272" s="102" t="str">
        <f t="shared" si="4"/>
        <v>Juniata County</v>
      </c>
      <c r="D272" s="3" t="s">
        <v>4269</v>
      </c>
      <c r="E272" s="130" t="s">
        <v>4222</v>
      </c>
      <c r="F272" s="125" t="s">
        <v>550</v>
      </c>
      <c r="G272" s="108" t="s">
        <v>549</v>
      </c>
      <c r="H272" s="108" t="s">
        <v>2410</v>
      </c>
    </row>
    <row r="273" spans="1:8" ht="200.25" x14ac:dyDescent="0.25">
      <c r="A273" s="100" t="s">
        <v>9791</v>
      </c>
      <c r="B273" s="3" t="s">
        <v>422</v>
      </c>
      <c r="C273" s="102" t="str">
        <f t="shared" si="4"/>
        <v>Somerset County</v>
      </c>
      <c r="D273" s="3" t="s">
        <v>4268</v>
      </c>
      <c r="E273" s="3" t="s">
        <v>4267</v>
      </c>
      <c r="F273" s="125" t="s">
        <v>419</v>
      </c>
      <c r="G273" s="108" t="s">
        <v>757</v>
      </c>
      <c r="H273" s="108" t="s">
        <v>757</v>
      </c>
    </row>
    <row r="274" spans="1:8" ht="200.25" x14ac:dyDescent="0.25">
      <c r="A274" s="100" t="s">
        <v>9791</v>
      </c>
      <c r="B274" s="3" t="s">
        <v>742</v>
      </c>
      <c r="C274" s="102" t="str">
        <f t="shared" si="4"/>
        <v>Juniata County</v>
      </c>
      <c r="D274" s="3" t="s">
        <v>4265</v>
      </c>
      <c r="E274" s="3" t="s">
        <v>4264</v>
      </c>
      <c r="F274" s="125" t="s">
        <v>550</v>
      </c>
      <c r="G274" s="108" t="s">
        <v>549</v>
      </c>
      <c r="H274" s="108" t="s">
        <v>2410</v>
      </c>
    </row>
    <row r="275" spans="1:8" ht="200.25" x14ac:dyDescent="0.25">
      <c r="A275" s="100" t="s">
        <v>9791</v>
      </c>
      <c r="B275" s="3" t="s">
        <v>742</v>
      </c>
      <c r="C275" s="102" t="str">
        <f t="shared" si="4"/>
        <v>Juniata County</v>
      </c>
      <c r="D275" s="3" t="s">
        <v>4263</v>
      </c>
      <c r="E275" s="3" t="s">
        <v>4262</v>
      </c>
      <c r="F275" s="125" t="s">
        <v>550</v>
      </c>
      <c r="G275" s="108" t="s">
        <v>549</v>
      </c>
      <c r="H275" s="108" t="s">
        <v>2410</v>
      </c>
    </row>
    <row r="276" spans="1:8" ht="75" x14ac:dyDescent="0.25">
      <c r="A276" s="100" t="s">
        <v>9791</v>
      </c>
      <c r="B276" s="130" t="s">
        <v>733</v>
      </c>
      <c r="C276" s="101" t="str">
        <f t="shared" si="4"/>
        <v>Lackawanna County</v>
      </c>
      <c r="D276" s="130" t="s">
        <v>9803</v>
      </c>
      <c r="E276" s="130" t="s">
        <v>4397</v>
      </c>
      <c r="F276" s="114" t="s">
        <v>731</v>
      </c>
      <c r="G276" s="108" t="s">
        <v>863</v>
      </c>
      <c r="H276" s="108" t="s">
        <v>6843</v>
      </c>
    </row>
    <row r="277" spans="1:8" ht="210" x14ac:dyDescent="0.25">
      <c r="A277" s="100" t="s">
        <v>9791</v>
      </c>
      <c r="B277" s="130" t="s">
        <v>730</v>
      </c>
      <c r="C277" s="102" t="str">
        <f t="shared" si="4"/>
        <v>Cumberland County</v>
      </c>
      <c r="D277" s="130" t="s">
        <v>4261</v>
      </c>
      <c r="E277" s="130" t="s">
        <v>4260</v>
      </c>
      <c r="F277" s="114" t="s">
        <v>4259</v>
      </c>
      <c r="G277" s="108" t="s">
        <v>727</v>
      </c>
      <c r="H277" s="108" t="s">
        <v>3653</v>
      </c>
    </row>
    <row r="278" spans="1:8" ht="105" x14ac:dyDescent="0.25">
      <c r="A278" s="100" t="s">
        <v>9791</v>
      </c>
      <c r="B278" s="130" t="s">
        <v>685</v>
      </c>
      <c r="C278" s="102" t="str">
        <f t="shared" si="4"/>
        <v>Huntingdon County</v>
      </c>
      <c r="D278" s="130" t="s">
        <v>9802</v>
      </c>
      <c r="E278" s="130" t="s">
        <v>4245</v>
      </c>
      <c r="F278" s="114" t="s">
        <v>682</v>
      </c>
      <c r="G278" s="108" t="s">
        <v>1169</v>
      </c>
      <c r="H278" s="108" t="s">
        <v>3653</v>
      </c>
    </row>
    <row r="279" spans="1:8" ht="105" x14ac:dyDescent="0.25">
      <c r="A279" s="100" t="s">
        <v>9791</v>
      </c>
      <c r="B279" s="130" t="s">
        <v>685</v>
      </c>
      <c r="C279" s="102" t="str">
        <f t="shared" si="4"/>
        <v>Huntingdon County</v>
      </c>
      <c r="D279" s="130" t="s">
        <v>9801</v>
      </c>
      <c r="E279" s="130" t="s">
        <v>9039</v>
      </c>
      <c r="F279" s="114" t="s">
        <v>682</v>
      </c>
      <c r="G279" s="108" t="s">
        <v>681</v>
      </c>
      <c r="H279" s="108" t="s">
        <v>3653</v>
      </c>
    </row>
    <row r="280" spans="1:8" ht="75" x14ac:dyDescent="0.25">
      <c r="A280" s="100" t="s">
        <v>9791</v>
      </c>
      <c r="B280" s="130" t="s">
        <v>675</v>
      </c>
      <c r="C280" s="102" t="str">
        <f t="shared" si="4"/>
        <v>Pike County</v>
      </c>
      <c r="D280" s="130" t="s">
        <v>9798</v>
      </c>
      <c r="E280" s="130" t="s">
        <v>4391</v>
      </c>
      <c r="F280" s="114" t="s">
        <v>673</v>
      </c>
      <c r="G280" s="108" t="s">
        <v>672</v>
      </c>
      <c r="H280" s="108" t="s">
        <v>1348</v>
      </c>
    </row>
    <row r="281" spans="1:8" ht="180" x14ac:dyDescent="0.25">
      <c r="A281" s="100" t="s">
        <v>9791</v>
      </c>
      <c r="B281" s="130" t="s">
        <v>675</v>
      </c>
      <c r="C281" s="102" t="str">
        <f t="shared" si="4"/>
        <v>Pike County</v>
      </c>
      <c r="D281" s="130" t="s">
        <v>4324</v>
      </c>
      <c r="E281" s="130" t="s">
        <v>9800</v>
      </c>
      <c r="F281" s="114" t="s">
        <v>673</v>
      </c>
      <c r="G281" s="108" t="s">
        <v>672</v>
      </c>
      <c r="H281" s="108" t="s">
        <v>671</v>
      </c>
    </row>
    <row r="282" spans="1:8" ht="120" x14ac:dyDescent="0.25">
      <c r="A282" s="100" t="s">
        <v>9791</v>
      </c>
      <c r="B282" s="130" t="s">
        <v>665</v>
      </c>
      <c r="C282" s="102" t="str">
        <f t="shared" si="4"/>
        <v>Centre County</v>
      </c>
      <c r="D282" s="130" t="s">
        <v>3629</v>
      </c>
      <c r="E282" s="130" t="s">
        <v>3628</v>
      </c>
      <c r="F282" s="114" t="s">
        <v>3627</v>
      </c>
      <c r="G282" s="108" t="s">
        <v>661</v>
      </c>
      <c r="H282" s="108" t="s">
        <v>3653</v>
      </c>
    </row>
    <row r="283" spans="1:8" ht="210" x14ac:dyDescent="0.25">
      <c r="A283" s="100" t="s">
        <v>9791</v>
      </c>
      <c r="B283" s="130" t="s">
        <v>9532</v>
      </c>
      <c r="C283" s="102" t="str">
        <f t="shared" si="4"/>
        <v>York County</v>
      </c>
      <c r="D283" s="130" t="s">
        <v>4253</v>
      </c>
      <c r="E283" s="130" t="s">
        <v>9799</v>
      </c>
      <c r="F283" s="114" t="s">
        <v>9530</v>
      </c>
      <c r="G283" s="108" t="s">
        <v>672</v>
      </c>
      <c r="H283" s="108" t="s">
        <v>9533</v>
      </c>
    </row>
    <row r="284" spans="1:8" ht="210" x14ac:dyDescent="0.25">
      <c r="A284" s="100" t="s">
        <v>9791</v>
      </c>
      <c r="B284" s="130" t="s">
        <v>660</v>
      </c>
      <c r="C284" s="102" t="str">
        <f t="shared" si="4"/>
        <v>Snyder County</v>
      </c>
      <c r="D284" s="130" t="s">
        <v>4244</v>
      </c>
      <c r="E284" s="130" t="s">
        <v>4243</v>
      </c>
      <c r="F284" s="114" t="s">
        <v>658</v>
      </c>
      <c r="G284" s="108" t="s">
        <v>657</v>
      </c>
      <c r="H284" s="108" t="s">
        <v>3653</v>
      </c>
    </row>
    <row r="285" spans="1:8" ht="75" x14ac:dyDescent="0.25">
      <c r="A285" s="100" t="s">
        <v>9791</v>
      </c>
      <c r="B285" s="130" t="s">
        <v>649</v>
      </c>
      <c r="C285" s="102" t="str">
        <f t="shared" si="4"/>
        <v>Clinton County</v>
      </c>
      <c r="D285" s="130" t="s">
        <v>9798</v>
      </c>
      <c r="E285" s="130" t="s">
        <v>4381</v>
      </c>
      <c r="F285" s="114" t="s">
        <v>646</v>
      </c>
      <c r="G285" s="108" t="s">
        <v>676</v>
      </c>
      <c r="H285" s="108" t="s">
        <v>3653</v>
      </c>
    </row>
    <row r="286" spans="1:8" ht="210" x14ac:dyDescent="0.25">
      <c r="A286" s="100" t="s">
        <v>9791</v>
      </c>
      <c r="B286" s="130" t="s">
        <v>649</v>
      </c>
      <c r="C286" s="102" t="str">
        <f t="shared" si="4"/>
        <v>Clinton County</v>
      </c>
      <c r="D286" s="130" t="s">
        <v>4242</v>
      </c>
      <c r="E286" s="130" t="s">
        <v>4241</v>
      </c>
      <c r="F286" s="114" t="s">
        <v>646</v>
      </c>
      <c r="G286" s="108" t="s">
        <v>676</v>
      </c>
      <c r="H286" s="108" t="s">
        <v>3653</v>
      </c>
    </row>
    <row r="287" spans="1:8" ht="225" x14ac:dyDescent="0.25">
      <c r="A287" s="100" t="s">
        <v>9791</v>
      </c>
      <c r="B287" s="130" t="s">
        <v>645</v>
      </c>
      <c r="C287" s="102" t="str">
        <f t="shared" si="4"/>
        <v>Allegheny County</v>
      </c>
      <c r="D287" s="130" t="s">
        <v>9797</v>
      </c>
      <c r="E287" s="130" t="s">
        <v>9796</v>
      </c>
      <c r="F287" s="114" t="s">
        <v>9795</v>
      </c>
      <c r="G287" s="108" t="s">
        <v>637</v>
      </c>
      <c r="H287" s="108" t="s">
        <v>2354</v>
      </c>
    </row>
    <row r="288" spans="1:8" ht="75" x14ac:dyDescent="0.25">
      <c r="A288" s="100" t="s">
        <v>9791</v>
      </c>
      <c r="B288" s="130" t="s">
        <v>631</v>
      </c>
      <c r="C288" s="101" t="str">
        <f t="shared" si="4"/>
        <v>Monroe County</v>
      </c>
      <c r="D288" s="130" t="s">
        <v>9794</v>
      </c>
      <c r="E288" s="126" t="s">
        <v>6467</v>
      </c>
      <c r="F288" s="114" t="s">
        <v>4378</v>
      </c>
      <c r="G288" s="108" t="s">
        <v>627</v>
      </c>
      <c r="H288" s="108" t="s">
        <v>6843</v>
      </c>
    </row>
    <row r="289" spans="1:8" ht="210" x14ac:dyDescent="0.25">
      <c r="A289" s="100" t="s">
        <v>9791</v>
      </c>
      <c r="B289" s="130" t="s">
        <v>631</v>
      </c>
      <c r="C289" s="101" t="str">
        <f t="shared" si="4"/>
        <v>Monroe County</v>
      </c>
      <c r="D289" s="130" t="s">
        <v>4238</v>
      </c>
      <c r="E289" s="126" t="s">
        <v>4237</v>
      </c>
      <c r="F289" s="114" t="s">
        <v>4236</v>
      </c>
      <c r="G289" s="108" t="s">
        <v>627</v>
      </c>
      <c r="H289" s="108" t="s">
        <v>6843</v>
      </c>
    </row>
    <row r="290" spans="1:8" ht="225" x14ac:dyDescent="0.25">
      <c r="A290" s="100" t="s">
        <v>9791</v>
      </c>
      <c r="B290" s="130" t="s">
        <v>626</v>
      </c>
      <c r="C290" s="101" t="str">
        <f t="shared" si="4"/>
        <v>Clinton County</v>
      </c>
      <c r="D290" s="130" t="s">
        <v>4235</v>
      </c>
      <c r="E290" s="126" t="s">
        <v>4234</v>
      </c>
      <c r="F290" s="114" t="s">
        <v>4233</v>
      </c>
      <c r="G290" s="108" t="s">
        <v>618</v>
      </c>
      <c r="H290" s="108" t="s">
        <v>6843</v>
      </c>
    </row>
    <row r="291" spans="1:8" ht="75" x14ac:dyDescent="0.25">
      <c r="A291" s="100" t="s">
        <v>9791</v>
      </c>
      <c r="B291" s="130" t="s">
        <v>622</v>
      </c>
      <c r="C291" s="101" t="str">
        <f t="shared" si="4"/>
        <v>Pike County</v>
      </c>
      <c r="D291" s="130" t="s">
        <v>9794</v>
      </c>
      <c r="E291" s="130" t="s">
        <v>6459</v>
      </c>
      <c r="F291" s="114" t="s">
        <v>619</v>
      </c>
      <c r="G291" s="108" t="s">
        <v>618</v>
      </c>
      <c r="H291" s="108" t="s">
        <v>6843</v>
      </c>
    </row>
    <row r="292" spans="1:8" ht="180" x14ac:dyDescent="0.25">
      <c r="A292" s="100" t="s">
        <v>9791</v>
      </c>
      <c r="B292" s="130" t="s">
        <v>622</v>
      </c>
      <c r="C292" s="101" t="str">
        <f t="shared" si="4"/>
        <v>Pike County</v>
      </c>
      <c r="D292" s="130" t="s">
        <v>4324</v>
      </c>
      <c r="E292" s="130" t="s">
        <v>4231</v>
      </c>
      <c r="F292" s="114" t="s">
        <v>619</v>
      </c>
      <c r="G292" s="108" t="s">
        <v>618</v>
      </c>
      <c r="H292" s="108" t="s">
        <v>6843</v>
      </c>
    </row>
    <row r="293" spans="1:8" ht="75" x14ac:dyDescent="0.25">
      <c r="A293" s="100" t="s">
        <v>9791</v>
      </c>
      <c r="B293" s="130" t="s">
        <v>602</v>
      </c>
      <c r="C293" s="102" t="str">
        <f t="shared" si="4"/>
        <v>York County</v>
      </c>
      <c r="D293" s="130" t="s">
        <v>9793</v>
      </c>
      <c r="E293" s="130" t="s">
        <v>4368</v>
      </c>
      <c r="F293" s="127" t="s">
        <v>4367</v>
      </c>
      <c r="G293" s="108" t="s">
        <v>581</v>
      </c>
      <c r="H293" s="108" t="s">
        <v>3328</v>
      </c>
    </row>
    <row r="294" spans="1:8" ht="270" x14ac:dyDescent="0.25">
      <c r="A294" s="100" t="s">
        <v>9791</v>
      </c>
      <c r="B294" s="130" t="s">
        <v>594</v>
      </c>
      <c r="C294" s="102" t="str">
        <f t="shared" si="4"/>
        <v>Washington County</v>
      </c>
      <c r="D294" s="130" t="s">
        <v>4229</v>
      </c>
      <c r="E294" s="130" t="s">
        <v>9792</v>
      </c>
      <c r="F294" s="114" t="s">
        <v>4227</v>
      </c>
      <c r="G294" s="108" t="s">
        <v>590</v>
      </c>
      <c r="H294" s="108" t="s">
        <v>3653</v>
      </c>
    </row>
    <row r="295" spans="1:8" ht="200.25" x14ac:dyDescent="0.25">
      <c r="A295" s="100" t="s">
        <v>9791</v>
      </c>
      <c r="B295" s="3" t="s">
        <v>580</v>
      </c>
      <c r="C295" s="102" t="str">
        <f t="shared" si="4"/>
        <v>Juniata County</v>
      </c>
      <c r="D295" s="3" t="s">
        <v>4225</v>
      </c>
      <c r="E295" s="130" t="s">
        <v>4224</v>
      </c>
      <c r="F295" s="125" t="s">
        <v>550</v>
      </c>
      <c r="G295" s="108" t="s">
        <v>549</v>
      </c>
      <c r="H295" s="108" t="s">
        <v>2350</v>
      </c>
    </row>
    <row r="296" spans="1:8" ht="200.25" x14ac:dyDescent="0.25">
      <c r="A296" s="100" t="s">
        <v>9791</v>
      </c>
      <c r="B296" s="130" t="s">
        <v>561</v>
      </c>
      <c r="C296" s="102" t="str">
        <f t="shared" si="4"/>
        <v>Juniata County</v>
      </c>
      <c r="D296" s="3" t="s">
        <v>4223</v>
      </c>
      <c r="E296" s="130" t="s">
        <v>4222</v>
      </c>
      <c r="F296" s="125" t="s">
        <v>550</v>
      </c>
      <c r="G296" s="108" t="s">
        <v>549</v>
      </c>
      <c r="H296" s="108" t="s">
        <v>2410</v>
      </c>
    </row>
    <row r="297" spans="1:8" ht="214.5" x14ac:dyDescent="0.25">
      <c r="A297" s="100" t="s">
        <v>9791</v>
      </c>
      <c r="B297" s="3" t="s">
        <v>556</v>
      </c>
      <c r="C297" s="102" t="str">
        <f t="shared" si="4"/>
        <v>Juniata County</v>
      </c>
      <c r="D297" s="3" t="s">
        <v>4221</v>
      </c>
      <c r="E297" s="3" t="s">
        <v>4220</v>
      </c>
      <c r="F297" s="125" t="s">
        <v>550</v>
      </c>
      <c r="G297" s="108" t="s">
        <v>549</v>
      </c>
      <c r="H297" s="108" t="s">
        <v>2400</v>
      </c>
    </row>
    <row r="298" spans="1:8" ht="195" x14ac:dyDescent="0.25">
      <c r="A298" s="100" t="s">
        <v>9791</v>
      </c>
      <c r="B298" s="105" t="s">
        <v>1118</v>
      </c>
      <c r="C298" s="101" t="str">
        <f t="shared" si="4"/>
        <v>Erie County</v>
      </c>
      <c r="D298" s="102" t="s">
        <v>4218</v>
      </c>
      <c r="E298" s="102" t="s">
        <v>9790</v>
      </c>
      <c r="F298" s="106" t="s">
        <v>541</v>
      </c>
      <c r="G298" s="108" t="s">
        <v>540</v>
      </c>
      <c r="H298" s="107" t="s">
        <v>1548</v>
      </c>
    </row>
    <row r="299" spans="1:8" ht="230.25" customHeight="1" x14ac:dyDescent="0.25">
      <c r="A299" t="s">
        <v>9468</v>
      </c>
      <c r="B299" s="102" t="s">
        <v>1108</v>
      </c>
      <c r="C299" s="115" t="str">
        <f t="shared" si="4"/>
        <v>Montgomery County</v>
      </c>
      <c r="D299" s="117" t="s">
        <v>9789</v>
      </c>
      <c r="E299" s="117" t="s">
        <v>9788</v>
      </c>
      <c r="F299" s="116" t="s">
        <v>1105</v>
      </c>
      <c r="G299" s="108" t="s">
        <v>2338</v>
      </c>
      <c r="H299" s="108" t="s">
        <v>2126</v>
      </c>
    </row>
    <row r="300" spans="1:8" ht="246.75" customHeight="1" x14ac:dyDescent="0.25">
      <c r="A300" t="s">
        <v>9468</v>
      </c>
      <c r="B300" s="102" t="s">
        <v>1104</v>
      </c>
      <c r="C300" s="115" t="str">
        <f t="shared" si="4"/>
        <v>Adams County</v>
      </c>
      <c r="D300" s="117" t="s">
        <v>9787</v>
      </c>
      <c r="E300" s="117" t="s">
        <v>9786</v>
      </c>
      <c r="F300" s="118" t="s">
        <v>1101</v>
      </c>
      <c r="G300" s="108" t="s">
        <v>840</v>
      </c>
      <c r="H300" s="108" t="s">
        <v>2126</v>
      </c>
    </row>
    <row r="301" spans="1:8" ht="210" x14ac:dyDescent="0.25">
      <c r="A301" t="s">
        <v>9468</v>
      </c>
      <c r="B301" s="102" t="s">
        <v>1745</v>
      </c>
      <c r="C301" s="115" t="str">
        <f t="shared" si="4"/>
        <v xml:space="preserve">Lancaster County </v>
      </c>
      <c r="D301" s="117" t="s">
        <v>4175</v>
      </c>
      <c r="E301" s="115" t="s">
        <v>4174</v>
      </c>
      <c r="F301" s="116" t="s">
        <v>4173</v>
      </c>
      <c r="G301" s="108" t="s">
        <v>2338</v>
      </c>
      <c r="H301" s="108" t="s">
        <v>2126</v>
      </c>
    </row>
    <row r="302" spans="1:8" ht="240.75" customHeight="1" x14ac:dyDescent="0.25">
      <c r="A302" t="s">
        <v>9468</v>
      </c>
      <c r="B302" s="102" t="s">
        <v>1100</v>
      </c>
      <c r="C302" s="115" t="str">
        <f t="shared" si="4"/>
        <v>Allegheny County</v>
      </c>
      <c r="D302" s="117" t="s">
        <v>9785</v>
      </c>
      <c r="E302" s="117" t="s">
        <v>9784</v>
      </c>
      <c r="F302" s="116" t="s">
        <v>1098</v>
      </c>
      <c r="G302" s="108" t="s">
        <v>2338</v>
      </c>
      <c r="H302" s="108" t="s">
        <v>2126</v>
      </c>
    </row>
    <row r="303" spans="1:8" ht="261" customHeight="1" x14ac:dyDescent="0.25">
      <c r="A303" t="s">
        <v>9468</v>
      </c>
      <c r="B303" s="102" t="s">
        <v>1097</v>
      </c>
      <c r="C303" s="115" t="str">
        <f t="shared" si="4"/>
        <v>Beaver County</v>
      </c>
      <c r="D303" s="117" t="s">
        <v>9783</v>
      </c>
      <c r="E303" s="117" t="s">
        <v>9782</v>
      </c>
      <c r="F303" s="116" t="s">
        <v>1095</v>
      </c>
      <c r="G303" s="108" t="s">
        <v>2338</v>
      </c>
      <c r="H303" s="108" t="s">
        <v>2126</v>
      </c>
    </row>
    <row r="304" spans="1:8" ht="105" x14ac:dyDescent="0.25">
      <c r="A304" t="s">
        <v>9468</v>
      </c>
      <c r="B304" s="102" t="s">
        <v>2342</v>
      </c>
      <c r="C304" s="115" t="str">
        <f t="shared" si="4"/>
        <v>Lehigh County</v>
      </c>
      <c r="D304" s="117" t="s">
        <v>9781</v>
      </c>
      <c r="E304" s="117" t="s">
        <v>2340</v>
      </c>
      <c r="F304" s="116" t="s">
        <v>2339</v>
      </c>
      <c r="G304" s="108" t="s">
        <v>2338</v>
      </c>
      <c r="H304" s="108" t="s">
        <v>2126</v>
      </c>
    </row>
    <row r="305" spans="1:8" ht="261.75" customHeight="1" x14ac:dyDescent="0.25">
      <c r="A305" t="s">
        <v>9468</v>
      </c>
      <c r="B305" s="102" t="s">
        <v>1094</v>
      </c>
      <c r="C305" s="115" t="str">
        <f t="shared" si="4"/>
        <v>Berks County</v>
      </c>
      <c r="D305" s="117" t="s">
        <v>9780</v>
      </c>
      <c r="E305" s="117" t="s">
        <v>1959</v>
      </c>
      <c r="F305" s="118" t="s">
        <v>1091</v>
      </c>
      <c r="G305" s="108" t="s">
        <v>1950</v>
      </c>
      <c r="H305" s="108" t="s">
        <v>2126</v>
      </c>
    </row>
    <row r="306" spans="1:8" ht="300" x14ac:dyDescent="0.25">
      <c r="A306" t="s">
        <v>9468</v>
      </c>
      <c r="B306" s="102" t="s">
        <v>1322</v>
      </c>
      <c r="C306" s="115" t="str">
        <f t="shared" si="4"/>
        <v>Berks County</v>
      </c>
      <c r="D306" s="117" t="s">
        <v>9779</v>
      </c>
      <c r="E306" s="115" t="s">
        <v>2334</v>
      </c>
      <c r="F306" s="116" t="s">
        <v>2333</v>
      </c>
      <c r="G306" s="108" t="s">
        <v>1950</v>
      </c>
      <c r="H306" s="108" t="s">
        <v>8287</v>
      </c>
    </row>
    <row r="307" spans="1:8" ht="243" customHeight="1" x14ac:dyDescent="0.25">
      <c r="A307" t="s">
        <v>9468</v>
      </c>
      <c r="B307" s="102" t="s">
        <v>1953</v>
      </c>
      <c r="C307" s="115" t="str">
        <f t="shared" si="4"/>
        <v xml:space="preserve">Adams County </v>
      </c>
      <c r="D307" s="117" t="s">
        <v>9778</v>
      </c>
      <c r="E307" s="117" t="s">
        <v>9777</v>
      </c>
      <c r="F307" s="116" t="s">
        <v>1087</v>
      </c>
      <c r="G307" s="108" t="s">
        <v>1950</v>
      </c>
      <c r="H307" s="108" t="s">
        <v>8287</v>
      </c>
    </row>
    <row r="308" spans="1:8" ht="236.25" customHeight="1" x14ac:dyDescent="0.25">
      <c r="A308" t="s">
        <v>9468</v>
      </c>
      <c r="B308" s="102" t="s">
        <v>528</v>
      </c>
      <c r="C308" s="115" t="str">
        <f t="shared" si="4"/>
        <v>Allegheny County</v>
      </c>
      <c r="D308" s="117" t="s">
        <v>9776</v>
      </c>
      <c r="E308" s="117" t="s">
        <v>9775</v>
      </c>
      <c r="F308" s="116" t="s">
        <v>9774</v>
      </c>
      <c r="G308" s="108" t="s">
        <v>130</v>
      </c>
      <c r="H308" s="108" t="s">
        <v>8287</v>
      </c>
    </row>
    <row r="309" spans="1:8" ht="321" customHeight="1" x14ac:dyDescent="0.25">
      <c r="A309" s="100" t="s">
        <v>9468</v>
      </c>
      <c r="B309" s="3" t="s">
        <v>1081</v>
      </c>
      <c r="C309" s="117" t="str">
        <f t="shared" si="4"/>
        <v>Juniata County</v>
      </c>
      <c r="D309" s="3" t="s">
        <v>9773</v>
      </c>
      <c r="E309" s="3" t="s">
        <v>9772</v>
      </c>
      <c r="F309" s="125" t="s">
        <v>550</v>
      </c>
      <c r="G309" s="108" t="s">
        <v>549</v>
      </c>
      <c r="H309" s="108" t="s">
        <v>1314</v>
      </c>
    </row>
    <row r="310" spans="1:8" ht="243" x14ac:dyDescent="0.25">
      <c r="A310" s="100" t="s">
        <v>9468</v>
      </c>
      <c r="B310" s="3" t="s">
        <v>1081</v>
      </c>
      <c r="C310" s="117" t="str">
        <f t="shared" si="4"/>
        <v>Juniata County</v>
      </c>
      <c r="D310" s="3" t="s">
        <v>9488</v>
      </c>
      <c r="E310" s="3" t="s">
        <v>9771</v>
      </c>
      <c r="F310" s="125" t="s">
        <v>550</v>
      </c>
      <c r="G310" s="108" t="s">
        <v>549</v>
      </c>
      <c r="H310" s="108" t="s">
        <v>1314</v>
      </c>
    </row>
    <row r="311" spans="1:8" ht="261.75" customHeight="1" x14ac:dyDescent="0.25">
      <c r="A311" t="s">
        <v>9468</v>
      </c>
      <c r="B311" s="102" t="s">
        <v>1077</v>
      </c>
      <c r="C311" s="115" t="str">
        <f t="shared" si="4"/>
        <v>Bedford County</v>
      </c>
      <c r="D311" s="117" t="s">
        <v>9770</v>
      </c>
      <c r="E311" s="117" t="s">
        <v>9769</v>
      </c>
      <c r="F311" s="116" t="s">
        <v>1075</v>
      </c>
      <c r="G311" s="108" t="s">
        <v>1051</v>
      </c>
      <c r="H311" s="108" t="s">
        <v>8287</v>
      </c>
    </row>
    <row r="312" spans="1:8" ht="249" customHeight="1" x14ac:dyDescent="0.25">
      <c r="A312" t="s">
        <v>9468</v>
      </c>
      <c r="B312" s="105" t="s">
        <v>1940</v>
      </c>
      <c r="C312" s="115" t="str">
        <f t="shared" si="4"/>
        <v>Berks County</v>
      </c>
      <c r="D312" s="117" t="s">
        <v>9768</v>
      </c>
      <c r="E312" s="117" t="s">
        <v>9767</v>
      </c>
      <c r="F312" s="116" t="s">
        <v>1938</v>
      </c>
      <c r="G312" s="108" t="s">
        <v>515</v>
      </c>
      <c r="H312" s="108" t="s">
        <v>8287</v>
      </c>
    </row>
    <row r="313" spans="1:8" ht="252.75" customHeight="1" x14ac:dyDescent="0.25">
      <c r="A313" t="s">
        <v>9468</v>
      </c>
      <c r="B313" s="105" t="s">
        <v>1074</v>
      </c>
      <c r="C313" s="101" t="str">
        <f t="shared" si="4"/>
        <v>Lackawanna County</v>
      </c>
      <c r="D313" s="102" t="s">
        <v>8332</v>
      </c>
      <c r="E313" s="102" t="s">
        <v>2318</v>
      </c>
      <c r="F313" s="111" t="s">
        <v>1072</v>
      </c>
      <c r="G313" s="108" t="s">
        <v>515</v>
      </c>
      <c r="H313" s="108" t="s">
        <v>8287</v>
      </c>
    </row>
    <row r="314" spans="1:8" ht="261" customHeight="1" x14ac:dyDescent="0.25">
      <c r="A314" t="s">
        <v>9468</v>
      </c>
      <c r="B314" s="105" t="s">
        <v>519</v>
      </c>
      <c r="C314" s="101" t="str">
        <f t="shared" si="4"/>
        <v>Adams County</v>
      </c>
      <c r="D314" s="102" t="s">
        <v>9766</v>
      </c>
      <c r="E314" s="101" t="s">
        <v>9765</v>
      </c>
      <c r="F314" s="111" t="s">
        <v>9764</v>
      </c>
      <c r="G314" s="108" t="s">
        <v>515</v>
      </c>
      <c r="H314" s="108" t="s">
        <v>8287</v>
      </c>
    </row>
    <row r="315" spans="1:8" ht="276.75" customHeight="1" x14ac:dyDescent="0.25">
      <c r="A315" t="s">
        <v>9468</v>
      </c>
      <c r="B315" s="105" t="s">
        <v>1069</v>
      </c>
      <c r="C315" s="101" t="str">
        <f t="shared" si="4"/>
        <v>Allegheny County</v>
      </c>
      <c r="D315" s="102" t="s">
        <v>9763</v>
      </c>
      <c r="E315" s="102" t="s">
        <v>9762</v>
      </c>
      <c r="F315" s="111" t="s">
        <v>9761</v>
      </c>
      <c r="G315" s="108" t="s">
        <v>1051</v>
      </c>
      <c r="H315" s="108" t="s">
        <v>8287</v>
      </c>
    </row>
    <row r="316" spans="1:8" ht="105" x14ac:dyDescent="0.25">
      <c r="A316" t="s">
        <v>9468</v>
      </c>
      <c r="B316" s="105" t="s">
        <v>1066</v>
      </c>
      <c r="C316" s="101" t="str">
        <f t="shared" si="4"/>
        <v>Columbia County</v>
      </c>
      <c r="D316" s="102" t="s">
        <v>2311</v>
      </c>
      <c r="E316" s="102" t="s">
        <v>2310</v>
      </c>
      <c r="F316" s="111" t="s">
        <v>1063</v>
      </c>
      <c r="G316" s="108" t="s">
        <v>1051</v>
      </c>
      <c r="H316" s="108" t="s">
        <v>8287</v>
      </c>
    </row>
    <row r="317" spans="1:8" ht="243.75" customHeight="1" x14ac:dyDescent="0.25">
      <c r="A317" t="s">
        <v>9468</v>
      </c>
      <c r="B317" s="105" t="s">
        <v>1060</v>
      </c>
      <c r="C317" s="101" t="str">
        <f t="shared" si="4"/>
        <v>Columbia County</v>
      </c>
      <c r="D317" s="102" t="s">
        <v>9760</v>
      </c>
      <c r="E317" s="101" t="s">
        <v>9759</v>
      </c>
      <c r="F317" s="111" t="s">
        <v>1061</v>
      </c>
      <c r="G317" s="108" t="s">
        <v>1051</v>
      </c>
      <c r="H317" s="108" t="s">
        <v>8287</v>
      </c>
    </row>
    <row r="318" spans="1:8" ht="270" customHeight="1" x14ac:dyDescent="0.25">
      <c r="A318" t="s">
        <v>9468</v>
      </c>
      <c r="B318" s="105" t="s">
        <v>1060</v>
      </c>
      <c r="C318" s="101" t="str">
        <f t="shared" si="4"/>
        <v>Columbia County</v>
      </c>
      <c r="D318" s="102" t="s">
        <v>9758</v>
      </c>
      <c r="E318" s="102" t="s">
        <v>9757</v>
      </c>
      <c r="F318" s="132" t="s">
        <v>1061</v>
      </c>
      <c r="G318" s="108" t="s">
        <v>1051</v>
      </c>
      <c r="H318" s="108" t="s">
        <v>8287</v>
      </c>
    </row>
    <row r="319" spans="1:8" ht="165" x14ac:dyDescent="0.25">
      <c r="A319" t="s">
        <v>9468</v>
      </c>
      <c r="B319" s="105" t="s">
        <v>1055</v>
      </c>
      <c r="C319" s="101" t="str">
        <f t="shared" si="4"/>
        <v>Beaver County</v>
      </c>
      <c r="D319" s="102" t="s">
        <v>2306</v>
      </c>
      <c r="E319" s="101" t="s">
        <v>2305</v>
      </c>
      <c r="F319" s="111" t="s">
        <v>2304</v>
      </c>
      <c r="G319" s="108" t="s">
        <v>1051</v>
      </c>
      <c r="H319" s="108" t="s">
        <v>8287</v>
      </c>
    </row>
    <row r="320" spans="1:8" ht="260.25" customHeight="1" x14ac:dyDescent="0.25">
      <c r="A320" t="s">
        <v>9468</v>
      </c>
      <c r="B320" s="105" t="s">
        <v>1055</v>
      </c>
      <c r="C320" s="101" t="str">
        <f t="shared" si="4"/>
        <v>Beaver County</v>
      </c>
      <c r="D320" s="102" t="s">
        <v>9756</v>
      </c>
      <c r="E320" s="102" t="s">
        <v>9755</v>
      </c>
      <c r="F320" s="111" t="s">
        <v>9754</v>
      </c>
      <c r="G320" s="108" t="s">
        <v>1051</v>
      </c>
      <c r="H320" s="108" t="s">
        <v>8287</v>
      </c>
    </row>
    <row r="321" spans="1:8" ht="262.5" customHeight="1" x14ac:dyDescent="0.25">
      <c r="A321" t="s">
        <v>9468</v>
      </c>
      <c r="B321" s="105" t="s">
        <v>1050</v>
      </c>
      <c r="C321" s="101" t="str">
        <f t="shared" si="4"/>
        <v>Butler County</v>
      </c>
      <c r="D321" s="102" t="s">
        <v>9753</v>
      </c>
      <c r="E321" s="102" t="s">
        <v>9752</v>
      </c>
      <c r="F321" s="111" t="s">
        <v>1926</v>
      </c>
      <c r="G321" s="108" t="s">
        <v>840</v>
      </c>
      <c r="H321" s="108" t="s">
        <v>8287</v>
      </c>
    </row>
    <row r="322" spans="1:8" ht="264" customHeight="1" x14ac:dyDescent="0.25">
      <c r="A322" t="s">
        <v>9468</v>
      </c>
      <c r="B322" s="105" t="s">
        <v>1047</v>
      </c>
      <c r="C322" s="101" t="str">
        <f t="shared" ref="C322:C385" si="5">IFERROR(RIGHT(B322,LEN(B322)-FIND(",",B322)-1),B322)</f>
        <v>Clarion County</v>
      </c>
      <c r="D322" s="102" t="s">
        <v>9751</v>
      </c>
      <c r="E322" s="102" t="s">
        <v>9750</v>
      </c>
      <c r="F322" s="111" t="s">
        <v>1045</v>
      </c>
      <c r="G322" s="108" t="s">
        <v>840</v>
      </c>
      <c r="H322" s="108" t="s">
        <v>8287</v>
      </c>
    </row>
    <row r="323" spans="1:8" ht="257.25" customHeight="1" x14ac:dyDescent="0.25">
      <c r="A323" t="s">
        <v>9468</v>
      </c>
      <c r="B323" s="102" t="s">
        <v>1044</v>
      </c>
      <c r="C323" s="101" t="str">
        <f t="shared" si="5"/>
        <v>Luzerne County</v>
      </c>
      <c r="D323" s="102" t="s">
        <v>9749</v>
      </c>
      <c r="E323" s="105" t="s">
        <v>9748</v>
      </c>
      <c r="F323" s="111" t="s">
        <v>1041</v>
      </c>
      <c r="G323" s="108" t="s">
        <v>431</v>
      </c>
      <c r="H323" s="108" t="s">
        <v>8287</v>
      </c>
    </row>
    <row r="324" spans="1:8" ht="345" x14ac:dyDescent="0.25">
      <c r="A324" s="100" t="s">
        <v>9468</v>
      </c>
      <c r="B324" s="141" t="s">
        <v>1040</v>
      </c>
      <c r="C324" s="102" t="str">
        <f t="shared" si="5"/>
        <v>Juniata County</v>
      </c>
      <c r="D324" s="141" t="s">
        <v>9747</v>
      </c>
      <c r="E324" s="3" t="s">
        <v>9641</v>
      </c>
      <c r="F324" s="125" t="s">
        <v>550</v>
      </c>
      <c r="G324" s="108" t="s">
        <v>549</v>
      </c>
      <c r="H324" s="108" t="s">
        <v>1189</v>
      </c>
    </row>
    <row r="325" spans="1:8" ht="302.25" customHeight="1" x14ac:dyDescent="0.25">
      <c r="A325" s="100" t="s">
        <v>9468</v>
      </c>
      <c r="B325" s="141" t="s">
        <v>1040</v>
      </c>
      <c r="C325" s="102" t="str">
        <f t="shared" si="5"/>
        <v>Juniata County</v>
      </c>
      <c r="D325" s="141" t="s">
        <v>9746</v>
      </c>
      <c r="E325" s="3" t="s">
        <v>9745</v>
      </c>
      <c r="F325" s="125" t="s">
        <v>550</v>
      </c>
      <c r="G325" s="108" t="s">
        <v>549</v>
      </c>
      <c r="H325" s="108" t="s">
        <v>1189</v>
      </c>
    </row>
    <row r="326" spans="1:8" ht="254.25" customHeight="1" x14ac:dyDescent="0.25">
      <c r="A326" t="s">
        <v>9468</v>
      </c>
      <c r="B326" s="105" t="s">
        <v>1292</v>
      </c>
      <c r="C326" s="101" t="str">
        <f t="shared" si="5"/>
        <v>York County</v>
      </c>
      <c r="D326" s="102" t="s">
        <v>9744</v>
      </c>
      <c r="E326" s="105" t="s">
        <v>9743</v>
      </c>
      <c r="F326" s="104" t="s">
        <v>1289</v>
      </c>
      <c r="G326" s="109" t="s">
        <v>1918</v>
      </c>
      <c r="H326" s="108" t="s">
        <v>8287</v>
      </c>
    </row>
    <row r="327" spans="1:8" ht="105" x14ac:dyDescent="0.25">
      <c r="A327" t="s">
        <v>9468</v>
      </c>
      <c r="B327" s="105" t="s">
        <v>1038</v>
      </c>
      <c r="C327" s="101" t="str">
        <f t="shared" si="5"/>
        <v>Wayne County</v>
      </c>
      <c r="D327" s="102" t="s">
        <v>9704</v>
      </c>
      <c r="E327" s="105" t="s">
        <v>9742</v>
      </c>
      <c r="F327" s="104" t="s">
        <v>1036</v>
      </c>
      <c r="G327" s="109" t="s">
        <v>762</v>
      </c>
      <c r="H327" s="108" t="s">
        <v>8287</v>
      </c>
    </row>
    <row r="328" spans="1:8" ht="90" x14ac:dyDescent="0.25">
      <c r="A328" t="s">
        <v>9468</v>
      </c>
      <c r="B328" s="105" t="s">
        <v>3180</v>
      </c>
      <c r="C328" s="101" t="str">
        <f t="shared" si="5"/>
        <v>Lancaster County</v>
      </c>
      <c r="D328" s="102" t="s">
        <v>9741</v>
      </c>
      <c r="E328" s="105" t="s">
        <v>9740</v>
      </c>
      <c r="F328" s="104" t="s">
        <v>3177</v>
      </c>
      <c r="G328" s="109" t="s">
        <v>762</v>
      </c>
      <c r="H328" s="108" t="s">
        <v>8287</v>
      </c>
    </row>
    <row r="329" spans="1:8" ht="75" x14ac:dyDescent="0.25">
      <c r="A329" t="s">
        <v>9468</v>
      </c>
      <c r="B329" s="105" t="s">
        <v>1029</v>
      </c>
      <c r="C329" s="101" t="str">
        <f t="shared" si="5"/>
        <v>Northampton County</v>
      </c>
      <c r="D329" s="102" t="s">
        <v>9739</v>
      </c>
      <c r="E329" s="100" t="s">
        <v>9738</v>
      </c>
      <c r="F329" s="106" t="s">
        <v>9737</v>
      </c>
      <c r="G329" s="108" t="s">
        <v>1025</v>
      </c>
      <c r="H329" s="108" t="s">
        <v>8287</v>
      </c>
    </row>
    <row r="330" spans="1:8" ht="251.25" customHeight="1" x14ac:dyDescent="0.25">
      <c r="A330" t="s">
        <v>9468</v>
      </c>
      <c r="B330" s="105" t="s">
        <v>1029</v>
      </c>
      <c r="C330" s="101" t="str">
        <f t="shared" si="5"/>
        <v>Northampton County</v>
      </c>
      <c r="D330" s="102" t="s">
        <v>9736</v>
      </c>
      <c r="E330" s="100" t="s">
        <v>9735</v>
      </c>
      <c r="F330" s="111" t="s">
        <v>9734</v>
      </c>
      <c r="G330" s="109" t="s">
        <v>1025</v>
      </c>
      <c r="H330" s="108" t="s">
        <v>8287</v>
      </c>
    </row>
    <row r="331" spans="1:8" ht="75" x14ac:dyDescent="0.25">
      <c r="A331" t="s">
        <v>9468</v>
      </c>
      <c r="B331" s="105" t="s">
        <v>1024</v>
      </c>
      <c r="C331" s="101" t="str">
        <f t="shared" si="5"/>
        <v>Chester County</v>
      </c>
      <c r="D331" s="102" t="s">
        <v>9733</v>
      </c>
      <c r="E331" s="100" t="s">
        <v>9732</v>
      </c>
      <c r="F331" s="111" t="s">
        <v>9731</v>
      </c>
      <c r="G331" s="109" t="s">
        <v>747</v>
      </c>
      <c r="H331" s="108" t="s">
        <v>8287</v>
      </c>
    </row>
    <row r="332" spans="1:8" ht="180" x14ac:dyDescent="0.25">
      <c r="A332" t="s">
        <v>9468</v>
      </c>
      <c r="B332" s="105" t="s">
        <v>1016</v>
      </c>
      <c r="C332" s="101" t="str">
        <f t="shared" si="5"/>
        <v>Chester County</v>
      </c>
      <c r="D332" s="102" t="s">
        <v>8313</v>
      </c>
      <c r="E332" s="100" t="s">
        <v>8312</v>
      </c>
      <c r="F332" s="111" t="s">
        <v>8311</v>
      </c>
      <c r="G332" s="109" t="s">
        <v>916</v>
      </c>
      <c r="H332" s="108" t="s">
        <v>8287</v>
      </c>
    </row>
    <row r="333" spans="1:8" ht="259.5" customHeight="1" x14ac:dyDescent="0.25">
      <c r="A333" t="s">
        <v>9468</v>
      </c>
      <c r="B333" s="105" t="s">
        <v>1012</v>
      </c>
      <c r="C333" s="101" t="str">
        <f t="shared" si="5"/>
        <v>Union County</v>
      </c>
      <c r="D333" s="102" t="s">
        <v>9730</v>
      </c>
      <c r="E333" s="105" t="s">
        <v>9729</v>
      </c>
      <c r="F333" s="111" t="s">
        <v>1009</v>
      </c>
      <c r="G333" s="109" t="s">
        <v>916</v>
      </c>
      <c r="H333" s="108" t="s">
        <v>8287</v>
      </c>
    </row>
    <row r="334" spans="1:8" ht="90" x14ac:dyDescent="0.25">
      <c r="A334" t="s">
        <v>9468</v>
      </c>
      <c r="B334" s="105" t="s">
        <v>1012</v>
      </c>
      <c r="C334" s="101" t="str">
        <f t="shared" si="5"/>
        <v>Union County</v>
      </c>
      <c r="D334" s="102" t="s">
        <v>4452</v>
      </c>
      <c r="E334" s="105" t="s">
        <v>9728</v>
      </c>
      <c r="F334" s="111" t="s">
        <v>1009</v>
      </c>
      <c r="G334" s="109" t="s">
        <v>632</v>
      </c>
      <c r="H334" s="108" t="s">
        <v>8287</v>
      </c>
    </row>
    <row r="335" spans="1:8" ht="120" x14ac:dyDescent="0.25">
      <c r="A335" t="s">
        <v>9468</v>
      </c>
      <c r="B335" s="102" t="s">
        <v>1008</v>
      </c>
      <c r="C335" s="101" t="str">
        <f t="shared" si="5"/>
        <v>Chester County</v>
      </c>
      <c r="D335" s="130" t="s">
        <v>1915</v>
      </c>
      <c r="E335" s="126" t="s">
        <v>1914</v>
      </c>
      <c r="F335" s="114" t="s">
        <v>1913</v>
      </c>
      <c r="G335" s="107" t="s">
        <v>510</v>
      </c>
      <c r="H335" s="108" t="s">
        <v>8287</v>
      </c>
    </row>
    <row r="336" spans="1:8" ht="279.75" customHeight="1" x14ac:dyDescent="0.25">
      <c r="A336" t="s">
        <v>9468</v>
      </c>
      <c r="B336" s="105" t="s">
        <v>514</v>
      </c>
      <c r="C336" s="101" t="str">
        <f t="shared" si="5"/>
        <v>Lancaster County</v>
      </c>
      <c r="D336" s="130" t="s">
        <v>9727</v>
      </c>
      <c r="E336" s="130" t="s">
        <v>9726</v>
      </c>
      <c r="F336" s="114" t="s">
        <v>9725</v>
      </c>
      <c r="G336" s="107" t="s">
        <v>886</v>
      </c>
      <c r="H336" s="108" t="s">
        <v>8287</v>
      </c>
    </row>
    <row r="337" spans="1:8" ht="255" x14ac:dyDescent="0.25">
      <c r="A337" t="s">
        <v>9468</v>
      </c>
      <c r="B337" s="102" t="s">
        <v>1001</v>
      </c>
      <c r="C337" s="101" t="str">
        <f t="shared" si="5"/>
        <v>Lancaster County</v>
      </c>
      <c r="D337" s="130" t="s">
        <v>2279</v>
      </c>
      <c r="E337" s="126" t="s">
        <v>2278</v>
      </c>
      <c r="F337" s="114" t="s">
        <v>999</v>
      </c>
      <c r="G337" s="107" t="s">
        <v>886</v>
      </c>
      <c r="H337" s="108" t="s">
        <v>8287</v>
      </c>
    </row>
    <row r="338" spans="1:8" ht="210" x14ac:dyDescent="0.25">
      <c r="A338" t="s">
        <v>9468</v>
      </c>
      <c r="B338" s="105" t="s">
        <v>2277</v>
      </c>
      <c r="C338" s="101" t="str">
        <f t="shared" si="5"/>
        <v>Lancaster County</v>
      </c>
      <c r="D338" s="130" t="s">
        <v>2164</v>
      </c>
      <c r="E338" s="130" t="s">
        <v>2276</v>
      </c>
      <c r="F338" s="114" t="s">
        <v>996</v>
      </c>
      <c r="G338" s="107" t="s">
        <v>990</v>
      </c>
      <c r="H338" s="108" t="s">
        <v>8287</v>
      </c>
    </row>
    <row r="339" spans="1:8" ht="282.75" customHeight="1" x14ac:dyDescent="0.25">
      <c r="A339" t="s">
        <v>9468</v>
      </c>
      <c r="B339" s="105" t="s">
        <v>993</v>
      </c>
      <c r="C339" s="101" t="str">
        <f t="shared" si="5"/>
        <v>Lancaster County</v>
      </c>
      <c r="D339" s="130" t="s">
        <v>9724</v>
      </c>
      <c r="E339" s="126" t="s">
        <v>2274</v>
      </c>
      <c r="F339" s="114" t="s">
        <v>2273</v>
      </c>
      <c r="G339" s="107" t="s">
        <v>990</v>
      </c>
      <c r="H339" s="108" t="s">
        <v>8287</v>
      </c>
    </row>
    <row r="340" spans="1:8" ht="263.25" customHeight="1" x14ac:dyDescent="0.25">
      <c r="A340" t="s">
        <v>9468</v>
      </c>
      <c r="B340" s="102" t="s">
        <v>1688</v>
      </c>
      <c r="C340" s="101" t="str">
        <f t="shared" si="5"/>
        <v>Montgomery County</v>
      </c>
      <c r="D340" s="130" t="s">
        <v>2272</v>
      </c>
      <c r="E340" s="126" t="s">
        <v>2271</v>
      </c>
      <c r="F340" s="114" t="s">
        <v>2270</v>
      </c>
      <c r="G340" s="107" t="s">
        <v>990</v>
      </c>
      <c r="H340" s="108" t="s">
        <v>8287</v>
      </c>
    </row>
    <row r="341" spans="1:8" ht="257.25" customHeight="1" x14ac:dyDescent="0.25">
      <c r="A341" t="s">
        <v>9468</v>
      </c>
      <c r="B341" s="105" t="s">
        <v>986</v>
      </c>
      <c r="C341" s="101" t="str">
        <f t="shared" si="5"/>
        <v>Lancaster County</v>
      </c>
      <c r="D341" s="130" t="s">
        <v>8301</v>
      </c>
      <c r="E341" s="126" t="s">
        <v>2268</v>
      </c>
      <c r="F341" s="114" t="s">
        <v>2267</v>
      </c>
      <c r="G341" s="107" t="s">
        <v>460</v>
      </c>
      <c r="H341" s="108" t="s">
        <v>8287</v>
      </c>
    </row>
    <row r="342" spans="1:8" ht="254.25" customHeight="1" x14ac:dyDescent="0.25">
      <c r="A342" t="s">
        <v>9468</v>
      </c>
      <c r="B342" s="130" t="s">
        <v>509</v>
      </c>
      <c r="C342" s="101" t="str">
        <f t="shared" si="5"/>
        <v>York County</v>
      </c>
      <c r="D342" s="130" t="s">
        <v>9723</v>
      </c>
      <c r="E342" s="130" t="s">
        <v>9722</v>
      </c>
      <c r="F342" s="114" t="s">
        <v>8298</v>
      </c>
      <c r="G342" s="107" t="s">
        <v>460</v>
      </c>
      <c r="H342" s="108" t="s">
        <v>8287</v>
      </c>
    </row>
    <row r="343" spans="1:8" ht="225" x14ac:dyDescent="0.25">
      <c r="A343" t="s">
        <v>9468</v>
      </c>
      <c r="B343" s="130" t="s">
        <v>976</v>
      </c>
      <c r="C343" s="101" t="str">
        <f t="shared" si="5"/>
        <v>Chester County</v>
      </c>
      <c r="D343" s="130" t="s">
        <v>9721</v>
      </c>
      <c r="E343" s="130" t="s">
        <v>2256</v>
      </c>
      <c r="F343" s="114" t="s">
        <v>974</v>
      </c>
      <c r="G343" s="107" t="s">
        <v>496</v>
      </c>
      <c r="H343" s="108" t="s">
        <v>8287</v>
      </c>
    </row>
    <row r="344" spans="1:8" ht="268.5" customHeight="1" x14ac:dyDescent="0.25">
      <c r="A344" t="s">
        <v>9468</v>
      </c>
      <c r="B344" s="130" t="s">
        <v>504</v>
      </c>
      <c r="C344" s="101" t="str">
        <f t="shared" si="5"/>
        <v>Allegheny County</v>
      </c>
      <c r="D344" s="130" t="s">
        <v>9720</v>
      </c>
      <c r="E344" s="130" t="s">
        <v>9719</v>
      </c>
      <c r="F344" s="114" t="s">
        <v>9718</v>
      </c>
      <c r="G344" s="107" t="s">
        <v>501</v>
      </c>
      <c r="H344" s="108" t="s">
        <v>8287</v>
      </c>
    </row>
    <row r="345" spans="1:8" ht="258" customHeight="1" x14ac:dyDescent="0.25">
      <c r="A345" t="s">
        <v>9468</v>
      </c>
      <c r="B345" s="130" t="s">
        <v>495</v>
      </c>
      <c r="C345" s="101" t="str">
        <f t="shared" si="5"/>
        <v>Schuylkill County</v>
      </c>
      <c r="D345" s="130" t="s">
        <v>9717</v>
      </c>
      <c r="E345" s="130" t="s">
        <v>2251</v>
      </c>
      <c r="F345" s="114" t="s">
        <v>492</v>
      </c>
      <c r="G345" s="107" t="s">
        <v>491</v>
      </c>
      <c r="H345" s="108" t="s">
        <v>8287</v>
      </c>
    </row>
    <row r="346" spans="1:8" ht="283.5" customHeight="1" x14ac:dyDescent="0.25">
      <c r="A346" t="s">
        <v>9468</v>
      </c>
      <c r="B346" s="130" t="s">
        <v>495</v>
      </c>
      <c r="C346" s="101" t="str">
        <f t="shared" si="5"/>
        <v>Schuylkill County</v>
      </c>
      <c r="D346" s="130" t="s">
        <v>9716</v>
      </c>
      <c r="E346" s="130" t="s">
        <v>9715</v>
      </c>
      <c r="F346" s="114" t="s">
        <v>492</v>
      </c>
      <c r="G346" s="107" t="s">
        <v>491</v>
      </c>
      <c r="H346" s="108" t="s">
        <v>8287</v>
      </c>
    </row>
    <row r="347" spans="1:8" ht="248.25" customHeight="1" x14ac:dyDescent="0.25">
      <c r="A347" t="s">
        <v>9468</v>
      </c>
      <c r="B347" s="130" t="s">
        <v>1892</v>
      </c>
      <c r="C347" s="101" t="str">
        <f t="shared" si="5"/>
        <v>Chester County</v>
      </c>
      <c r="D347" s="130" t="s">
        <v>9714</v>
      </c>
      <c r="E347" s="126" t="s">
        <v>9713</v>
      </c>
      <c r="F347" s="114" t="s">
        <v>9712</v>
      </c>
      <c r="G347" s="107" t="s">
        <v>485</v>
      </c>
      <c r="H347" s="108" t="s">
        <v>8287</v>
      </c>
    </row>
    <row r="348" spans="1:8" ht="272.25" customHeight="1" x14ac:dyDescent="0.25">
      <c r="A348" t="s">
        <v>9468</v>
      </c>
      <c r="B348" s="130" t="s">
        <v>1654</v>
      </c>
      <c r="C348" s="101" t="str">
        <f t="shared" si="5"/>
        <v>Northampton County</v>
      </c>
      <c r="D348" s="130" t="s">
        <v>2243</v>
      </c>
      <c r="E348" s="126" t="s">
        <v>2242</v>
      </c>
      <c r="F348" s="114" t="s">
        <v>2241</v>
      </c>
      <c r="G348" s="107" t="s">
        <v>481</v>
      </c>
      <c r="H348" s="108" t="s">
        <v>8287</v>
      </c>
    </row>
    <row r="349" spans="1:8" ht="195" x14ac:dyDescent="0.25">
      <c r="A349" t="s">
        <v>9468</v>
      </c>
      <c r="B349" s="130" t="s">
        <v>964</v>
      </c>
      <c r="C349" s="101" t="str">
        <f t="shared" si="5"/>
        <v>Lancaster County</v>
      </c>
      <c r="D349" s="130" t="s">
        <v>9711</v>
      </c>
      <c r="E349" s="130" t="s">
        <v>2239</v>
      </c>
      <c r="F349" s="114" t="s">
        <v>961</v>
      </c>
      <c r="G349" s="107" t="s">
        <v>481</v>
      </c>
      <c r="H349" s="108" t="s">
        <v>8287</v>
      </c>
    </row>
    <row r="350" spans="1:8" ht="267.75" customHeight="1" x14ac:dyDescent="0.25">
      <c r="A350" t="s">
        <v>9468</v>
      </c>
      <c r="B350" s="130" t="s">
        <v>484</v>
      </c>
      <c r="C350" s="101" t="str">
        <f t="shared" si="5"/>
        <v>Allegheny County</v>
      </c>
      <c r="D350" s="130" t="s">
        <v>9710</v>
      </c>
      <c r="E350" s="130" t="s">
        <v>9709</v>
      </c>
      <c r="F350" s="114" t="s">
        <v>9708</v>
      </c>
      <c r="G350" s="107" t="s">
        <v>481</v>
      </c>
      <c r="H350" s="108" t="s">
        <v>8287</v>
      </c>
    </row>
    <row r="351" spans="1:8" ht="165" x14ac:dyDescent="0.25">
      <c r="A351" t="s">
        <v>9468</v>
      </c>
      <c r="B351" s="130" t="s">
        <v>2232</v>
      </c>
      <c r="C351" s="101" t="str">
        <f t="shared" si="5"/>
        <v>Delaware County</v>
      </c>
      <c r="D351" s="130" t="s">
        <v>2231</v>
      </c>
      <c r="E351" s="126" t="s">
        <v>2230</v>
      </c>
      <c r="F351" s="114" t="s">
        <v>9707</v>
      </c>
      <c r="G351" s="108" t="s">
        <v>402</v>
      </c>
      <c r="H351" s="108" t="s">
        <v>9552</v>
      </c>
    </row>
    <row r="352" spans="1:8" ht="225" x14ac:dyDescent="0.25">
      <c r="A352" t="s">
        <v>9468</v>
      </c>
      <c r="B352" s="130" t="s">
        <v>1650</v>
      </c>
      <c r="C352" s="101" t="str">
        <f t="shared" si="5"/>
        <v>Erie County</v>
      </c>
      <c r="D352" s="130" t="s">
        <v>2228</v>
      </c>
      <c r="E352" s="126" t="s">
        <v>2227</v>
      </c>
      <c r="F352" s="114" t="s">
        <v>2226</v>
      </c>
      <c r="G352" s="108" t="s">
        <v>953</v>
      </c>
      <c r="H352" s="108" t="s">
        <v>9552</v>
      </c>
    </row>
    <row r="353" spans="1:8" ht="264.75" customHeight="1" x14ac:dyDescent="0.25">
      <c r="A353" t="s">
        <v>9468</v>
      </c>
      <c r="B353" s="130" t="s">
        <v>957</v>
      </c>
      <c r="C353" s="101" t="str">
        <f t="shared" si="5"/>
        <v>Jefferson County</v>
      </c>
      <c r="D353" s="130" t="s">
        <v>9706</v>
      </c>
      <c r="E353" s="130" t="s">
        <v>9705</v>
      </c>
      <c r="F353" s="114" t="s">
        <v>954</v>
      </c>
      <c r="G353" s="108" t="s">
        <v>953</v>
      </c>
      <c r="H353" s="108" t="s">
        <v>9552</v>
      </c>
    </row>
    <row r="354" spans="1:8" ht="105" x14ac:dyDescent="0.25">
      <c r="A354" t="s">
        <v>9468</v>
      </c>
      <c r="B354" s="130" t="s">
        <v>952</v>
      </c>
      <c r="C354" s="101" t="str">
        <f t="shared" si="5"/>
        <v>Monroe County</v>
      </c>
      <c r="D354" s="130" t="s">
        <v>9704</v>
      </c>
      <c r="E354" s="130" t="s">
        <v>9703</v>
      </c>
      <c r="F354" s="114" t="s">
        <v>949</v>
      </c>
      <c r="G354" s="108" t="s">
        <v>941</v>
      </c>
      <c r="H354" s="108" t="s">
        <v>9552</v>
      </c>
    </row>
    <row r="355" spans="1:8" ht="213" customHeight="1" x14ac:dyDescent="0.25">
      <c r="A355" t="s">
        <v>9468</v>
      </c>
      <c r="B355" s="130" t="s">
        <v>948</v>
      </c>
      <c r="C355" s="101" t="str">
        <f t="shared" si="5"/>
        <v>Allegheny County</v>
      </c>
      <c r="D355" s="130" t="s">
        <v>9702</v>
      </c>
      <c r="E355" s="126" t="s">
        <v>9701</v>
      </c>
      <c r="F355" s="114" t="s">
        <v>9700</v>
      </c>
      <c r="G355" s="108" t="s">
        <v>941</v>
      </c>
      <c r="H355" s="108" t="s">
        <v>9552</v>
      </c>
    </row>
    <row r="356" spans="1:8" ht="165" x14ac:dyDescent="0.25">
      <c r="A356" t="s">
        <v>9468</v>
      </c>
      <c r="B356" s="130" t="s">
        <v>945</v>
      </c>
      <c r="C356" s="101" t="str">
        <f t="shared" si="5"/>
        <v>Lancaster County</v>
      </c>
      <c r="D356" s="130" t="s">
        <v>2222</v>
      </c>
      <c r="E356" s="126" t="s">
        <v>2221</v>
      </c>
      <c r="F356" s="114" t="s">
        <v>2220</v>
      </c>
      <c r="G356" s="108" t="s">
        <v>941</v>
      </c>
      <c r="H356" s="108" t="s">
        <v>9552</v>
      </c>
    </row>
    <row r="357" spans="1:8" ht="210" x14ac:dyDescent="0.25">
      <c r="A357" s="100" t="s">
        <v>9468</v>
      </c>
      <c r="B357" s="130" t="s">
        <v>938</v>
      </c>
      <c r="C357" s="102" t="str">
        <f t="shared" si="5"/>
        <v>Lancaster County</v>
      </c>
      <c r="D357" s="130" t="s">
        <v>9699</v>
      </c>
      <c r="E357" s="130" t="s">
        <v>2218</v>
      </c>
      <c r="F357" s="114" t="s">
        <v>936</v>
      </c>
      <c r="G357" s="108" t="s">
        <v>821</v>
      </c>
      <c r="H357" s="108" t="s">
        <v>1993</v>
      </c>
    </row>
    <row r="358" spans="1:8" ht="195" x14ac:dyDescent="0.25">
      <c r="A358" s="100" t="s">
        <v>9468</v>
      </c>
      <c r="B358" s="130" t="s">
        <v>935</v>
      </c>
      <c r="C358" s="102" t="str">
        <f t="shared" si="5"/>
        <v>Erie County</v>
      </c>
      <c r="D358" s="130" t="s">
        <v>2217</v>
      </c>
      <c r="E358" s="130" t="s">
        <v>2216</v>
      </c>
      <c r="F358" s="114" t="s">
        <v>2215</v>
      </c>
      <c r="G358" s="108" t="s">
        <v>821</v>
      </c>
      <c r="H358" s="108" t="s">
        <v>1993</v>
      </c>
    </row>
    <row r="359" spans="1:8" ht="345" x14ac:dyDescent="0.25">
      <c r="A359" s="100" t="s">
        <v>9468</v>
      </c>
      <c r="B359" s="130" t="s">
        <v>928</v>
      </c>
      <c r="C359" s="102" t="str">
        <f t="shared" si="5"/>
        <v>Berks County</v>
      </c>
      <c r="D359" s="130" t="s">
        <v>9698</v>
      </c>
      <c r="E359" s="130" t="s">
        <v>2213</v>
      </c>
      <c r="F359" s="114" t="s">
        <v>2212</v>
      </c>
      <c r="G359" s="108" t="s">
        <v>472</v>
      </c>
      <c r="H359" s="108" t="s">
        <v>1993</v>
      </c>
    </row>
    <row r="360" spans="1:8" ht="267" customHeight="1" x14ac:dyDescent="0.25">
      <c r="A360" s="100" t="s">
        <v>9468</v>
      </c>
      <c r="B360" s="130" t="s">
        <v>928</v>
      </c>
      <c r="C360" s="102" t="str">
        <f t="shared" si="5"/>
        <v>Berks County</v>
      </c>
      <c r="D360" s="130" t="s">
        <v>9697</v>
      </c>
      <c r="E360" s="130" t="s">
        <v>2210</v>
      </c>
      <c r="F360" s="114" t="s">
        <v>2209</v>
      </c>
      <c r="G360" s="108" t="s">
        <v>472</v>
      </c>
      <c r="H360" s="108" t="s">
        <v>1993</v>
      </c>
    </row>
    <row r="361" spans="1:8" ht="90" x14ac:dyDescent="0.25">
      <c r="A361" s="100" t="s">
        <v>9468</v>
      </c>
      <c r="B361" s="130" t="s">
        <v>928</v>
      </c>
      <c r="C361" s="102" t="str">
        <f t="shared" si="5"/>
        <v>Berks County</v>
      </c>
      <c r="D361" s="130" t="s">
        <v>2208</v>
      </c>
      <c r="E361" s="130" t="s">
        <v>2207</v>
      </c>
      <c r="F361" s="114" t="s">
        <v>2206</v>
      </c>
      <c r="G361" s="108" t="s">
        <v>472</v>
      </c>
      <c r="H361" s="108" t="s">
        <v>1993</v>
      </c>
    </row>
    <row r="362" spans="1:8" ht="275.25" customHeight="1" x14ac:dyDescent="0.25">
      <c r="A362" s="100" t="s">
        <v>9468</v>
      </c>
      <c r="B362" s="130" t="s">
        <v>470</v>
      </c>
      <c r="C362" s="102" t="str">
        <f t="shared" si="5"/>
        <v>Wyoming County</v>
      </c>
      <c r="D362" s="130" t="s">
        <v>9696</v>
      </c>
      <c r="E362" s="130" t="s">
        <v>9695</v>
      </c>
      <c r="F362" s="114" t="s">
        <v>467</v>
      </c>
      <c r="G362" s="108" t="s">
        <v>466</v>
      </c>
      <c r="H362" s="108" t="s">
        <v>2203</v>
      </c>
    </row>
    <row r="363" spans="1:8" ht="252.75" customHeight="1" x14ac:dyDescent="0.25">
      <c r="A363" t="s">
        <v>9468</v>
      </c>
      <c r="B363" s="105" t="s">
        <v>8270</v>
      </c>
      <c r="C363" s="101" t="str">
        <f t="shared" si="5"/>
        <v>Bucks County</v>
      </c>
      <c r="D363" s="102" t="s">
        <v>9694</v>
      </c>
      <c r="E363" s="105" t="s">
        <v>9693</v>
      </c>
      <c r="F363" s="106" t="s">
        <v>921</v>
      </c>
      <c r="G363" s="109" t="s">
        <v>920</v>
      </c>
      <c r="H363" s="108" t="s">
        <v>9552</v>
      </c>
    </row>
    <row r="364" spans="1:8" ht="258.75" customHeight="1" x14ac:dyDescent="0.25">
      <c r="A364" t="s">
        <v>9468</v>
      </c>
      <c r="B364" s="105" t="s">
        <v>919</v>
      </c>
      <c r="C364" s="101" t="str">
        <f t="shared" si="5"/>
        <v>York County</v>
      </c>
      <c r="D364" s="102" t="s">
        <v>9692</v>
      </c>
      <c r="E364" s="105" t="s">
        <v>9691</v>
      </c>
      <c r="F364" s="104" t="s">
        <v>917</v>
      </c>
      <c r="G364" s="109" t="s">
        <v>916</v>
      </c>
      <c r="H364" s="108" t="s">
        <v>9552</v>
      </c>
    </row>
    <row r="365" spans="1:8" ht="75" x14ac:dyDescent="0.25">
      <c r="A365" t="s">
        <v>9468</v>
      </c>
      <c r="B365" s="102" t="s">
        <v>919</v>
      </c>
      <c r="C365" s="101" t="str">
        <f t="shared" si="5"/>
        <v>York County</v>
      </c>
      <c r="D365" s="130" t="s">
        <v>1797</v>
      </c>
      <c r="E365" s="100" t="s">
        <v>9690</v>
      </c>
      <c r="F365" s="114" t="s">
        <v>917</v>
      </c>
      <c r="G365" s="107" t="s">
        <v>916</v>
      </c>
      <c r="H365" s="108" t="s">
        <v>9552</v>
      </c>
    </row>
    <row r="366" spans="1:8" ht="321.75" customHeight="1" x14ac:dyDescent="0.25">
      <c r="A366" s="100" t="s">
        <v>9468</v>
      </c>
      <c r="B366" s="3" t="s">
        <v>914</v>
      </c>
      <c r="C366" s="102" t="str">
        <f t="shared" si="5"/>
        <v>Juniata County</v>
      </c>
      <c r="D366" s="3" t="s">
        <v>9689</v>
      </c>
      <c r="E366" s="3" t="s">
        <v>9688</v>
      </c>
      <c r="F366" s="125" t="s">
        <v>550</v>
      </c>
      <c r="G366" s="108" t="s">
        <v>549</v>
      </c>
      <c r="H366" s="108" t="s">
        <v>1124</v>
      </c>
    </row>
    <row r="367" spans="1:8" ht="313.5" customHeight="1" x14ac:dyDescent="0.25">
      <c r="A367" s="100" t="s">
        <v>9468</v>
      </c>
      <c r="B367" s="3" t="s">
        <v>914</v>
      </c>
      <c r="C367" s="102" t="str">
        <f t="shared" si="5"/>
        <v>Juniata County</v>
      </c>
      <c r="D367" s="3" t="s">
        <v>9687</v>
      </c>
      <c r="E367" s="3" t="s">
        <v>9686</v>
      </c>
      <c r="F367" s="125" t="s">
        <v>550</v>
      </c>
      <c r="G367" s="108" t="s">
        <v>549</v>
      </c>
      <c r="H367" s="108" t="s">
        <v>1124</v>
      </c>
    </row>
    <row r="368" spans="1:8" ht="251.25" customHeight="1" x14ac:dyDescent="0.25">
      <c r="A368" t="s">
        <v>9468</v>
      </c>
      <c r="B368" s="105" t="s">
        <v>906</v>
      </c>
      <c r="C368" s="101" t="str">
        <f t="shared" si="5"/>
        <v>Columbia County</v>
      </c>
      <c r="D368" s="102" t="s">
        <v>9685</v>
      </c>
      <c r="E368" s="130" t="s">
        <v>9684</v>
      </c>
      <c r="F368" s="106" t="s">
        <v>904</v>
      </c>
      <c r="G368" s="109" t="s">
        <v>903</v>
      </c>
      <c r="H368" s="108" t="s">
        <v>9552</v>
      </c>
    </row>
    <row r="369" spans="1:8" ht="75" x14ac:dyDescent="0.25">
      <c r="A369" t="s">
        <v>9468</v>
      </c>
      <c r="B369" s="105" t="s">
        <v>906</v>
      </c>
      <c r="C369" s="101" t="str">
        <f t="shared" si="5"/>
        <v>Columbia County</v>
      </c>
      <c r="D369" s="102" t="s">
        <v>1797</v>
      </c>
      <c r="E369" s="126" t="s">
        <v>1885</v>
      </c>
      <c r="F369" s="104" t="s">
        <v>904</v>
      </c>
      <c r="G369" s="108" t="s">
        <v>903</v>
      </c>
      <c r="H369" s="108" t="s">
        <v>9552</v>
      </c>
    </row>
    <row r="370" spans="1:8" ht="264.75" customHeight="1" x14ac:dyDescent="0.25">
      <c r="A370" t="s">
        <v>9468</v>
      </c>
      <c r="B370" s="105" t="s">
        <v>902</v>
      </c>
      <c r="C370" s="101" t="str">
        <f t="shared" si="5"/>
        <v>Forest County</v>
      </c>
      <c r="D370" s="102" t="s">
        <v>9683</v>
      </c>
      <c r="E370" s="102" t="s">
        <v>9682</v>
      </c>
      <c r="F370" s="111" t="s">
        <v>900</v>
      </c>
      <c r="G370" s="108" t="s">
        <v>840</v>
      </c>
      <c r="H370" s="108" t="s">
        <v>9552</v>
      </c>
    </row>
    <row r="371" spans="1:8" ht="253.5" customHeight="1" x14ac:dyDescent="0.25">
      <c r="A371" t="s">
        <v>9468</v>
      </c>
      <c r="B371" s="105" t="s">
        <v>1267</v>
      </c>
      <c r="C371" s="101" t="str">
        <f t="shared" si="5"/>
        <v>Luzerne County</v>
      </c>
      <c r="D371" s="130" t="s">
        <v>9681</v>
      </c>
      <c r="E371" s="130" t="s">
        <v>9680</v>
      </c>
      <c r="F371" s="114" t="s">
        <v>9679</v>
      </c>
      <c r="G371" s="107" t="s">
        <v>1263</v>
      </c>
      <c r="H371" s="108" t="s">
        <v>9552</v>
      </c>
    </row>
    <row r="372" spans="1:8" ht="252.75" customHeight="1" x14ac:dyDescent="0.25">
      <c r="A372" t="s">
        <v>9468</v>
      </c>
      <c r="B372" s="105" t="s">
        <v>899</v>
      </c>
      <c r="C372" s="101" t="str">
        <f t="shared" si="5"/>
        <v>Butler County</v>
      </c>
      <c r="D372" s="130" t="s">
        <v>9678</v>
      </c>
      <c r="E372" s="126" t="s">
        <v>9677</v>
      </c>
      <c r="F372" s="114" t="s">
        <v>9676</v>
      </c>
      <c r="G372" s="107" t="s">
        <v>895</v>
      </c>
      <c r="H372" s="108" t="s">
        <v>9552</v>
      </c>
    </row>
    <row r="373" spans="1:8" ht="253.5" customHeight="1" x14ac:dyDescent="0.25">
      <c r="A373" t="s">
        <v>9468</v>
      </c>
      <c r="B373" s="105" t="s">
        <v>1258</v>
      </c>
      <c r="C373" s="101" t="str">
        <f t="shared" si="5"/>
        <v>Luzerne County</v>
      </c>
      <c r="D373" s="130" t="s">
        <v>9675</v>
      </c>
      <c r="E373" s="130" t="s">
        <v>2187</v>
      </c>
      <c r="F373" s="114" t="s">
        <v>9674</v>
      </c>
      <c r="G373" s="107" t="s">
        <v>1254</v>
      </c>
      <c r="H373" s="108" t="s">
        <v>9552</v>
      </c>
    </row>
    <row r="374" spans="1:8" ht="258.75" customHeight="1" x14ac:dyDescent="0.25">
      <c r="A374" t="s">
        <v>9468</v>
      </c>
      <c r="B374" s="102" t="s">
        <v>894</v>
      </c>
      <c r="C374" s="101" t="str">
        <f t="shared" si="5"/>
        <v>Schuylkill County</v>
      </c>
      <c r="D374" s="130" t="s">
        <v>9673</v>
      </c>
      <c r="E374" s="126" t="s">
        <v>9672</v>
      </c>
      <c r="F374" s="114" t="s">
        <v>892</v>
      </c>
      <c r="G374" s="107" t="s">
        <v>891</v>
      </c>
      <c r="H374" s="108" t="s">
        <v>9552</v>
      </c>
    </row>
    <row r="375" spans="1:8" ht="75" x14ac:dyDescent="0.25">
      <c r="A375" t="s">
        <v>9468</v>
      </c>
      <c r="B375" s="102" t="s">
        <v>894</v>
      </c>
      <c r="C375" s="101" t="str">
        <f t="shared" si="5"/>
        <v>Schuylkill County</v>
      </c>
      <c r="D375" s="130" t="s">
        <v>1797</v>
      </c>
      <c r="E375" s="126" t="s">
        <v>9671</v>
      </c>
      <c r="F375" s="114" t="s">
        <v>892</v>
      </c>
      <c r="G375" s="107" t="s">
        <v>891</v>
      </c>
      <c r="H375" s="108" t="s">
        <v>9552</v>
      </c>
    </row>
    <row r="376" spans="1:8" ht="247.5" customHeight="1" x14ac:dyDescent="0.25">
      <c r="A376" t="s">
        <v>9468</v>
      </c>
      <c r="B376" s="102" t="s">
        <v>890</v>
      </c>
      <c r="C376" s="101" t="str">
        <f t="shared" si="5"/>
        <v>Elk County</v>
      </c>
      <c r="D376" s="130" t="s">
        <v>9670</v>
      </c>
      <c r="E376" s="130" t="s">
        <v>9669</v>
      </c>
      <c r="F376" s="114" t="s">
        <v>887</v>
      </c>
      <c r="G376" s="107" t="s">
        <v>886</v>
      </c>
      <c r="H376" s="108" t="s">
        <v>9552</v>
      </c>
    </row>
    <row r="377" spans="1:8" ht="90" x14ac:dyDescent="0.25">
      <c r="A377" t="s">
        <v>9468</v>
      </c>
      <c r="B377" s="102" t="s">
        <v>890</v>
      </c>
      <c r="C377" s="101" t="str">
        <f t="shared" si="5"/>
        <v>Elk County</v>
      </c>
      <c r="D377" s="130" t="s">
        <v>9668</v>
      </c>
      <c r="E377" s="130" t="s">
        <v>9667</v>
      </c>
      <c r="F377" s="114" t="s">
        <v>887</v>
      </c>
      <c r="G377" s="107" t="s">
        <v>886</v>
      </c>
      <c r="H377" s="108" t="s">
        <v>9552</v>
      </c>
    </row>
    <row r="378" spans="1:8" ht="266.25" customHeight="1" x14ac:dyDescent="0.25">
      <c r="A378" t="s">
        <v>9468</v>
      </c>
      <c r="B378" s="105" t="s">
        <v>464</v>
      </c>
      <c r="C378" s="101" t="str">
        <f t="shared" si="5"/>
        <v>Adams County</v>
      </c>
      <c r="D378" s="130" t="s">
        <v>9666</v>
      </c>
      <c r="E378" s="130" t="s">
        <v>9665</v>
      </c>
      <c r="F378" s="114" t="s">
        <v>9664</v>
      </c>
      <c r="G378" s="107" t="s">
        <v>460</v>
      </c>
      <c r="H378" s="108" t="s">
        <v>9552</v>
      </c>
    </row>
    <row r="379" spans="1:8" ht="261" customHeight="1" x14ac:dyDescent="0.25">
      <c r="A379" t="s">
        <v>9468</v>
      </c>
      <c r="B379" s="130" t="s">
        <v>882</v>
      </c>
      <c r="C379" s="101" t="str">
        <f t="shared" si="5"/>
        <v>Butler County</v>
      </c>
      <c r="D379" s="130" t="s">
        <v>9663</v>
      </c>
      <c r="E379" s="130" t="s">
        <v>9662</v>
      </c>
      <c r="F379" s="114" t="s">
        <v>8243</v>
      </c>
      <c r="G379" s="107" t="s">
        <v>501</v>
      </c>
      <c r="H379" s="108" t="s">
        <v>9552</v>
      </c>
    </row>
    <row r="380" spans="1:8" ht="120" x14ac:dyDescent="0.25">
      <c r="A380" t="s">
        <v>9468</v>
      </c>
      <c r="B380" s="130" t="s">
        <v>879</v>
      </c>
      <c r="C380" s="101" t="str">
        <f t="shared" si="5"/>
        <v>Erie County</v>
      </c>
      <c r="D380" s="130" t="s">
        <v>1803</v>
      </c>
      <c r="E380" s="126" t="s">
        <v>1863</v>
      </c>
      <c r="F380" s="114" t="s">
        <v>876</v>
      </c>
      <c r="G380" s="107" t="s">
        <v>875</v>
      </c>
      <c r="H380" s="108" t="s">
        <v>9552</v>
      </c>
    </row>
    <row r="381" spans="1:8" ht="264" customHeight="1" x14ac:dyDescent="0.25">
      <c r="A381" t="s">
        <v>9468</v>
      </c>
      <c r="B381" s="130" t="s">
        <v>879</v>
      </c>
      <c r="C381" s="101" t="str">
        <f t="shared" si="5"/>
        <v>Erie County</v>
      </c>
      <c r="D381" s="130" t="s">
        <v>9661</v>
      </c>
      <c r="E381" s="126" t="s">
        <v>2171</v>
      </c>
      <c r="F381" s="114" t="s">
        <v>876</v>
      </c>
      <c r="G381" s="107" t="s">
        <v>875</v>
      </c>
      <c r="H381" s="108" t="s">
        <v>9552</v>
      </c>
    </row>
    <row r="382" spans="1:8" ht="264.75" customHeight="1" x14ac:dyDescent="0.25">
      <c r="A382" t="s">
        <v>9468</v>
      </c>
      <c r="B382" s="130" t="s">
        <v>874</v>
      </c>
      <c r="C382" s="101" t="str">
        <f t="shared" si="5"/>
        <v>Luzerne County</v>
      </c>
      <c r="D382" s="130" t="s">
        <v>9660</v>
      </c>
      <c r="E382" s="130" t="s">
        <v>9659</v>
      </c>
      <c r="F382" s="114" t="s">
        <v>872</v>
      </c>
      <c r="G382" s="107" t="s">
        <v>485</v>
      </c>
      <c r="H382" s="108" t="s">
        <v>9502</v>
      </c>
    </row>
    <row r="383" spans="1:8" ht="276.75" customHeight="1" x14ac:dyDescent="0.25">
      <c r="A383" t="s">
        <v>9468</v>
      </c>
      <c r="B383" s="130" t="s">
        <v>871</v>
      </c>
      <c r="C383" s="101" t="str">
        <f t="shared" si="5"/>
        <v>Adams County</v>
      </c>
      <c r="D383" s="130" t="s">
        <v>9658</v>
      </c>
      <c r="E383" s="130" t="s">
        <v>9657</v>
      </c>
      <c r="F383" s="114" t="s">
        <v>9656</v>
      </c>
      <c r="G383" s="107" t="s">
        <v>481</v>
      </c>
      <c r="H383" s="108" t="s">
        <v>9552</v>
      </c>
    </row>
    <row r="384" spans="1:8" ht="210" x14ac:dyDescent="0.25">
      <c r="A384" t="s">
        <v>9468</v>
      </c>
      <c r="B384" s="130" t="s">
        <v>867</v>
      </c>
      <c r="C384" s="101" t="str">
        <f t="shared" si="5"/>
        <v>Lancaster County</v>
      </c>
      <c r="D384" s="130" t="s">
        <v>2164</v>
      </c>
      <c r="E384" s="130" t="s">
        <v>2163</v>
      </c>
      <c r="F384" s="114" t="s">
        <v>864</v>
      </c>
      <c r="G384" s="107" t="s">
        <v>863</v>
      </c>
      <c r="H384" s="108" t="s">
        <v>9552</v>
      </c>
    </row>
    <row r="385" spans="1:8" ht="263.25" customHeight="1" x14ac:dyDescent="0.25">
      <c r="A385" t="s">
        <v>9468</v>
      </c>
      <c r="B385" s="102" t="s">
        <v>862</v>
      </c>
      <c r="C385" s="101" t="str">
        <f t="shared" si="5"/>
        <v>Tioga County</v>
      </c>
      <c r="D385" s="102" t="s">
        <v>9486</v>
      </c>
      <c r="E385" s="101" t="s">
        <v>9485</v>
      </c>
      <c r="F385" s="106" t="s">
        <v>861</v>
      </c>
      <c r="G385" s="108" t="s">
        <v>860</v>
      </c>
      <c r="H385" s="108" t="s">
        <v>9552</v>
      </c>
    </row>
    <row r="386" spans="1:8" ht="180" x14ac:dyDescent="0.25">
      <c r="A386" t="s">
        <v>9468</v>
      </c>
      <c r="B386" s="102" t="s">
        <v>1594</v>
      </c>
      <c r="C386" s="101" t="str">
        <f t="shared" ref="C386:C449" si="6">IFERROR(RIGHT(B386,LEN(B386)-FIND(",",B386)-1),B386)</f>
        <v>Armstrong County</v>
      </c>
      <c r="D386" s="102" t="s">
        <v>2162</v>
      </c>
      <c r="E386" s="102" t="s">
        <v>2161</v>
      </c>
      <c r="F386" s="104" t="s">
        <v>1591</v>
      </c>
      <c r="G386" s="108" t="s">
        <v>860</v>
      </c>
      <c r="H386" s="108" t="s">
        <v>9552</v>
      </c>
    </row>
    <row r="387" spans="1:8" ht="135" x14ac:dyDescent="0.25">
      <c r="A387" t="s">
        <v>9468</v>
      </c>
      <c r="B387" s="102" t="s">
        <v>1594</v>
      </c>
      <c r="C387" s="101" t="str">
        <f t="shared" si="6"/>
        <v>Armstrong County</v>
      </c>
      <c r="D387" s="102" t="s">
        <v>9655</v>
      </c>
      <c r="E387" s="102" t="s">
        <v>1857</v>
      </c>
      <c r="F387" s="104" t="s">
        <v>1591</v>
      </c>
      <c r="G387" s="108" t="s">
        <v>860</v>
      </c>
      <c r="H387" s="108" t="s">
        <v>9552</v>
      </c>
    </row>
    <row r="388" spans="1:8" ht="268.5" customHeight="1" x14ac:dyDescent="0.25">
      <c r="A388" t="s">
        <v>9468</v>
      </c>
      <c r="B388" s="102" t="s">
        <v>852</v>
      </c>
      <c r="C388" s="101" t="str">
        <f t="shared" si="6"/>
        <v>Dauphin County</v>
      </c>
      <c r="D388" s="102" t="s">
        <v>9654</v>
      </c>
      <c r="E388" s="102" t="s">
        <v>2159</v>
      </c>
      <c r="F388" s="106" t="s">
        <v>849</v>
      </c>
      <c r="G388" s="108" t="s">
        <v>840</v>
      </c>
      <c r="H388" s="108" t="s">
        <v>9552</v>
      </c>
    </row>
    <row r="389" spans="1:8" ht="248.25" customHeight="1" x14ac:dyDescent="0.25">
      <c r="A389" t="s">
        <v>9468</v>
      </c>
      <c r="B389" s="130" t="s">
        <v>459</v>
      </c>
      <c r="C389" s="101" t="str">
        <f t="shared" si="6"/>
        <v>Allegheny County</v>
      </c>
      <c r="D389" s="130" t="s">
        <v>9653</v>
      </c>
      <c r="E389" s="130" t="s">
        <v>9652</v>
      </c>
      <c r="F389" s="114" t="s">
        <v>2156</v>
      </c>
      <c r="G389" s="107" t="s">
        <v>456</v>
      </c>
      <c r="H389" s="108" t="s">
        <v>9552</v>
      </c>
    </row>
    <row r="390" spans="1:8" ht="257.25" customHeight="1" x14ac:dyDescent="0.25">
      <c r="A390" t="s">
        <v>9468</v>
      </c>
      <c r="B390" s="102" t="s">
        <v>846</v>
      </c>
      <c r="C390" s="101" t="str">
        <f t="shared" si="6"/>
        <v>Beaver County</v>
      </c>
      <c r="D390" s="102" t="s">
        <v>9651</v>
      </c>
      <c r="E390" s="102" t="s">
        <v>9650</v>
      </c>
      <c r="F390" s="106" t="s">
        <v>844</v>
      </c>
      <c r="G390" s="108" t="s">
        <v>450</v>
      </c>
      <c r="H390" s="108" t="s">
        <v>9552</v>
      </c>
    </row>
    <row r="391" spans="1:8" ht="75" x14ac:dyDescent="0.25">
      <c r="A391" t="s">
        <v>9468</v>
      </c>
      <c r="B391" s="130" t="s">
        <v>846</v>
      </c>
      <c r="C391" s="101" t="str">
        <f t="shared" si="6"/>
        <v>Beaver County</v>
      </c>
      <c r="D391" s="130" t="s">
        <v>1797</v>
      </c>
      <c r="E391" s="102" t="s">
        <v>1852</v>
      </c>
      <c r="F391" s="114" t="s">
        <v>844</v>
      </c>
      <c r="G391" s="107" t="s">
        <v>627</v>
      </c>
      <c r="H391" s="108" t="s">
        <v>9552</v>
      </c>
    </row>
    <row r="392" spans="1:8" ht="246.75" customHeight="1" x14ac:dyDescent="0.25">
      <c r="A392" t="s">
        <v>9468</v>
      </c>
      <c r="B392" s="102" t="s">
        <v>843</v>
      </c>
      <c r="C392" s="101" t="str">
        <f t="shared" si="6"/>
        <v>Erie County</v>
      </c>
      <c r="D392" s="102" t="s">
        <v>9649</v>
      </c>
      <c r="E392" s="102" t="s">
        <v>9648</v>
      </c>
      <c r="F392" s="106" t="s">
        <v>841</v>
      </c>
      <c r="G392" s="108" t="s">
        <v>840</v>
      </c>
      <c r="H392" s="108" t="s">
        <v>9552</v>
      </c>
    </row>
    <row r="393" spans="1:8" ht="75" x14ac:dyDescent="0.25">
      <c r="A393" t="s">
        <v>9468</v>
      </c>
      <c r="B393" s="130" t="s">
        <v>843</v>
      </c>
      <c r="C393" s="101" t="str">
        <f t="shared" si="6"/>
        <v>Erie County</v>
      </c>
      <c r="D393" s="130" t="s">
        <v>1797</v>
      </c>
      <c r="E393" s="102" t="s">
        <v>1851</v>
      </c>
      <c r="F393" s="114" t="s">
        <v>841</v>
      </c>
      <c r="G393" s="107" t="s">
        <v>456</v>
      </c>
      <c r="H393" s="108" t="s">
        <v>9502</v>
      </c>
    </row>
    <row r="394" spans="1:8" ht="105" x14ac:dyDescent="0.25">
      <c r="A394" t="s">
        <v>9468</v>
      </c>
      <c r="B394" s="130" t="s">
        <v>454</v>
      </c>
      <c r="C394" s="101" t="str">
        <f t="shared" si="6"/>
        <v>Franklin County</v>
      </c>
      <c r="D394" s="130" t="s">
        <v>1840</v>
      </c>
      <c r="E394" s="126" t="s">
        <v>1850</v>
      </c>
      <c r="F394" s="114" t="s">
        <v>1849</v>
      </c>
      <c r="G394" s="108" t="s">
        <v>402</v>
      </c>
      <c r="H394" s="108" t="s">
        <v>9552</v>
      </c>
    </row>
    <row r="395" spans="1:8" ht="261.75" customHeight="1" x14ac:dyDescent="0.25">
      <c r="A395" t="s">
        <v>9468</v>
      </c>
      <c r="B395" s="102" t="s">
        <v>454</v>
      </c>
      <c r="C395" s="101" t="str">
        <f t="shared" si="6"/>
        <v>Franklin County</v>
      </c>
      <c r="D395" s="102" t="s">
        <v>9647</v>
      </c>
      <c r="E395" s="126" t="s">
        <v>8223</v>
      </c>
      <c r="F395" s="106" t="s">
        <v>8222</v>
      </c>
      <c r="G395" s="108" t="s">
        <v>450</v>
      </c>
      <c r="H395" s="108" t="s">
        <v>9552</v>
      </c>
    </row>
    <row r="396" spans="1:8" ht="268.5" customHeight="1" x14ac:dyDescent="0.25">
      <c r="A396" t="s">
        <v>9468</v>
      </c>
      <c r="B396" s="102" t="s">
        <v>836</v>
      </c>
      <c r="C396" s="101" t="str">
        <f t="shared" si="6"/>
        <v>Blair County</v>
      </c>
      <c r="D396" s="102" t="s">
        <v>9646</v>
      </c>
      <c r="E396" s="102" t="s">
        <v>9645</v>
      </c>
      <c r="F396" s="104" t="s">
        <v>834</v>
      </c>
      <c r="G396" s="108" t="s">
        <v>833</v>
      </c>
      <c r="H396" s="108" t="s">
        <v>9552</v>
      </c>
    </row>
    <row r="397" spans="1:8" ht="258" customHeight="1" x14ac:dyDescent="0.25">
      <c r="A397" t="s">
        <v>9468</v>
      </c>
      <c r="B397" s="102" t="s">
        <v>1240</v>
      </c>
      <c r="C397" s="101" t="str">
        <f t="shared" si="6"/>
        <v>Berks County</v>
      </c>
      <c r="D397" s="102" t="s">
        <v>9644</v>
      </c>
      <c r="E397" s="102" t="s">
        <v>9643</v>
      </c>
      <c r="F397" s="106" t="s">
        <v>1237</v>
      </c>
      <c r="G397" s="108" t="s">
        <v>1236</v>
      </c>
      <c r="H397" s="108" t="s">
        <v>9552</v>
      </c>
    </row>
    <row r="398" spans="1:8" ht="345" x14ac:dyDescent="0.25">
      <c r="A398" s="100" t="s">
        <v>9468</v>
      </c>
      <c r="B398" s="141" t="s">
        <v>830</v>
      </c>
      <c r="C398" s="102" t="str">
        <f t="shared" si="6"/>
        <v>Juniata County</v>
      </c>
      <c r="D398" s="141" t="s">
        <v>9642</v>
      </c>
      <c r="E398" s="3" t="s">
        <v>9641</v>
      </c>
      <c r="F398" s="125" t="s">
        <v>550</v>
      </c>
      <c r="G398" s="108" t="s">
        <v>549</v>
      </c>
      <c r="H398" s="108" t="s">
        <v>1189</v>
      </c>
    </row>
    <row r="399" spans="1:8" ht="312.75" customHeight="1" x14ac:dyDescent="0.25">
      <c r="A399" s="100" t="s">
        <v>9468</v>
      </c>
      <c r="B399" s="141" t="s">
        <v>830</v>
      </c>
      <c r="C399" s="102" t="str">
        <f t="shared" si="6"/>
        <v>Juniata County</v>
      </c>
      <c r="D399" s="141" t="s">
        <v>9640</v>
      </c>
      <c r="E399" s="3" t="s">
        <v>9639</v>
      </c>
      <c r="F399" s="125" t="s">
        <v>550</v>
      </c>
      <c r="G399" s="108" t="s">
        <v>549</v>
      </c>
      <c r="H399" s="108" t="s">
        <v>1189</v>
      </c>
    </row>
    <row r="400" spans="1:8" ht="260.25" customHeight="1" x14ac:dyDescent="0.25">
      <c r="A400" t="s">
        <v>9468</v>
      </c>
      <c r="B400" s="102" t="s">
        <v>827</v>
      </c>
      <c r="C400" s="101" t="str">
        <f t="shared" si="6"/>
        <v>Union County</v>
      </c>
      <c r="D400" s="102" t="s">
        <v>9638</v>
      </c>
      <c r="E400" s="101" t="s">
        <v>9637</v>
      </c>
      <c r="F400" s="106" t="s">
        <v>825</v>
      </c>
      <c r="G400" s="108" t="s">
        <v>734</v>
      </c>
      <c r="H400" s="108" t="s">
        <v>9552</v>
      </c>
    </row>
    <row r="401" spans="1:8" ht="90" x14ac:dyDescent="0.25">
      <c r="A401" t="s">
        <v>9468</v>
      </c>
      <c r="B401" s="130" t="s">
        <v>827</v>
      </c>
      <c r="C401" s="101" t="str">
        <f t="shared" si="6"/>
        <v>Union County</v>
      </c>
      <c r="D401" s="130" t="s">
        <v>4452</v>
      </c>
      <c r="E401" s="126" t="s">
        <v>4451</v>
      </c>
      <c r="F401" s="114" t="s">
        <v>825</v>
      </c>
      <c r="G401" s="108" t="s">
        <v>3743</v>
      </c>
      <c r="H401" s="108" t="s">
        <v>9552</v>
      </c>
    </row>
    <row r="402" spans="1:8" ht="105" x14ac:dyDescent="0.25">
      <c r="A402" s="100" t="s">
        <v>9468</v>
      </c>
      <c r="B402" s="130" t="s">
        <v>824</v>
      </c>
      <c r="C402" s="102" t="str">
        <f t="shared" si="6"/>
        <v>Dauphin County</v>
      </c>
      <c r="D402" s="130" t="s">
        <v>1759</v>
      </c>
      <c r="E402" s="130" t="s">
        <v>2142</v>
      </c>
      <c r="F402" s="114" t="s">
        <v>822</v>
      </c>
      <c r="G402" s="108" t="s">
        <v>821</v>
      </c>
      <c r="H402" s="108" t="s">
        <v>2141</v>
      </c>
    </row>
    <row r="403" spans="1:8" ht="286.5" customHeight="1" x14ac:dyDescent="0.25">
      <c r="A403" s="100" t="s">
        <v>9468</v>
      </c>
      <c r="B403" s="130" t="s">
        <v>824</v>
      </c>
      <c r="C403" s="102" t="str">
        <f t="shared" si="6"/>
        <v>Dauphin County</v>
      </c>
      <c r="D403" s="130" t="s">
        <v>9636</v>
      </c>
      <c r="E403" s="130" t="s">
        <v>2139</v>
      </c>
      <c r="F403" s="114" t="s">
        <v>822</v>
      </c>
      <c r="G403" s="108" t="s">
        <v>821</v>
      </c>
      <c r="H403" s="108" t="s">
        <v>1993</v>
      </c>
    </row>
    <row r="404" spans="1:8" ht="240" x14ac:dyDescent="0.25">
      <c r="A404" s="100" t="s">
        <v>9468</v>
      </c>
      <c r="B404" s="102" t="s">
        <v>448</v>
      </c>
      <c r="C404" s="101" t="str">
        <f t="shared" si="6"/>
        <v>Allegheny County</v>
      </c>
      <c r="D404" s="130" t="s">
        <v>9635</v>
      </c>
      <c r="E404" s="3" t="s">
        <v>9634</v>
      </c>
      <c r="F404" s="111" t="s">
        <v>2520</v>
      </c>
      <c r="G404" s="108" t="s">
        <v>130</v>
      </c>
      <c r="H404" s="108" t="s">
        <v>1119</v>
      </c>
    </row>
    <row r="405" spans="1:8" ht="245.25" customHeight="1" x14ac:dyDescent="0.25">
      <c r="A405" t="s">
        <v>9468</v>
      </c>
      <c r="B405" s="102" t="s">
        <v>1227</v>
      </c>
      <c r="C405" s="101" t="str">
        <f t="shared" si="6"/>
        <v>York County</v>
      </c>
      <c r="D405" s="102" t="s">
        <v>9633</v>
      </c>
      <c r="E405" s="101" t="s">
        <v>9632</v>
      </c>
      <c r="F405" s="106" t="s">
        <v>9631</v>
      </c>
      <c r="G405" s="108" t="s">
        <v>431</v>
      </c>
      <c r="H405" s="108" t="s">
        <v>9552</v>
      </c>
    </row>
    <row r="406" spans="1:8" ht="271.5" customHeight="1" x14ac:dyDescent="0.25">
      <c r="A406" t="s">
        <v>9468</v>
      </c>
      <c r="B406" s="102" t="s">
        <v>1837</v>
      </c>
      <c r="C406" s="101" t="str">
        <f t="shared" si="6"/>
        <v>Columbia County</v>
      </c>
      <c r="D406" s="102" t="s">
        <v>9630</v>
      </c>
      <c r="E406" s="102" t="s">
        <v>9629</v>
      </c>
      <c r="F406" s="111" t="s">
        <v>9628</v>
      </c>
      <c r="G406" s="108" t="s">
        <v>431</v>
      </c>
      <c r="H406" s="108" t="s">
        <v>9552</v>
      </c>
    </row>
    <row r="407" spans="1:8" ht="225" x14ac:dyDescent="0.25">
      <c r="A407" t="s">
        <v>9468</v>
      </c>
      <c r="B407" s="102" t="s">
        <v>1833</v>
      </c>
      <c r="C407" s="101" t="str">
        <f t="shared" si="6"/>
        <v>Westmoreland County</v>
      </c>
      <c r="D407" s="102" t="s">
        <v>1832</v>
      </c>
      <c r="E407" s="102" t="s">
        <v>1831</v>
      </c>
      <c r="F407" s="106" t="s">
        <v>1830</v>
      </c>
      <c r="G407" s="108" t="s">
        <v>431</v>
      </c>
      <c r="H407" s="108" t="s">
        <v>9552</v>
      </c>
    </row>
    <row r="408" spans="1:8" ht="258.75" customHeight="1" x14ac:dyDescent="0.25">
      <c r="A408" t="s">
        <v>9468</v>
      </c>
      <c r="B408" s="102" t="s">
        <v>444</v>
      </c>
      <c r="C408" s="101" t="str">
        <f t="shared" si="6"/>
        <v>Lycoming County</v>
      </c>
      <c r="D408" s="102" t="s">
        <v>9627</v>
      </c>
      <c r="E408" s="102" t="s">
        <v>9626</v>
      </c>
      <c r="F408" s="106" t="s">
        <v>2130</v>
      </c>
      <c r="G408" s="108" t="s">
        <v>1051</v>
      </c>
      <c r="H408" s="108" t="s">
        <v>9552</v>
      </c>
    </row>
    <row r="409" spans="1:8" ht="272.25" customHeight="1" x14ac:dyDescent="0.25">
      <c r="A409" t="s">
        <v>9468</v>
      </c>
      <c r="B409" s="102" t="s">
        <v>435</v>
      </c>
      <c r="C409" s="101" t="str">
        <f t="shared" si="6"/>
        <v>York County</v>
      </c>
      <c r="D409" s="3" t="s">
        <v>9625</v>
      </c>
      <c r="E409" s="102" t="s">
        <v>9624</v>
      </c>
      <c r="F409" s="111" t="s">
        <v>9623</v>
      </c>
      <c r="G409" s="108" t="s">
        <v>431</v>
      </c>
      <c r="H409" s="108" t="s">
        <v>9552</v>
      </c>
    </row>
    <row r="410" spans="1:8" ht="309" customHeight="1" x14ac:dyDescent="0.25">
      <c r="A410" s="100" t="s">
        <v>9468</v>
      </c>
      <c r="B410" s="3" t="s">
        <v>810</v>
      </c>
      <c r="C410" s="102" t="str">
        <f t="shared" si="6"/>
        <v>Juniata County</v>
      </c>
      <c r="D410" s="3" t="s">
        <v>9622</v>
      </c>
      <c r="E410" s="130" t="s">
        <v>9621</v>
      </c>
      <c r="F410" s="125" t="s">
        <v>550</v>
      </c>
      <c r="G410" s="108" t="s">
        <v>549</v>
      </c>
      <c r="H410" s="108" t="s">
        <v>1136</v>
      </c>
    </row>
    <row r="411" spans="1:8" ht="243" x14ac:dyDescent="0.25">
      <c r="A411" s="100" t="s">
        <v>9468</v>
      </c>
      <c r="B411" s="3" t="s">
        <v>810</v>
      </c>
      <c r="C411" s="102" t="str">
        <f t="shared" si="6"/>
        <v>Juniata County</v>
      </c>
      <c r="D411" s="3" t="s">
        <v>9620</v>
      </c>
      <c r="E411" s="130" t="s">
        <v>9619</v>
      </c>
      <c r="F411" s="125" t="s">
        <v>550</v>
      </c>
      <c r="G411" s="108" t="s">
        <v>549</v>
      </c>
      <c r="H411" s="108" t="s">
        <v>1136</v>
      </c>
    </row>
    <row r="412" spans="1:8" ht="280.5" customHeight="1" x14ac:dyDescent="0.25">
      <c r="A412" t="s">
        <v>9468</v>
      </c>
      <c r="B412" s="102" t="s">
        <v>808</v>
      </c>
      <c r="C412" s="101" t="str">
        <f t="shared" si="6"/>
        <v>Wayne County</v>
      </c>
      <c r="D412" s="102" t="s">
        <v>9618</v>
      </c>
      <c r="E412" s="101" t="s">
        <v>9617</v>
      </c>
      <c r="F412" s="111" t="s">
        <v>805</v>
      </c>
      <c r="G412" s="108" t="s">
        <v>796</v>
      </c>
      <c r="H412" s="108" t="s">
        <v>9552</v>
      </c>
    </row>
    <row r="413" spans="1:8" ht="258.75" customHeight="1" x14ac:dyDescent="0.25">
      <c r="A413" t="s">
        <v>9468</v>
      </c>
      <c r="B413" s="102" t="s">
        <v>1822</v>
      </c>
      <c r="C413" s="101" t="str">
        <f t="shared" si="6"/>
        <v>Northampton County</v>
      </c>
      <c r="D413" s="102" t="s">
        <v>9616</v>
      </c>
      <c r="E413" s="101" t="s">
        <v>9615</v>
      </c>
      <c r="F413" s="111" t="s">
        <v>8181</v>
      </c>
      <c r="G413" s="108" t="s">
        <v>796</v>
      </c>
      <c r="H413" s="108" t="s">
        <v>9552</v>
      </c>
    </row>
    <row r="414" spans="1:8" ht="275.25" customHeight="1" x14ac:dyDescent="0.25">
      <c r="A414" t="s">
        <v>9468</v>
      </c>
      <c r="B414" s="102" t="s">
        <v>795</v>
      </c>
      <c r="C414" s="101" t="str">
        <f t="shared" si="6"/>
        <v>Montour County</v>
      </c>
      <c r="D414" s="102" t="s">
        <v>9614</v>
      </c>
      <c r="E414" s="102" t="s">
        <v>9613</v>
      </c>
      <c r="F414" s="111" t="s">
        <v>9612</v>
      </c>
      <c r="G414" s="108" t="s">
        <v>130</v>
      </c>
      <c r="H414" s="108" t="s">
        <v>9552</v>
      </c>
    </row>
    <row r="415" spans="1:8" ht="255" x14ac:dyDescent="0.25">
      <c r="A415" s="100" t="s">
        <v>9468</v>
      </c>
      <c r="B415" s="130" t="s">
        <v>789</v>
      </c>
      <c r="C415" s="102" t="str">
        <f t="shared" si="6"/>
        <v>York County</v>
      </c>
      <c r="D415" s="130" t="s">
        <v>9611</v>
      </c>
      <c r="E415" s="130" t="s">
        <v>4045</v>
      </c>
      <c r="F415" s="114" t="s">
        <v>4044</v>
      </c>
      <c r="G415" s="108" t="s">
        <v>651</v>
      </c>
      <c r="H415" s="108" t="s">
        <v>785</v>
      </c>
    </row>
    <row r="416" spans="1:8" ht="248.25" customHeight="1" x14ac:dyDescent="0.25">
      <c r="A416" t="s">
        <v>9468</v>
      </c>
      <c r="B416" s="102" t="s">
        <v>1212</v>
      </c>
      <c r="C416" s="101" t="str">
        <f t="shared" si="6"/>
        <v>Lancaster County</v>
      </c>
      <c r="D416" s="102" t="s">
        <v>9610</v>
      </c>
      <c r="E416" s="102" t="s">
        <v>9609</v>
      </c>
      <c r="F416" s="111" t="s">
        <v>9608</v>
      </c>
      <c r="G416" s="108" t="s">
        <v>130</v>
      </c>
      <c r="H416" s="108" t="s">
        <v>9502</v>
      </c>
    </row>
    <row r="417" spans="1:8" ht="240" x14ac:dyDescent="0.25">
      <c r="A417" t="s">
        <v>9468</v>
      </c>
      <c r="B417" s="130" t="s">
        <v>430</v>
      </c>
      <c r="C417" s="101" t="str">
        <f t="shared" si="6"/>
        <v>Beaver County</v>
      </c>
      <c r="D417" s="130" t="s">
        <v>9607</v>
      </c>
      <c r="E417" s="130" t="s">
        <v>2114</v>
      </c>
      <c r="F417" s="114" t="s">
        <v>427</v>
      </c>
      <c r="G417" s="107" t="s">
        <v>426</v>
      </c>
      <c r="H417" s="108" t="s">
        <v>9552</v>
      </c>
    </row>
    <row r="418" spans="1:8" ht="267.75" customHeight="1" x14ac:dyDescent="0.25">
      <c r="A418" t="s">
        <v>9468</v>
      </c>
      <c r="B418" s="105" t="s">
        <v>782</v>
      </c>
      <c r="C418" s="101" t="str">
        <f t="shared" si="6"/>
        <v>Montgomery County</v>
      </c>
      <c r="D418" s="102" t="s">
        <v>9606</v>
      </c>
      <c r="E418" s="100" t="s">
        <v>9605</v>
      </c>
      <c r="F418" s="111" t="s">
        <v>9604</v>
      </c>
      <c r="G418" s="109" t="s">
        <v>778</v>
      </c>
      <c r="H418" s="108" t="s">
        <v>9552</v>
      </c>
    </row>
    <row r="419" spans="1:8" ht="120" x14ac:dyDescent="0.25">
      <c r="A419" t="s">
        <v>9468</v>
      </c>
      <c r="B419" s="130" t="s">
        <v>777</v>
      </c>
      <c r="C419" s="101" t="str">
        <f t="shared" si="6"/>
        <v>Erie County</v>
      </c>
      <c r="D419" s="130" t="s">
        <v>1803</v>
      </c>
      <c r="E419" s="105" t="s">
        <v>1802</v>
      </c>
      <c r="F419" s="114" t="s">
        <v>1801</v>
      </c>
      <c r="G419" s="107" t="s">
        <v>751</v>
      </c>
      <c r="H419" s="108" t="s">
        <v>9552</v>
      </c>
    </row>
    <row r="420" spans="1:8" ht="210" x14ac:dyDescent="0.25">
      <c r="A420" t="s">
        <v>9468</v>
      </c>
      <c r="B420" s="102" t="s">
        <v>773</v>
      </c>
      <c r="C420" s="101" t="str">
        <f t="shared" si="6"/>
        <v>Dauphin County</v>
      </c>
      <c r="D420" s="102" t="s">
        <v>9603</v>
      </c>
      <c r="E420" s="102" t="s">
        <v>2111</v>
      </c>
      <c r="F420" s="104" t="s">
        <v>771</v>
      </c>
      <c r="G420" s="108" t="s">
        <v>770</v>
      </c>
      <c r="H420" s="108" t="s">
        <v>9552</v>
      </c>
    </row>
    <row r="421" spans="1:8" ht="120" x14ac:dyDescent="0.25">
      <c r="A421" t="s">
        <v>9468</v>
      </c>
      <c r="B421" s="102" t="s">
        <v>769</v>
      </c>
      <c r="C421" s="101" t="str">
        <f t="shared" si="6"/>
        <v>Monroe County</v>
      </c>
      <c r="D421" s="102" t="s">
        <v>2003</v>
      </c>
      <c r="E421" s="102" t="s">
        <v>1799</v>
      </c>
      <c r="F421" s="111" t="s">
        <v>1798</v>
      </c>
      <c r="G421" s="108" t="s">
        <v>766</v>
      </c>
      <c r="H421" s="108" t="s">
        <v>9552</v>
      </c>
    </row>
    <row r="422" spans="1:8" ht="250.5" customHeight="1" x14ac:dyDescent="0.25">
      <c r="A422" s="100" t="s">
        <v>9468</v>
      </c>
      <c r="B422" s="102" t="s">
        <v>769</v>
      </c>
      <c r="C422" s="101" t="str">
        <f t="shared" si="6"/>
        <v>Monroe County</v>
      </c>
      <c r="D422" s="105" t="s">
        <v>9602</v>
      </c>
      <c r="E422" s="102" t="s">
        <v>9601</v>
      </c>
      <c r="F422" s="123" t="s">
        <v>9600</v>
      </c>
      <c r="G422" s="108" t="s">
        <v>766</v>
      </c>
      <c r="H422" s="108" t="s">
        <v>9552</v>
      </c>
    </row>
    <row r="423" spans="1:8" ht="258.75" customHeight="1" x14ac:dyDescent="0.25">
      <c r="A423" t="s">
        <v>9468</v>
      </c>
      <c r="B423" s="105" t="s">
        <v>765</v>
      </c>
      <c r="C423" s="101" t="str">
        <f t="shared" si="6"/>
        <v>Butler County</v>
      </c>
      <c r="D423" s="102" t="s">
        <v>9599</v>
      </c>
      <c r="E423" s="105" t="s">
        <v>9598</v>
      </c>
      <c r="F423" s="111" t="s">
        <v>9597</v>
      </c>
      <c r="G423" s="109" t="s">
        <v>762</v>
      </c>
      <c r="H423" s="108" t="s">
        <v>9552</v>
      </c>
    </row>
    <row r="424" spans="1:8" ht="303.75" customHeight="1" x14ac:dyDescent="0.25">
      <c r="A424" s="100" t="s">
        <v>9468</v>
      </c>
      <c r="B424" s="3" t="s">
        <v>761</v>
      </c>
      <c r="C424" s="102" t="str">
        <f t="shared" si="6"/>
        <v>Juniata County</v>
      </c>
      <c r="D424" s="3" t="s">
        <v>9596</v>
      </c>
      <c r="E424" s="130" t="s">
        <v>9482</v>
      </c>
      <c r="F424" s="125" t="s">
        <v>550</v>
      </c>
      <c r="G424" s="108" t="s">
        <v>549</v>
      </c>
      <c r="H424" s="108" t="s">
        <v>1136</v>
      </c>
    </row>
    <row r="425" spans="1:8" ht="243" x14ac:dyDescent="0.25">
      <c r="A425" s="100" t="s">
        <v>9468</v>
      </c>
      <c r="B425" s="3" t="s">
        <v>761</v>
      </c>
      <c r="C425" s="102" t="str">
        <f t="shared" si="6"/>
        <v>Juniata County</v>
      </c>
      <c r="D425" s="3" t="s">
        <v>9488</v>
      </c>
      <c r="E425" s="130" t="s">
        <v>9595</v>
      </c>
      <c r="F425" s="125" t="s">
        <v>550</v>
      </c>
      <c r="G425" s="108" t="s">
        <v>549</v>
      </c>
      <c r="H425" s="108" t="s">
        <v>1136</v>
      </c>
    </row>
    <row r="426" spans="1:8" ht="206.25" customHeight="1" x14ac:dyDescent="0.25">
      <c r="A426" s="100" t="s">
        <v>9468</v>
      </c>
      <c r="B426" s="3" t="s">
        <v>422</v>
      </c>
      <c r="C426" s="102" t="str">
        <f t="shared" si="6"/>
        <v>Somerset County</v>
      </c>
      <c r="D426" s="3" t="s">
        <v>9594</v>
      </c>
      <c r="E426" s="3" t="s">
        <v>9593</v>
      </c>
      <c r="F426" s="125" t="s">
        <v>423</v>
      </c>
      <c r="G426" s="108" t="s">
        <v>2102</v>
      </c>
      <c r="H426" s="108" t="s">
        <v>5799</v>
      </c>
    </row>
    <row r="427" spans="1:8" ht="216" customHeight="1" x14ac:dyDescent="0.25">
      <c r="A427" s="100" t="s">
        <v>9468</v>
      </c>
      <c r="B427" s="3" t="s">
        <v>422</v>
      </c>
      <c r="C427" s="102" t="str">
        <f t="shared" si="6"/>
        <v>Somerset County</v>
      </c>
      <c r="D427" s="3" t="s">
        <v>9592</v>
      </c>
      <c r="E427" s="3" t="s">
        <v>9591</v>
      </c>
      <c r="F427" s="125" t="s">
        <v>419</v>
      </c>
      <c r="G427" s="108" t="s">
        <v>2102</v>
      </c>
      <c r="H427" s="108" t="s">
        <v>5799</v>
      </c>
    </row>
    <row r="428" spans="1:8" ht="135" x14ac:dyDescent="0.25">
      <c r="A428" t="s">
        <v>9468</v>
      </c>
      <c r="B428" s="130" t="s">
        <v>755</v>
      </c>
      <c r="C428" s="101" t="str">
        <f t="shared" si="6"/>
        <v>Erie County</v>
      </c>
      <c r="D428" s="130" t="s">
        <v>2101</v>
      </c>
      <c r="E428" s="130" t="s">
        <v>2100</v>
      </c>
      <c r="F428" s="114" t="s">
        <v>2099</v>
      </c>
      <c r="G428" s="107" t="s">
        <v>751</v>
      </c>
      <c r="H428" s="108" t="s">
        <v>9552</v>
      </c>
    </row>
    <row r="429" spans="1:8" ht="105" x14ac:dyDescent="0.25">
      <c r="A429" t="s">
        <v>9468</v>
      </c>
      <c r="B429" s="130" t="s">
        <v>755</v>
      </c>
      <c r="C429" s="101" t="str">
        <f t="shared" si="6"/>
        <v>Erie County</v>
      </c>
      <c r="D429" s="130" t="s">
        <v>1793</v>
      </c>
      <c r="E429" s="126" t="s">
        <v>1792</v>
      </c>
      <c r="F429" s="114" t="s">
        <v>1791</v>
      </c>
      <c r="G429" s="107" t="s">
        <v>751</v>
      </c>
      <c r="H429" s="108" t="s">
        <v>9552</v>
      </c>
    </row>
    <row r="430" spans="1:8" ht="200.25" x14ac:dyDescent="0.25">
      <c r="A430" s="100" t="s">
        <v>9468</v>
      </c>
      <c r="B430" s="130" t="s">
        <v>755</v>
      </c>
      <c r="C430" s="101" t="str">
        <f t="shared" si="6"/>
        <v>Erie County</v>
      </c>
      <c r="D430" s="105" t="s">
        <v>9590</v>
      </c>
      <c r="E430" s="130" t="s">
        <v>2097</v>
      </c>
      <c r="F430" s="123" t="s">
        <v>2096</v>
      </c>
      <c r="G430" s="107" t="s">
        <v>751</v>
      </c>
      <c r="H430" s="108" t="s">
        <v>9552</v>
      </c>
    </row>
    <row r="431" spans="1:8" ht="285.75" customHeight="1" x14ac:dyDescent="0.25">
      <c r="A431" t="s">
        <v>9468</v>
      </c>
      <c r="B431" s="105" t="s">
        <v>750</v>
      </c>
      <c r="C431" s="101" t="str">
        <f t="shared" si="6"/>
        <v>York County</v>
      </c>
      <c r="D431" s="102" t="s">
        <v>9589</v>
      </c>
      <c r="E431" s="105" t="s">
        <v>9588</v>
      </c>
      <c r="F431" s="106" t="s">
        <v>748</v>
      </c>
      <c r="G431" s="109" t="s">
        <v>747</v>
      </c>
      <c r="H431" s="108" t="s">
        <v>9552</v>
      </c>
    </row>
    <row r="432" spans="1:8" ht="309" customHeight="1" x14ac:dyDescent="0.25">
      <c r="A432" s="100" t="s">
        <v>9468</v>
      </c>
      <c r="B432" s="3" t="s">
        <v>742</v>
      </c>
      <c r="C432" s="102" t="str">
        <f t="shared" si="6"/>
        <v>Juniata County</v>
      </c>
      <c r="D432" s="3" t="s">
        <v>9587</v>
      </c>
      <c r="E432" s="3" t="s">
        <v>9586</v>
      </c>
      <c r="F432" s="125" t="s">
        <v>550</v>
      </c>
      <c r="G432" s="108" t="s">
        <v>549</v>
      </c>
      <c r="H432" s="108" t="s">
        <v>1189</v>
      </c>
    </row>
    <row r="433" spans="1:8" ht="313.5" customHeight="1" x14ac:dyDescent="0.25">
      <c r="A433" s="100" t="s">
        <v>9468</v>
      </c>
      <c r="B433" s="3" t="s">
        <v>742</v>
      </c>
      <c r="C433" s="102" t="str">
        <f t="shared" si="6"/>
        <v>Juniata County</v>
      </c>
      <c r="D433" s="3" t="s">
        <v>9585</v>
      </c>
      <c r="E433" s="3" t="s">
        <v>9584</v>
      </c>
      <c r="F433" s="125" t="s">
        <v>550</v>
      </c>
      <c r="G433" s="108" t="s">
        <v>549</v>
      </c>
      <c r="H433" s="108" t="s">
        <v>1189</v>
      </c>
    </row>
    <row r="434" spans="1:8" ht="270" customHeight="1" x14ac:dyDescent="0.25">
      <c r="A434" t="s">
        <v>9468</v>
      </c>
      <c r="B434" s="102" t="s">
        <v>738</v>
      </c>
      <c r="C434" s="101" t="str">
        <f t="shared" si="6"/>
        <v>Montour County</v>
      </c>
      <c r="D434" s="102" t="s">
        <v>9583</v>
      </c>
      <c r="E434" s="101" t="s">
        <v>9582</v>
      </c>
      <c r="F434" s="111" t="s">
        <v>735</v>
      </c>
      <c r="G434" s="108" t="s">
        <v>734</v>
      </c>
      <c r="H434" s="108" t="s">
        <v>9552</v>
      </c>
    </row>
    <row r="435" spans="1:8" ht="276.75" customHeight="1" x14ac:dyDescent="0.25">
      <c r="A435" t="s">
        <v>9468</v>
      </c>
      <c r="B435" s="102" t="s">
        <v>738</v>
      </c>
      <c r="C435" s="101" t="str">
        <f t="shared" si="6"/>
        <v>Montour County</v>
      </c>
      <c r="D435" s="102" t="s">
        <v>9581</v>
      </c>
      <c r="E435" s="102" t="s">
        <v>9580</v>
      </c>
      <c r="F435" s="111" t="s">
        <v>735</v>
      </c>
      <c r="G435" s="108" t="s">
        <v>734</v>
      </c>
      <c r="H435" s="108" t="s">
        <v>9552</v>
      </c>
    </row>
    <row r="436" spans="1:8" ht="225" x14ac:dyDescent="0.25">
      <c r="A436" t="s">
        <v>9468</v>
      </c>
      <c r="B436" s="105" t="s">
        <v>733</v>
      </c>
      <c r="C436" s="101" t="str">
        <f t="shared" si="6"/>
        <v>Lackawanna County</v>
      </c>
      <c r="D436" s="102" t="s">
        <v>9579</v>
      </c>
      <c r="E436" s="105" t="s">
        <v>8151</v>
      </c>
      <c r="F436" s="104" t="s">
        <v>731</v>
      </c>
      <c r="G436" s="109" t="s">
        <v>702</v>
      </c>
      <c r="H436" s="108" t="s">
        <v>9552</v>
      </c>
    </row>
    <row r="437" spans="1:8" ht="288.75" customHeight="1" x14ac:dyDescent="0.25">
      <c r="A437" s="100" t="s">
        <v>9468</v>
      </c>
      <c r="B437" s="130" t="s">
        <v>730</v>
      </c>
      <c r="C437" s="101" t="str">
        <f t="shared" si="6"/>
        <v>Cumberland County</v>
      </c>
      <c r="D437" s="130" t="s">
        <v>9578</v>
      </c>
      <c r="E437" s="130" t="s">
        <v>2087</v>
      </c>
      <c r="F437" s="114" t="s">
        <v>2086</v>
      </c>
      <c r="G437" s="108" t="s">
        <v>727</v>
      </c>
      <c r="H437" s="108" t="s">
        <v>1993</v>
      </c>
    </row>
    <row r="438" spans="1:8" ht="75" x14ac:dyDescent="0.25">
      <c r="A438" s="100" t="s">
        <v>9468</v>
      </c>
      <c r="B438" s="130" t="s">
        <v>730</v>
      </c>
      <c r="C438" s="101" t="str">
        <f t="shared" si="6"/>
        <v>Cumberland County</v>
      </c>
      <c r="D438" s="130" t="s">
        <v>1937</v>
      </c>
      <c r="E438" s="130" t="s">
        <v>2085</v>
      </c>
      <c r="F438" s="114" t="s">
        <v>2084</v>
      </c>
      <c r="G438" s="108" t="s">
        <v>727</v>
      </c>
      <c r="H438" s="108" t="s">
        <v>1993</v>
      </c>
    </row>
    <row r="439" spans="1:8" ht="274.5" customHeight="1" x14ac:dyDescent="0.25">
      <c r="A439" t="s">
        <v>9468</v>
      </c>
      <c r="B439" s="102" t="s">
        <v>726</v>
      </c>
      <c r="C439" s="101" t="str">
        <f t="shared" si="6"/>
        <v>Lancaster County</v>
      </c>
      <c r="D439" s="102" t="s">
        <v>9577</v>
      </c>
      <c r="E439" s="101" t="s">
        <v>2082</v>
      </c>
      <c r="F439" s="111" t="s">
        <v>2081</v>
      </c>
      <c r="G439" s="108" t="s">
        <v>130</v>
      </c>
      <c r="H439" s="108" t="s">
        <v>9552</v>
      </c>
    </row>
    <row r="440" spans="1:8" ht="210" x14ac:dyDescent="0.25">
      <c r="A440" t="s">
        <v>9468</v>
      </c>
      <c r="B440" s="130" t="s">
        <v>1396</v>
      </c>
      <c r="C440" s="101" t="str">
        <f t="shared" si="6"/>
        <v>Lancaster County</v>
      </c>
      <c r="D440" s="130" t="s">
        <v>9576</v>
      </c>
      <c r="E440" s="126" t="s">
        <v>2079</v>
      </c>
      <c r="F440" s="114" t="s">
        <v>2078</v>
      </c>
      <c r="G440" s="107" t="s">
        <v>426</v>
      </c>
      <c r="H440" s="108" t="s">
        <v>9552</v>
      </c>
    </row>
    <row r="441" spans="1:8" ht="276.75" customHeight="1" x14ac:dyDescent="0.25">
      <c r="A441" t="s">
        <v>9468</v>
      </c>
      <c r="B441" s="102" t="s">
        <v>723</v>
      </c>
      <c r="C441" s="101" t="str">
        <f t="shared" si="6"/>
        <v>Cumberland County</v>
      </c>
      <c r="D441" s="102" t="s">
        <v>9575</v>
      </c>
      <c r="E441" s="102" t="s">
        <v>9574</v>
      </c>
      <c r="F441" s="106" t="s">
        <v>721</v>
      </c>
      <c r="G441" s="108" t="s">
        <v>130</v>
      </c>
      <c r="H441" s="108" t="s">
        <v>9552</v>
      </c>
    </row>
    <row r="442" spans="1:8" ht="276.75" customHeight="1" x14ac:dyDescent="0.25">
      <c r="A442" t="s">
        <v>9468</v>
      </c>
      <c r="B442" s="102" t="s">
        <v>720</v>
      </c>
      <c r="C442" s="101" t="str">
        <f t="shared" si="6"/>
        <v>Susquehanna County</v>
      </c>
      <c r="D442" s="102" t="s">
        <v>9573</v>
      </c>
      <c r="E442" s="105" t="s">
        <v>9572</v>
      </c>
      <c r="F442" s="106" t="s">
        <v>718</v>
      </c>
      <c r="G442" s="108" t="s">
        <v>717</v>
      </c>
      <c r="H442" s="108" t="s">
        <v>9552</v>
      </c>
    </row>
    <row r="443" spans="1:8" ht="105" x14ac:dyDescent="0.25">
      <c r="A443" t="s">
        <v>9468</v>
      </c>
      <c r="B443" s="105" t="s">
        <v>716</v>
      </c>
      <c r="C443" s="101" t="str">
        <f t="shared" si="6"/>
        <v>Lackawanna County</v>
      </c>
      <c r="D443" s="102" t="s">
        <v>1925</v>
      </c>
      <c r="E443" s="105" t="s">
        <v>9571</v>
      </c>
      <c r="F443" s="106" t="s">
        <v>714</v>
      </c>
      <c r="G443" s="109" t="s">
        <v>713</v>
      </c>
      <c r="H443" s="108" t="s">
        <v>9552</v>
      </c>
    </row>
    <row r="444" spans="1:8" ht="271.5" customHeight="1" x14ac:dyDescent="0.25">
      <c r="A444" t="s">
        <v>9468</v>
      </c>
      <c r="B444" s="102" t="s">
        <v>417</v>
      </c>
      <c r="C444" s="101" t="str">
        <f t="shared" si="6"/>
        <v>Allegheny County</v>
      </c>
      <c r="D444" s="102" t="s">
        <v>9570</v>
      </c>
      <c r="E444" s="102" t="s">
        <v>9569</v>
      </c>
      <c r="F444" s="106" t="s">
        <v>414</v>
      </c>
      <c r="G444" s="108" t="s">
        <v>413</v>
      </c>
      <c r="H444" s="108" t="s">
        <v>9552</v>
      </c>
    </row>
    <row r="445" spans="1:8" ht="265.5" customHeight="1" x14ac:dyDescent="0.25">
      <c r="A445" t="s">
        <v>9468</v>
      </c>
      <c r="B445" s="102" t="s">
        <v>412</v>
      </c>
      <c r="C445" s="101" t="str">
        <f t="shared" si="6"/>
        <v>York County</v>
      </c>
      <c r="D445" s="102" t="s">
        <v>9568</v>
      </c>
      <c r="E445" s="102" t="s">
        <v>9567</v>
      </c>
      <c r="F445" s="111" t="s">
        <v>9566</v>
      </c>
      <c r="G445" s="108" t="s">
        <v>408</v>
      </c>
      <c r="H445" s="108" t="s">
        <v>9552</v>
      </c>
    </row>
    <row r="446" spans="1:8" ht="276.75" customHeight="1" x14ac:dyDescent="0.25">
      <c r="A446" t="s">
        <v>9468</v>
      </c>
      <c r="B446" s="105" t="s">
        <v>709</v>
      </c>
      <c r="C446" s="101" t="str">
        <f t="shared" si="6"/>
        <v>Allegheny County</v>
      </c>
      <c r="D446" s="102" t="s">
        <v>9565</v>
      </c>
      <c r="E446" s="105" t="s">
        <v>9564</v>
      </c>
      <c r="F446" s="111" t="s">
        <v>9563</v>
      </c>
      <c r="G446" s="108" t="s">
        <v>706</v>
      </c>
      <c r="H446" s="108" t="s">
        <v>9552</v>
      </c>
    </row>
    <row r="447" spans="1:8" ht="274.5" customHeight="1" x14ac:dyDescent="0.25">
      <c r="A447" t="s">
        <v>9468</v>
      </c>
      <c r="B447" s="105" t="s">
        <v>705</v>
      </c>
      <c r="C447" s="101" t="str">
        <f t="shared" si="6"/>
        <v>Cumberland County</v>
      </c>
      <c r="D447" s="102" t="s">
        <v>9562</v>
      </c>
      <c r="E447" s="100" t="s">
        <v>9561</v>
      </c>
      <c r="F447" s="111" t="s">
        <v>9560</v>
      </c>
      <c r="G447" s="109" t="s">
        <v>702</v>
      </c>
      <c r="H447" s="108" t="s">
        <v>9552</v>
      </c>
    </row>
    <row r="448" spans="1:8" ht="254.25" customHeight="1" x14ac:dyDescent="0.25">
      <c r="A448" t="s">
        <v>9468</v>
      </c>
      <c r="B448" s="105" t="s">
        <v>701</v>
      </c>
      <c r="C448" s="101" t="str">
        <f t="shared" si="6"/>
        <v>Cumberland County</v>
      </c>
      <c r="D448" s="102" t="s">
        <v>9559</v>
      </c>
      <c r="E448" s="105" t="s">
        <v>9558</v>
      </c>
      <c r="F448" s="111" t="s">
        <v>9557</v>
      </c>
      <c r="G448" s="109" t="s">
        <v>632</v>
      </c>
      <c r="H448" s="108" t="s">
        <v>9552</v>
      </c>
    </row>
    <row r="449" spans="1:8" ht="72" x14ac:dyDescent="0.25">
      <c r="A449" s="100" t="s">
        <v>9468</v>
      </c>
      <c r="B449" s="105" t="s">
        <v>701</v>
      </c>
      <c r="C449" s="101" t="str">
        <f t="shared" si="6"/>
        <v>Cumberland County</v>
      </c>
      <c r="D449" s="105" t="s">
        <v>1937</v>
      </c>
      <c r="E449" s="105" t="s">
        <v>9556</v>
      </c>
      <c r="F449" s="123" t="s">
        <v>9555</v>
      </c>
      <c r="G449" s="109" t="s">
        <v>632</v>
      </c>
      <c r="H449" s="108" t="s">
        <v>9552</v>
      </c>
    </row>
    <row r="450" spans="1:8" ht="244.5" customHeight="1" x14ac:dyDescent="0.25">
      <c r="A450" t="s">
        <v>9468</v>
      </c>
      <c r="B450" s="105" t="s">
        <v>698</v>
      </c>
      <c r="C450" s="101" t="str">
        <f t="shared" ref="C450:C513" si="7">IFERROR(RIGHT(B450,LEN(B450)-FIND(",",B450)-1),B450)</f>
        <v>Northumberland County</v>
      </c>
      <c r="D450" s="102" t="s">
        <v>9554</v>
      </c>
      <c r="E450" s="102" t="s">
        <v>9553</v>
      </c>
      <c r="F450" s="106" t="s">
        <v>695</v>
      </c>
      <c r="G450" s="108" t="s">
        <v>450</v>
      </c>
      <c r="H450" s="108" t="s">
        <v>9552</v>
      </c>
    </row>
    <row r="451" spans="1:8" ht="287.25" customHeight="1" x14ac:dyDescent="0.25">
      <c r="A451" s="100" t="s">
        <v>9468</v>
      </c>
      <c r="B451" s="130" t="s">
        <v>690</v>
      </c>
      <c r="C451" s="102" t="str">
        <f t="shared" si="7"/>
        <v>Berks County</v>
      </c>
      <c r="D451" s="130" t="s">
        <v>9551</v>
      </c>
      <c r="E451" s="130" t="s">
        <v>2062</v>
      </c>
      <c r="F451" s="114" t="s">
        <v>687</v>
      </c>
      <c r="G451" s="108" t="s">
        <v>686</v>
      </c>
      <c r="H451" s="108" t="s">
        <v>1993</v>
      </c>
    </row>
    <row r="452" spans="1:8" ht="289.5" customHeight="1" x14ac:dyDescent="0.25">
      <c r="A452" s="100" t="s">
        <v>9468</v>
      </c>
      <c r="B452" s="130" t="s">
        <v>685</v>
      </c>
      <c r="C452" s="102" t="str">
        <f t="shared" si="7"/>
        <v>Huntingdon County</v>
      </c>
      <c r="D452" s="130" t="s">
        <v>9550</v>
      </c>
      <c r="E452" s="130" t="s">
        <v>2058</v>
      </c>
      <c r="F452" s="114" t="s">
        <v>682</v>
      </c>
      <c r="G452" s="108" t="s">
        <v>1169</v>
      </c>
      <c r="H452" s="108" t="s">
        <v>1993</v>
      </c>
    </row>
    <row r="453" spans="1:8" ht="273.75" customHeight="1" x14ac:dyDescent="0.25">
      <c r="A453" s="100" t="s">
        <v>9468</v>
      </c>
      <c r="B453" s="130" t="s">
        <v>685</v>
      </c>
      <c r="C453" s="102" t="str">
        <f t="shared" si="7"/>
        <v>Huntingdon County</v>
      </c>
      <c r="D453" s="3" t="s">
        <v>9549</v>
      </c>
      <c r="E453" s="3" t="s">
        <v>2060</v>
      </c>
      <c r="F453" s="114" t="s">
        <v>682</v>
      </c>
      <c r="G453" s="108" t="s">
        <v>1169</v>
      </c>
      <c r="H453" s="108" t="s">
        <v>1993</v>
      </c>
    </row>
    <row r="454" spans="1:8" ht="75" x14ac:dyDescent="0.25">
      <c r="A454" s="100" t="s">
        <v>9468</v>
      </c>
      <c r="B454" s="130" t="s">
        <v>685</v>
      </c>
      <c r="C454" s="102" t="str">
        <f t="shared" si="7"/>
        <v>Huntingdon County</v>
      </c>
      <c r="D454" s="130" t="s">
        <v>1797</v>
      </c>
      <c r="E454" s="130" t="s">
        <v>2057</v>
      </c>
      <c r="F454" s="114" t="s">
        <v>682</v>
      </c>
      <c r="G454" s="108" t="s">
        <v>681</v>
      </c>
      <c r="H454" s="108" t="s">
        <v>1993</v>
      </c>
    </row>
    <row r="455" spans="1:8" ht="276.75" customHeight="1" x14ac:dyDescent="0.25">
      <c r="A455" s="100" t="s">
        <v>9468</v>
      </c>
      <c r="B455" s="130" t="s">
        <v>680</v>
      </c>
      <c r="C455" s="102" t="str">
        <f t="shared" si="7"/>
        <v>Northampton County</v>
      </c>
      <c r="D455" s="130" t="s">
        <v>9548</v>
      </c>
      <c r="E455" s="130" t="s">
        <v>9547</v>
      </c>
      <c r="F455" s="114" t="s">
        <v>9546</v>
      </c>
      <c r="G455" s="108" t="s">
        <v>676</v>
      </c>
      <c r="H455" s="108" t="s">
        <v>1993</v>
      </c>
    </row>
    <row r="456" spans="1:8" ht="276.75" customHeight="1" x14ac:dyDescent="0.25">
      <c r="A456" s="100" t="s">
        <v>9468</v>
      </c>
      <c r="B456" s="130" t="s">
        <v>680</v>
      </c>
      <c r="C456" s="102" t="str">
        <f t="shared" si="7"/>
        <v>Northampton County</v>
      </c>
      <c r="D456" s="130" t="s">
        <v>9545</v>
      </c>
      <c r="E456" s="130" t="s">
        <v>9544</v>
      </c>
      <c r="F456" s="114" t="s">
        <v>9543</v>
      </c>
      <c r="G456" s="108" t="s">
        <v>676</v>
      </c>
      <c r="H456" s="108" t="s">
        <v>1993</v>
      </c>
    </row>
    <row r="457" spans="1:8" ht="305.25" customHeight="1" x14ac:dyDescent="0.25">
      <c r="A457" s="100" t="s">
        <v>9468</v>
      </c>
      <c r="B457" s="130" t="s">
        <v>675</v>
      </c>
      <c r="C457" s="102" t="str">
        <f t="shared" si="7"/>
        <v>Pike County</v>
      </c>
      <c r="D457" s="130" t="s">
        <v>9542</v>
      </c>
      <c r="E457" s="130" t="s">
        <v>9541</v>
      </c>
      <c r="F457" s="114" t="s">
        <v>673</v>
      </c>
      <c r="G457" s="108" t="s">
        <v>672</v>
      </c>
      <c r="H457" s="108" t="s">
        <v>1348</v>
      </c>
    </row>
    <row r="458" spans="1:8" ht="390" x14ac:dyDescent="0.25">
      <c r="A458" s="100" t="s">
        <v>9468</v>
      </c>
      <c r="B458" s="130" t="s">
        <v>2456</v>
      </c>
      <c r="C458" s="102" t="str">
        <f t="shared" si="7"/>
        <v>Monroe County</v>
      </c>
      <c r="D458" s="130" t="s">
        <v>9540</v>
      </c>
      <c r="E458" s="130" t="s">
        <v>9539</v>
      </c>
      <c r="F458" s="114" t="s">
        <v>9538</v>
      </c>
      <c r="G458" s="108" t="s">
        <v>651</v>
      </c>
      <c r="H458" s="108" t="s">
        <v>785</v>
      </c>
    </row>
    <row r="459" spans="1:8" ht="210" x14ac:dyDescent="0.25">
      <c r="A459" s="100" t="s">
        <v>9468</v>
      </c>
      <c r="B459" s="130" t="s">
        <v>670</v>
      </c>
      <c r="C459" s="102" t="str">
        <f t="shared" si="7"/>
        <v>York County</v>
      </c>
      <c r="D459" s="130" t="s">
        <v>9537</v>
      </c>
      <c r="E459" s="130" t="s">
        <v>2052</v>
      </c>
      <c r="F459" s="114" t="s">
        <v>667</v>
      </c>
      <c r="G459" s="108" t="s">
        <v>666</v>
      </c>
      <c r="H459" s="108" t="s">
        <v>1993</v>
      </c>
    </row>
    <row r="460" spans="1:8" ht="255" x14ac:dyDescent="0.25">
      <c r="A460" s="100" t="s">
        <v>9468</v>
      </c>
      <c r="B460" s="130" t="s">
        <v>670</v>
      </c>
      <c r="C460" s="102" t="str">
        <f t="shared" si="7"/>
        <v>York County</v>
      </c>
      <c r="D460" s="130" t="s">
        <v>2051</v>
      </c>
      <c r="E460" s="130" t="s">
        <v>2050</v>
      </c>
      <c r="F460" s="114" t="s">
        <v>667</v>
      </c>
      <c r="G460" s="108" t="s">
        <v>666</v>
      </c>
      <c r="H460" s="108" t="s">
        <v>1993</v>
      </c>
    </row>
    <row r="461" spans="1:8" ht="283.5" customHeight="1" x14ac:dyDescent="0.25">
      <c r="A461" s="100" t="s">
        <v>9468</v>
      </c>
      <c r="B461" s="130" t="s">
        <v>665</v>
      </c>
      <c r="C461" s="102" t="str">
        <f t="shared" si="7"/>
        <v>Centre County</v>
      </c>
      <c r="D461" s="130" t="s">
        <v>9536</v>
      </c>
      <c r="E461" s="130" t="s">
        <v>2048</v>
      </c>
      <c r="F461" s="114" t="s">
        <v>2047</v>
      </c>
      <c r="G461" s="108" t="s">
        <v>661</v>
      </c>
      <c r="H461" s="108" t="s">
        <v>1993</v>
      </c>
    </row>
    <row r="462" spans="1:8" ht="300" customHeight="1" x14ac:dyDescent="0.25">
      <c r="A462" s="100" t="s">
        <v>9468</v>
      </c>
      <c r="B462" s="130" t="s">
        <v>9532</v>
      </c>
      <c r="C462" s="102" t="str">
        <f t="shared" si="7"/>
        <v>York County</v>
      </c>
      <c r="D462" s="130" t="s">
        <v>9535</v>
      </c>
      <c r="E462" s="130" t="s">
        <v>9534</v>
      </c>
      <c r="F462" s="114" t="s">
        <v>9530</v>
      </c>
      <c r="G462" s="108" t="s">
        <v>672</v>
      </c>
      <c r="H462" s="108" t="s">
        <v>9533</v>
      </c>
    </row>
    <row r="463" spans="1:8" ht="75" x14ac:dyDescent="0.25">
      <c r="A463" s="100" t="s">
        <v>9468</v>
      </c>
      <c r="B463" s="130" t="s">
        <v>9532</v>
      </c>
      <c r="C463" s="102" t="str">
        <f t="shared" si="7"/>
        <v>York County</v>
      </c>
      <c r="D463" s="130" t="s">
        <v>1797</v>
      </c>
      <c r="E463" s="130" t="s">
        <v>9531</v>
      </c>
      <c r="F463" s="114" t="s">
        <v>9530</v>
      </c>
      <c r="G463" s="108" t="s">
        <v>672</v>
      </c>
      <c r="H463" s="108" t="s">
        <v>9529</v>
      </c>
    </row>
    <row r="464" spans="1:8" ht="309.75" customHeight="1" x14ac:dyDescent="0.25">
      <c r="A464" s="100" t="s">
        <v>9468</v>
      </c>
      <c r="B464" s="130" t="s">
        <v>5020</v>
      </c>
      <c r="C464" s="102" t="str">
        <f t="shared" si="7"/>
        <v>Cumberland County</v>
      </c>
      <c r="D464" s="130" t="s">
        <v>9528</v>
      </c>
      <c r="E464" s="130" t="s">
        <v>9527</v>
      </c>
      <c r="F464" s="114" t="s">
        <v>9526</v>
      </c>
      <c r="G464" s="108" t="s">
        <v>672</v>
      </c>
      <c r="H464" s="108" t="s">
        <v>9525</v>
      </c>
    </row>
    <row r="465" spans="1:8" ht="243.75" customHeight="1" x14ac:dyDescent="0.25">
      <c r="A465" s="100" t="s">
        <v>9468</v>
      </c>
      <c r="B465" s="130" t="s">
        <v>660</v>
      </c>
      <c r="C465" s="102" t="str">
        <f t="shared" si="7"/>
        <v>Snyder County</v>
      </c>
      <c r="D465" s="130" t="s">
        <v>9524</v>
      </c>
      <c r="E465" s="130" t="s">
        <v>9523</v>
      </c>
      <c r="F465" s="114" t="s">
        <v>658</v>
      </c>
      <c r="G465" s="108" t="s">
        <v>657</v>
      </c>
      <c r="H465" s="108" t="s">
        <v>1993</v>
      </c>
    </row>
    <row r="466" spans="1:8" ht="75" x14ac:dyDescent="0.25">
      <c r="A466" s="100" t="s">
        <v>9468</v>
      </c>
      <c r="B466" s="130" t="s">
        <v>660</v>
      </c>
      <c r="C466" s="102" t="str">
        <f t="shared" si="7"/>
        <v>Snyder County</v>
      </c>
      <c r="D466" s="130" t="s">
        <v>1797</v>
      </c>
      <c r="E466" s="130" t="s">
        <v>2044</v>
      </c>
      <c r="F466" s="114" t="s">
        <v>658</v>
      </c>
      <c r="G466" s="108" t="s">
        <v>657</v>
      </c>
      <c r="H466" s="108" t="s">
        <v>1993</v>
      </c>
    </row>
    <row r="467" spans="1:8" ht="180" x14ac:dyDescent="0.25">
      <c r="A467" s="100" t="s">
        <v>9468</v>
      </c>
      <c r="B467" s="130" t="s">
        <v>1487</v>
      </c>
      <c r="C467" s="102" t="str">
        <f t="shared" si="7"/>
        <v>Washington County</v>
      </c>
      <c r="D467" s="130" t="s">
        <v>2043</v>
      </c>
      <c r="E467" s="130" t="s">
        <v>2042</v>
      </c>
      <c r="F467" s="114" t="s">
        <v>2041</v>
      </c>
      <c r="G467" s="108" t="s">
        <v>1483</v>
      </c>
      <c r="H467" s="108" t="s">
        <v>1993</v>
      </c>
    </row>
    <row r="468" spans="1:8" ht="135" x14ac:dyDescent="0.25">
      <c r="A468" s="100" t="s">
        <v>9468</v>
      </c>
      <c r="B468" s="130" t="s">
        <v>1487</v>
      </c>
      <c r="C468" s="102" t="str">
        <f t="shared" si="7"/>
        <v>Washington County</v>
      </c>
      <c r="D468" s="130" t="s">
        <v>2040</v>
      </c>
      <c r="E468" s="130" t="s">
        <v>2039</v>
      </c>
      <c r="F468" s="114" t="s">
        <v>2038</v>
      </c>
      <c r="G468" s="108" t="s">
        <v>1483</v>
      </c>
      <c r="H468" s="108" t="s">
        <v>1993</v>
      </c>
    </row>
    <row r="469" spans="1:8" ht="265.5" customHeight="1" x14ac:dyDescent="0.25">
      <c r="A469" t="s">
        <v>9468</v>
      </c>
      <c r="B469" s="130" t="s">
        <v>645</v>
      </c>
      <c r="C469" s="101" t="str">
        <f t="shared" si="7"/>
        <v>Allegheny County</v>
      </c>
      <c r="D469" s="130" t="s">
        <v>9522</v>
      </c>
      <c r="E469" s="130" t="s">
        <v>9521</v>
      </c>
      <c r="F469" s="114" t="s">
        <v>9520</v>
      </c>
      <c r="G469" s="107" t="s">
        <v>426</v>
      </c>
      <c r="H469" s="108" t="s">
        <v>6456</v>
      </c>
    </row>
    <row r="470" spans="1:8" ht="265.5" customHeight="1" x14ac:dyDescent="0.25">
      <c r="A470" s="100" t="s">
        <v>9468</v>
      </c>
      <c r="B470" s="130" t="s">
        <v>641</v>
      </c>
      <c r="C470" s="102" t="str">
        <f t="shared" si="7"/>
        <v>Allegheny County</v>
      </c>
      <c r="D470" s="130" t="s">
        <v>9519</v>
      </c>
      <c r="E470" s="130" t="s">
        <v>9518</v>
      </c>
      <c r="F470" s="114" t="s">
        <v>638</v>
      </c>
      <c r="G470" s="108" t="s">
        <v>637</v>
      </c>
      <c r="H470" s="108" t="s">
        <v>2354</v>
      </c>
    </row>
    <row r="471" spans="1:8" ht="255" x14ac:dyDescent="0.25">
      <c r="A471" t="s">
        <v>9468</v>
      </c>
      <c r="B471" s="130" t="s">
        <v>406</v>
      </c>
      <c r="C471" s="101" t="str">
        <f t="shared" si="7"/>
        <v>Bucks County</v>
      </c>
      <c r="D471" s="130" t="s">
        <v>2034</v>
      </c>
      <c r="E471" s="126" t="s">
        <v>2033</v>
      </c>
      <c r="F471" s="114" t="s">
        <v>2032</v>
      </c>
      <c r="G471" s="108" t="s">
        <v>402</v>
      </c>
      <c r="H471" s="108" t="s">
        <v>6456</v>
      </c>
    </row>
    <row r="472" spans="1:8" ht="270" customHeight="1" x14ac:dyDescent="0.25">
      <c r="A472" t="s">
        <v>9468</v>
      </c>
      <c r="B472" s="105" t="s">
        <v>635</v>
      </c>
      <c r="C472" s="101" t="str">
        <f t="shared" si="7"/>
        <v>Northumberland County</v>
      </c>
      <c r="D472" s="102" t="s">
        <v>9517</v>
      </c>
      <c r="E472" s="105" t="s">
        <v>9516</v>
      </c>
      <c r="F472" s="106" t="s">
        <v>633</v>
      </c>
      <c r="G472" s="109" t="s">
        <v>632</v>
      </c>
      <c r="H472" s="108" t="s">
        <v>6456</v>
      </c>
    </row>
    <row r="473" spans="1:8" ht="72" x14ac:dyDescent="0.25">
      <c r="A473" s="100" t="s">
        <v>9468</v>
      </c>
      <c r="B473" s="105" t="s">
        <v>635</v>
      </c>
      <c r="C473" s="101" t="str">
        <f t="shared" si="7"/>
        <v>Northumberland County</v>
      </c>
      <c r="D473" s="105" t="s">
        <v>1797</v>
      </c>
      <c r="E473" s="105" t="s">
        <v>9515</v>
      </c>
      <c r="F473" s="106" t="s">
        <v>633</v>
      </c>
      <c r="G473" s="109" t="s">
        <v>632</v>
      </c>
      <c r="H473" s="108" t="s">
        <v>6456</v>
      </c>
    </row>
    <row r="474" spans="1:8" ht="255" customHeight="1" x14ac:dyDescent="0.25">
      <c r="A474" s="100" t="s">
        <v>9468</v>
      </c>
      <c r="B474" s="130" t="s">
        <v>631</v>
      </c>
      <c r="C474" s="101" t="str">
        <f t="shared" si="7"/>
        <v>Monroe County</v>
      </c>
      <c r="D474" s="130" t="s">
        <v>2031</v>
      </c>
      <c r="E474" s="126" t="s">
        <v>2030</v>
      </c>
      <c r="F474" s="114" t="s">
        <v>2029</v>
      </c>
      <c r="G474" s="108" t="s">
        <v>627</v>
      </c>
      <c r="H474" s="108" t="s">
        <v>6456</v>
      </c>
    </row>
    <row r="475" spans="1:8" ht="268.5" customHeight="1" x14ac:dyDescent="0.25">
      <c r="A475" t="s">
        <v>9468</v>
      </c>
      <c r="B475" s="130" t="s">
        <v>631</v>
      </c>
      <c r="C475" s="101" t="str">
        <f t="shared" si="7"/>
        <v>Monroe County</v>
      </c>
      <c r="D475" s="130" t="s">
        <v>9514</v>
      </c>
      <c r="E475" s="130" t="s">
        <v>9513</v>
      </c>
      <c r="F475" s="114" t="s">
        <v>9512</v>
      </c>
      <c r="G475" s="108" t="s">
        <v>627</v>
      </c>
      <c r="H475" s="108" t="s">
        <v>6456</v>
      </c>
    </row>
    <row r="476" spans="1:8" ht="271.5" customHeight="1" x14ac:dyDescent="0.25">
      <c r="A476" t="s">
        <v>9468</v>
      </c>
      <c r="B476" s="130" t="s">
        <v>626</v>
      </c>
      <c r="C476" s="101" t="str">
        <f t="shared" si="7"/>
        <v>Clinton County</v>
      </c>
      <c r="D476" s="130" t="s">
        <v>9511</v>
      </c>
      <c r="E476" s="130" t="s">
        <v>9510</v>
      </c>
      <c r="F476" s="114" t="s">
        <v>9509</v>
      </c>
      <c r="G476" s="107" t="s">
        <v>618</v>
      </c>
      <c r="H476" s="108" t="s">
        <v>6456</v>
      </c>
    </row>
    <row r="477" spans="1:8" ht="180" x14ac:dyDescent="0.25">
      <c r="A477" t="s">
        <v>9468</v>
      </c>
      <c r="B477" s="130" t="s">
        <v>626</v>
      </c>
      <c r="C477" s="101" t="str">
        <f t="shared" si="7"/>
        <v>Clinton County</v>
      </c>
      <c r="D477" s="130" t="s">
        <v>9508</v>
      </c>
      <c r="E477" s="126" t="s">
        <v>1770</v>
      </c>
      <c r="F477" s="114" t="s">
        <v>1769</v>
      </c>
      <c r="G477" s="107" t="s">
        <v>618</v>
      </c>
      <c r="H477" s="108" t="s">
        <v>6456</v>
      </c>
    </row>
    <row r="478" spans="1:8" ht="247.5" customHeight="1" x14ac:dyDescent="0.25">
      <c r="A478" t="s">
        <v>9468</v>
      </c>
      <c r="B478" s="130" t="s">
        <v>622</v>
      </c>
      <c r="C478" s="101" t="str">
        <f t="shared" si="7"/>
        <v>Pike County</v>
      </c>
      <c r="D478" s="130" t="s">
        <v>9507</v>
      </c>
      <c r="E478" s="130" t="s">
        <v>9506</v>
      </c>
      <c r="F478" s="114" t="s">
        <v>619</v>
      </c>
      <c r="G478" s="107" t="s">
        <v>618</v>
      </c>
      <c r="H478" s="108" t="s">
        <v>9502</v>
      </c>
    </row>
    <row r="479" spans="1:8" ht="285" x14ac:dyDescent="0.25">
      <c r="A479" t="s">
        <v>9468</v>
      </c>
      <c r="B479" s="105" t="s">
        <v>617</v>
      </c>
      <c r="C479" s="101" t="str">
        <f t="shared" si="7"/>
        <v>Lancaster County</v>
      </c>
      <c r="D479" s="102" t="s">
        <v>9505</v>
      </c>
      <c r="E479" s="105" t="s">
        <v>9504</v>
      </c>
      <c r="F479" s="106" t="s">
        <v>615</v>
      </c>
      <c r="G479" s="109" t="s">
        <v>614</v>
      </c>
      <c r="H479" s="108" t="s">
        <v>6456</v>
      </c>
    </row>
    <row r="480" spans="1:8" ht="240" x14ac:dyDescent="0.25">
      <c r="A480" t="s">
        <v>9468</v>
      </c>
      <c r="B480" s="105" t="s">
        <v>613</v>
      </c>
      <c r="C480" s="101" t="str">
        <f t="shared" si="7"/>
        <v>Lackawanna County</v>
      </c>
      <c r="D480" s="102" t="s">
        <v>9503</v>
      </c>
      <c r="E480" s="102" t="s">
        <v>2021</v>
      </c>
      <c r="F480" s="111" t="s">
        <v>610</v>
      </c>
      <c r="G480" s="108" t="s">
        <v>130</v>
      </c>
      <c r="H480" s="108" t="s">
        <v>9502</v>
      </c>
    </row>
    <row r="481" spans="1:8" ht="257.25" customHeight="1" x14ac:dyDescent="0.25">
      <c r="A481" t="s">
        <v>9468</v>
      </c>
      <c r="B481" s="130" t="s">
        <v>609</v>
      </c>
      <c r="C481" s="101" t="str">
        <f t="shared" si="7"/>
        <v>Wayne County</v>
      </c>
      <c r="D481" s="130" t="s">
        <v>2020</v>
      </c>
      <c r="E481" s="126" t="s">
        <v>9501</v>
      </c>
      <c r="F481" s="114" t="s">
        <v>2018</v>
      </c>
      <c r="G481" s="107" t="s">
        <v>481</v>
      </c>
      <c r="H481" s="108" t="s">
        <v>6456</v>
      </c>
    </row>
    <row r="482" spans="1:8" ht="328.5" x14ac:dyDescent="0.25">
      <c r="A482" s="100" t="s">
        <v>9468</v>
      </c>
      <c r="B482" s="130" t="s">
        <v>1153</v>
      </c>
      <c r="C482" s="102" t="str">
        <f t="shared" si="7"/>
        <v>Columbia County</v>
      </c>
      <c r="D482" s="3" t="s">
        <v>9500</v>
      </c>
      <c r="E482" s="3" t="s">
        <v>2016</v>
      </c>
      <c r="F482" s="114" t="s">
        <v>2015</v>
      </c>
      <c r="G482" s="108" t="s">
        <v>472</v>
      </c>
      <c r="H482" s="108" t="s">
        <v>1993</v>
      </c>
    </row>
    <row r="483" spans="1:8" ht="273.75" customHeight="1" x14ac:dyDescent="0.25">
      <c r="A483" s="100" t="s">
        <v>9468</v>
      </c>
      <c r="B483" s="130" t="s">
        <v>1153</v>
      </c>
      <c r="C483" s="102" t="str">
        <f t="shared" si="7"/>
        <v>Columbia County</v>
      </c>
      <c r="D483" s="130" t="s">
        <v>9499</v>
      </c>
      <c r="E483" s="130" t="s">
        <v>9498</v>
      </c>
      <c r="F483" s="114" t="s">
        <v>2012</v>
      </c>
      <c r="G483" s="108" t="s">
        <v>472</v>
      </c>
      <c r="H483" s="108" t="s">
        <v>1993</v>
      </c>
    </row>
    <row r="484" spans="1:8" ht="264" customHeight="1" x14ac:dyDescent="0.25">
      <c r="A484" s="100" t="s">
        <v>9468</v>
      </c>
      <c r="B484" s="130" t="s">
        <v>605</v>
      </c>
      <c r="C484" s="102" t="str">
        <f t="shared" si="7"/>
        <v>Lackawanna County</v>
      </c>
      <c r="D484" s="3" t="s">
        <v>9497</v>
      </c>
      <c r="E484" s="130" t="s">
        <v>9496</v>
      </c>
      <c r="F484" s="114" t="s">
        <v>603</v>
      </c>
      <c r="G484" s="108" t="s">
        <v>472</v>
      </c>
      <c r="H484" s="108" t="s">
        <v>1993</v>
      </c>
    </row>
    <row r="485" spans="1:8" ht="300" x14ac:dyDescent="0.25">
      <c r="A485" s="100" t="s">
        <v>9468</v>
      </c>
      <c r="B485" s="130" t="s">
        <v>602</v>
      </c>
      <c r="C485" s="102" t="str">
        <f t="shared" si="7"/>
        <v>York County</v>
      </c>
      <c r="D485" s="130" t="s">
        <v>2009</v>
      </c>
      <c r="E485" s="130" t="s">
        <v>2008</v>
      </c>
      <c r="F485" s="114" t="s">
        <v>2007</v>
      </c>
      <c r="G485" s="108" t="s">
        <v>581</v>
      </c>
      <c r="H485" s="108" t="s">
        <v>1993</v>
      </c>
    </row>
    <row r="486" spans="1:8" ht="265.5" customHeight="1" x14ac:dyDescent="0.25">
      <c r="A486" s="100" t="s">
        <v>9468</v>
      </c>
      <c r="B486" s="130" t="s">
        <v>594</v>
      </c>
      <c r="C486" s="102" t="str">
        <f t="shared" si="7"/>
        <v>Washington County</v>
      </c>
      <c r="D486" s="130" t="s">
        <v>9495</v>
      </c>
      <c r="E486" s="130" t="s">
        <v>9494</v>
      </c>
      <c r="F486" s="114" t="s">
        <v>9493</v>
      </c>
      <c r="G486" s="108" t="s">
        <v>1996</v>
      </c>
      <c r="H486" s="108" t="s">
        <v>1993</v>
      </c>
    </row>
    <row r="487" spans="1:8" ht="270.75" customHeight="1" x14ac:dyDescent="0.25">
      <c r="A487" s="100" t="s">
        <v>9468</v>
      </c>
      <c r="B487" s="130" t="s">
        <v>589</v>
      </c>
      <c r="C487" s="102" t="str">
        <f t="shared" si="7"/>
        <v>Westmoreland County</v>
      </c>
      <c r="D487" s="130" t="s">
        <v>9492</v>
      </c>
      <c r="E487" s="130" t="s">
        <v>9491</v>
      </c>
      <c r="F487" s="114" t="s">
        <v>587</v>
      </c>
      <c r="G487" s="108" t="s">
        <v>586</v>
      </c>
      <c r="H487" s="108" t="s">
        <v>1993</v>
      </c>
    </row>
    <row r="488" spans="1:8" ht="315" customHeight="1" x14ac:dyDescent="0.25">
      <c r="A488" s="100" t="s">
        <v>9468</v>
      </c>
      <c r="B488" s="3" t="s">
        <v>580</v>
      </c>
      <c r="C488" s="102" t="str">
        <f t="shared" si="7"/>
        <v>Juniata County</v>
      </c>
      <c r="D488" s="3" t="s">
        <v>9490</v>
      </c>
      <c r="E488" s="130" t="s">
        <v>9489</v>
      </c>
      <c r="F488" s="125" t="s">
        <v>550</v>
      </c>
      <c r="G488" s="108" t="s">
        <v>549</v>
      </c>
      <c r="H488" s="108" t="s">
        <v>1136</v>
      </c>
    </row>
    <row r="489" spans="1:8" ht="243" x14ac:dyDescent="0.25">
      <c r="A489" s="100" t="s">
        <v>9468</v>
      </c>
      <c r="B489" s="3" t="s">
        <v>580</v>
      </c>
      <c r="C489" s="102" t="str">
        <f t="shared" si="7"/>
        <v>Juniata County</v>
      </c>
      <c r="D489" s="3" t="s">
        <v>9488</v>
      </c>
      <c r="E489" s="130" t="s">
        <v>9487</v>
      </c>
      <c r="F489" s="125" t="s">
        <v>550</v>
      </c>
      <c r="G489" s="108" t="s">
        <v>549</v>
      </c>
      <c r="H489" s="108" t="s">
        <v>1136</v>
      </c>
    </row>
    <row r="490" spans="1:8" ht="255" customHeight="1" x14ac:dyDescent="0.25">
      <c r="A490" t="s">
        <v>9468</v>
      </c>
      <c r="B490" s="105" t="s">
        <v>569</v>
      </c>
      <c r="C490" s="101" t="str">
        <f t="shared" si="7"/>
        <v>Tioga County</v>
      </c>
      <c r="D490" s="102" t="s">
        <v>9486</v>
      </c>
      <c r="E490" s="101" t="s">
        <v>9485</v>
      </c>
      <c r="F490" s="106" t="s">
        <v>566</v>
      </c>
      <c r="G490" s="108" t="s">
        <v>450</v>
      </c>
      <c r="H490" s="108" t="s">
        <v>6456</v>
      </c>
    </row>
    <row r="491" spans="1:8" ht="300" x14ac:dyDescent="0.25">
      <c r="A491" t="s">
        <v>9468</v>
      </c>
      <c r="B491" s="105" t="s">
        <v>1450</v>
      </c>
      <c r="C491" s="101" t="str">
        <f t="shared" si="7"/>
        <v>Berks County</v>
      </c>
      <c r="D491" s="102" t="s">
        <v>1988</v>
      </c>
      <c r="E491" s="102" t="s">
        <v>1987</v>
      </c>
      <c r="F491" s="104" t="s">
        <v>1448</v>
      </c>
      <c r="G491" s="108" t="s">
        <v>1447</v>
      </c>
      <c r="H491" s="108" t="s">
        <v>6456</v>
      </c>
    </row>
    <row r="492" spans="1:8" ht="300" x14ac:dyDescent="0.25">
      <c r="A492" t="s">
        <v>9468</v>
      </c>
      <c r="B492" s="105" t="s">
        <v>565</v>
      </c>
      <c r="C492" s="101" t="str">
        <f t="shared" si="7"/>
        <v>Montgomery County</v>
      </c>
      <c r="D492" s="102" t="s">
        <v>1988</v>
      </c>
      <c r="E492" s="102" t="s">
        <v>1985</v>
      </c>
      <c r="F492" s="104" t="s">
        <v>562</v>
      </c>
      <c r="G492" s="108" t="s">
        <v>545</v>
      </c>
      <c r="H492" s="108" t="s">
        <v>6456</v>
      </c>
    </row>
    <row r="493" spans="1:8" ht="276" customHeight="1" x14ac:dyDescent="0.25">
      <c r="A493" t="s">
        <v>9468</v>
      </c>
      <c r="B493" s="105" t="s">
        <v>565</v>
      </c>
      <c r="C493" s="101" t="str">
        <f t="shared" si="7"/>
        <v>Montgomery County</v>
      </c>
      <c r="D493" s="102" t="s">
        <v>9484</v>
      </c>
      <c r="E493" s="102" t="s">
        <v>1983</v>
      </c>
      <c r="F493" s="104" t="s">
        <v>562</v>
      </c>
      <c r="G493" s="108" t="s">
        <v>545</v>
      </c>
      <c r="H493" s="108" t="s">
        <v>6456</v>
      </c>
    </row>
    <row r="494" spans="1:8" ht="325.5" customHeight="1" x14ac:dyDescent="0.25">
      <c r="A494" s="100" t="s">
        <v>9468</v>
      </c>
      <c r="B494" s="130" t="s">
        <v>561</v>
      </c>
      <c r="C494" s="102" t="str">
        <f t="shared" si="7"/>
        <v>Juniata County</v>
      </c>
      <c r="D494" s="3" t="s">
        <v>9483</v>
      </c>
      <c r="E494" s="130" t="s">
        <v>9482</v>
      </c>
      <c r="F494" s="125" t="s">
        <v>550</v>
      </c>
      <c r="G494" s="108" t="s">
        <v>549</v>
      </c>
      <c r="H494" s="108" t="s">
        <v>1136</v>
      </c>
    </row>
    <row r="495" spans="1:8" ht="318" customHeight="1" x14ac:dyDescent="0.25">
      <c r="A495" s="100" t="s">
        <v>9468</v>
      </c>
      <c r="B495" s="130" t="s">
        <v>561</v>
      </c>
      <c r="C495" s="102" t="str">
        <f t="shared" si="7"/>
        <v>Juniata County</v>
      </c>
      <c r="D495" s="3" t="s">
        <v>9481</v>
      </c>
      <c r="E495" s="130" t="s">
        <v>9480</v>
      </c>
      <c r="F495" s="125" t="s">
        <v>550</v>
      </c>
      <c r="G495" s="108" t="s">
        <v>549</v>
      </c>
      <c r="H495" s="108" t="s">
        <v>1136</v>
      </c>
    </row>
    <row r="496" spans="1:8" ht="311.25" customHeight="1" x14ac:dyDescent="0.25">
      <c r="A496" s="100" t="s">
        <v>9468</v>
      </c>
      <c r="B496" s="3" t="s">
        <v>556</v>
      </c>
      <c r="C496" s="102" t="str">
        <f t="shared" si="7"/>
        <v>Juniata County</v>
      </c>
      <c r="D496" s="3" t="s">
        <v>9479</v>
      </c>
      <c r="E496" s="3" t="s">
        <v>9478</v>
      </c>
      <c r="F496" s="125" t="s">
        <v>550</v>
      </c>
      <c r="G496" s="108" t="s">
        <v>549</v>
      </c>
      <c r="H496" s="108" t="s">
        <v>9475</v>
      </c>
    </row>
    <row r="497" spans="1:8" ht="313.5" customHeight="1" x14ac:dyDescent="0.25">
      <c r="A497" s="100" t="s">
        <v>9468</v>
      </c>
      <c r="B497" s="3" t="s">
        <v>556</v>
      </c>
      <c r="C497" s="102" t="str">
        <f t="shared" si="7"/>
        <v>Juniata County</v>
      </c>
      <c r="D497" s="3" t="s">
        <v>9477</v>
      </c>
      <c r="E497" s="3" t="s">
        <v>9476</v>
      </c>
      <c r="F497" s="125" t="s">
        <v>550</v>
      </c>
      <c r="G497" s="108" t="s">
        <v>549</v>
      </c>
      <c r="H497" s="108" t="s">
        <v>9475</v>
      </c>
    </row>
    <row r="498" spans="1:8" ht="310.5" customHeight="1" x14ac:dyDescent="0.25">
      <c r="A498" s="100" t="s">
        <v>9468</v>
      </c>
      <c r="B498" s="3" t="s">
        <v>553</v>
      </c>
      <c r="C498" s="102" t="str">
        <f t="shared" si="7"/>
        <v>Juniata County</v>
      </c>
      <c r="D498" s="3" t="s">
        <v>9474</v>
      </c>
      <c r="E498" s="3" t="s">
        <v>9473</v>
      </c>
      <c r="F498" s="125" t="s">
        <v>550</v>
      </c>
      <c r="G498" s="108" t="s">
        <v>549</v>
      </c>
      <c r="H498" s="108" t="s">
        <v>1124</v>
      </c>
    </row>
    <row r="499" spans="1:8" ht="255" x14ac:dyDescent="0.25">
      <c r="A499" t="s">
        <v>9468</v>
      </c>
      <c r="B499" s="105" t="s">
        <v>1118</v>
      </c>
      <c r="C499" s="101" t="str">
        <f t="shared" si="7"/>
        <v>Erie County</v>
      </c>
      <c r="D499" s="102" t="s">
        <v>9472</v>
      </c>
      <c r="E499" s="101" t="s">
        <v>9471</v>
      </c>
      <c r="F499" s="111" t="s">
        <v>541</v>
      </c>
      <c r="G499" s="108" t="s">
        <v>545</v>
      </c>
      <c r="H499" s="108" t="s">
        <v>6456</v>
      </c>
    </row>
    <row r="500" spans="1:8" ht="274.5" customHeight="1" x14ac:dyDescent="0.25">
      <c r="A500" t="s">
        <v>9468</v>
      </c>
      <c r="B500" s="105" t="s">
        <v>1118</v>
      </c>
      <c r="C500" s="101" t="str">
        <f t="shared" si="7"/>
        <v>Erie County</v>
      </c>
      <c r="D500" s="102" t="s">
        <v>9470</v>
      </c>
      <c r="E500" s="102" t="s">
        <v>9469</v>
      </c>
      <c r="F500" s="111" t="s">
        <v>541</v>
      </c>
      <c r="G500" s="108" t="s">
        <v>540</v>
      </c>
      <c r="H500" s="108" t="s">
        <v>6456</v>
      </c>
    </row>
    <row r="501" spans="1:8" ht="135" x14ac:dyDescent="0.25">
      <c r="A501" t="s">
        <v>9468</v>
      </c>
      <c r="B501" s="105" t="s">
        <v>539</v>
      </c>
      <c r="C501" s="101" t="str">
        <f t="shared" si="7"/>
        <v>Allegheny County</v>
      </c>
      <c r="D501" s="102" t="s">
        <v>1971</v>
      </c>
      <c r="E501" s="102" t="s">
        <v>1970</v>
      </c>
      <c r="F501" s="106" t="s">
        <v>536</v>
      </c>
      <c r="G501" s="108" t="s">
        <v>530</v>
      </c>
      <c r="H501" s="108" t="s">
        <v>6456</v>
      </c>
    </row>
    <row r="502" spans="1:8" ht="261.75" customHeight="1" x14ac:dyDescent="0.25">
      <c r="A502" t="s">
        <v>9468</v>
      </c>
      <c r="B502" s="105" t="s">
        <v>534</v>
      </c>
      <c r="C502" s="101" t="str">
        <f t="shared" si="7"/>
        <v>Allegheny County</v>
      </c>
      <c r="D502" s="102" t="s">
        <v>9467</v>
      </c>
      <c r="E502" s="102" t="s">
        <v>9466</v>
      </c>
      <c r="F502" s="111" t="s">
        <v>9465</v>
      </c>
      <c r="G502" s="108" t="s">
        <v>530</v>
      </c>
      <c r="H502" s="108" t="s">
        <v>6456</v>
      </c>
    </row>
    <row r="503" spans="1:8" ht="270" x14ac:dyDescent="0.25">
      <c r="A503" s="100" t="s">
        <v>9095</v>
      </c>
      <c r="B503" s="101" t="s">
        <v>1104</v>
      </c>
      <c r="C503" s="101" t="str">
        <f t="shared" si="7"/>
        <v>Adams County</v>
      </c>
      <c r="D503" s="102" t="s">
        <v>4571</v>
      </c>
      <c r="E503" s="117" t="s">
        <v>4570</v>
      </c>
      <c r="F503" s="104" t="s">
        <v>1101</v>
      </c>
      <c r="G503" s="108" t="s">
        <v>840</v>
      </c>
      <c r="H503" s="108" t="s">
        <v>520</v>
      </c>
    </row>
    <row r="504" spans="1:8" ht="225" x14ac:dyDescent="0.25">
      <c r="A504" t="s">
        <v>9095</v>
      </c>
      <c r="B504" s="102" t="s">
        <v>1104</v>
      </c>
      <c r="C504" s="101" t="str">
        <f t="shared" si="7"/>
        <v>Adams County</v>
      </c>
      <c r="D504" s="102" t="s">
        <v>9464</v>
      </c>
      <c r="E504" s="102" t="s">
        <v>9463</v>
      </c>
      <c r="F504" s="104" t="s">
        <v>1101</v>
      </c>
      <c r="G504" s="108" t="s">
        <v>855</v>
      </c>
      <c r="H504" s="108" t="s">
        <v>520</v>
      </c>
    </row>
    <row r="505" spans="1:8" ht="225" x14ac:dyDescent="0.25">
      <c r="A505" s="100" t="s">
        <v>9095</v>
      </c>
      <c r="B505" s="102" t="s">
        <v>1745</v>
      </c>
      <c r="C505" s="101" t="str">
        <f t="shared" si="7"/>
        <v xml:space="preserve">Lancaster County </v>
      </c>
      <c r="D505" s="102" t="s">
        <v>3930</v>
      </c>
      <c r="E505" s="101" t="s">
        <v>3929</v>
      </c>
      <c r="F505" s="111" t="s">
        <v>3928</v>
      </c>
      <c r="G505" s="108" t="s">
        <v>2338</v>
      </c>
      <c r="H505" s="108" t="s">
        <v>520</v>
      </c>
    </row>
    <row r="506" spans="1:8" ht="270" x14ac:dyDescent="0.25">
      <c r="A506" t="s">
        <v>9095</v>
      </c>
      <c r="B506" s="102" t="s">
        <v>1100</v>
      </c>
      <c r="C506" s="101" t="str">
        <f t="shared" si="7"/>
        <v>Allegheny County</v>
      </c>
      <c r="D506" s="102" t="s">
        <v>7997</v>
      </c>
      <c r="E506" s="102" t="s">
        <v>9462</v>
      </c>
      <c r="F506" s="111" t="s">
        <v>1098</v>
      </c>
      <c r="G506" s="108" t="s">
        <v>2338</v>
      </c>
      <c r="H506" s="108" t="s">
        <v>520</v>
      </c>
    </row>
    <row r="507" spans="1:8" ht="270" x14ac:dyDescent="0.25">
      <c r="A507" t="s">
        <v>9095</v>
      </c>
      <c r="B507" s="102" t="s">
        <v>2668</v>
      </c>
      <c r="C507" s="101" t="str">
        <f t="shared" si="7"/>
        <v xml:space="preserve">Beaver County </v>
      </c>
      <c r="D507" s="102" t="s">
        <v>7997</v>
      </c>
      <c r="E507" s="102" t="s">
        <v>9461</v>
      </c>
      <c r="F507" s="111" t="s">
        <v>1095</v>
      </c>
      <c r="G507" s="108" t="s">
        <v>2338</v>
      </c>
      <c r="H507" s="108" t="s">
        <v>520</v>
      </c>
    </row>
    <row r="508" spans="1:8" ht="255" x14ac:dyDescent="0.25">
      <c r="A508" t="s">
        <v>9095</v>
      </c>
      <c r="B508" s="102" t="s">
        <v>1322</v>
      </c>
      <c r="C508" s="101" t="str">
        <f t="shared" si="7"/>
        <v>Berks County</v>
      </c>
      <c r="D508" s="102" t="s">
        <v>9460</v>
      </c>
      <c r="E508" s="101" t="s">
        <v>9459</v>
      </c>
      <c r="F508" s="111" t="s">
        <v>9458</v>
      </c>
      <c r="G508" s="108" t="s">
        <v>1950</v>
      </c>
      <c r="H508" s="108" t="s">
        <v>520</v>
      </c>
    </row>
    <row r="509" spans="1:8" ht="228.75" customHeight="1" x14ac:dyDescent="0.25">
      <c r="A509" t="s">
        <v>9095</v>
      </c>
      <c r="B509" s="102" t="s">
        <v>524</v>
      </c>
      <c r="C509" s="101" t="str">
        <f t="shared" si="7"/>
        <v>Bradford County</v>
      </c>
      <c r="D509" s="102" t="s">
        <v>9457</v>
      </c>
      <c r="E509" s="102" t="s">
        <v>522</v>
      </c>
      <c r="F509" s="111" t="s">
        <v>521</v>
      </c>
      <c r="G509" s="108" t="s">
        <v>515</v>
      </c>
      <c r="H509" s="108" t="s">
        <v>520</v>
      </c>
    </row>
    <row r="510" spans="1:8" ht="219" customHeight="1" x14ac:dyDescent="0.25">
      <c r="A510" t="s">
        <v>9095</v>
      </c>
      <c r="B510" s="102" t="s">
        <v>1077</v>
      </c>
      <c r="C510" s="101" t="str">
        <f t="shared" si="7"/>
        <v>Bedford County</v>
      </c>
      <c r="D510" s="102" t="s">
        <v>9456</v>
      </c>
      <c r="E510" s="101" t="s">
        <v>4167</v>
      </c>
      <c r="F510" s="111" t="s">
        <v>1075</v>
      </c>
      <c r="G510" s="108" t="s">
        <v>1051</v>
      </c>
      <c r="H510" s="108" t="s">
        <v>520</v>
      </c>
    </row>
    <row r="511" spans="1:8" ht="238.5" customHeight="1" x14ac:dyDescent="0.25">
      <c r="A511" t="s">
        <v>9095</v>
      </c>
      <c r="B511" s="102" t="s">
        <v>1077</v>
      </c>
      <c r="C511" s="101" t="str">
        <f t="shared" si="7"/>
        <v>Bedford County</v>
      </c>
      <c r="D511" s="102" t="s">
        <v>9455</v>
      </c>
      <c r="E511" s="101" t="s">
        <v>9454</v>
      </c>
      <c r="F511" s="111" t="s">
        <v>1075</v>
      </c>
      <c r="G511" s="108" t="s">
        <v>1051</v>
      </c>
      <c r="H511" s="108" t="s">
        <v>449</v>
      </c>
    </row>
    <row r="512" spans="1:8" ht="195" x14ac:dyDescent="0.25">
      <c r="A512" t="s">
        <v>9095</v>
      </c>
      <c r="B512" s="102" t="s">
        <v>1940</v>
      </c>
      <c r="C512" s="101" t="str">
        <f t="shared" si="7"/>
        <v>Berks County</v>
      </c>
      <c r="D512" s="102" t="s">
        <v>9453</v>
      </c>
      <c r="E512" s="101" t="s">
        <v>9452</v>
      </c>
      <c r="F512" s="104" t="s">
        <v>1938</v>
      </c>
      <c r="G512" s="108" t="s">
        <v>515</v>
      </c>
      <c r="H512" s="108" t="s">
        <v>449</v>
      </c>
    </row>
    <row r="513" spans="1:8" ht="239.25" customHeight="1" x14ac:dyDescent="0.25">
      <c r="A513" t="s">
        <v>9095</v>
      </c>
      <c r="B513" s="102" t="s">
        <v>519</v>
      </c>
      <c r="C513" s="101" t="str">
        <f t="shared" si="7"/>
        <v>Adams County</v>
      </c>
      <c r="D513" s="102" t="s">
        <v>9451</v>
      </c>
      <c r="E513" s="101" t="s">
        <v>4155</v>
      </c>
      <c r="F513" s="111" t="s">
        <v>4154</v>
      </c>
      <c r="G513" s="108" t="s">
        <v>515</v>
      </c>
      <c r="H513" s="108" t="s">
        <v>449</v>
      </c>
    </row>
    <row r="514" spans="1:8" ht="244.5" customHeight="1" x14ac:dyDescent="0.25">
      <c r="A514" t="s">
        <v>9095</v>
      </c>
      <c r="B514" s="105" t="s">
        <v>519</v>
      </c>
      <c r="C514" s="101" t="str">
        <f t="shared" ref="C514:C577" si="8">IFERROR(RIGHT(B514,LEN(B514)-FIND(",",B514)-1),B514)</f>
        <v>Adams County</v>
      </c>
      <c r="D514" s="102" t="s">
        <v>6028</v>
      </c>
      <c r="E514" s="100" t="s">
        <v>6027</v>
      </c>
      <c r="F514" s="111" t="s">
        <v>6026</v>
      </c>
      <c r="G514" s="108" t="s">
        <v>515</v>
      </c>
      <c r="H514" s="108" t="s">
        <v>449</v>
      </c>
    </row>
    <row r="515" spans="1:8" ht="285" x14ac:dyDescent="0.25">
      <c r="A515" t="s">
        <v>9095</v>
      </c>
      <c r="B515" s="102" t="s">
        <v>1069</v>
      </c>
      <c r="C515" s="101" t="str">
        <f t="shared" si="8"/>
        <v>Allegheny County</v>
      </c>
      <c r="D515" s="102" t="s">
        <v>9450</v>
      </c>
      <c r="E515" s="101" t="s">
        <v>9449</v>
      </c>
      <c r="F515" s="111" t="s">
        <v>9448</v>
      </c>
      <c r="G515" s="108" t="s">
        <v>1051</v>
      </c>
      <c r="H515" s="108" t="s">
        <v>449</v>
      </c>
    </row>
    <row r="516" spans="1:8" ht="75" x14ac:dyDescent="0.25">
      <c r="A516" t="s">
        <v>9095</v>
      </c>
      <c r="B516" s="102" t="s">
        <v>1069</v>
      </c>
      <c r="C516" s="101" t="str">
        <f t="shared" si="8"/>
        <v>Allegheny County</v>
      </c>
      <c r="D516" s="102" t="s">
        <v>3669</v>
      </c>
      <c r="E516" s="101" t="s">
        <v>9447</v>
      </c>
      <c r="F516" s="111" t="s">
        <v>9446</v>
      </c>
      <c r="G516" s="108" t="s">
        <v>1051</v>
      </c>
      <c r="H516" s="108" t="s">
        <v>1755</v>
      </c>
    </row>
    <row r="517" spans="1:8" ht="165" x14ac:dyDescent="0.25">
      <c r="A517" t="s">
        <v>9095</v>
      </c>
      <c r="B517" s="102" t="s">
        <v>1069</v>
      </c>
      <c r="C517" s="101" t="str">
        <f t="shared" si="8"/>
        <v>Allegheny County</v>
      </c>
      <c r="D517" s="102" t="s">
        <v>9151</v>
      </c>
      <c r="E517" s="101" t="s">
        <v>9445</v>
      </c>
      <c r="F517" s="111" t="s">
        <v>9444</v>
      </c>
      <c r="G517" s="108" t="s">
        <v>1051</v>
      </c>
      <c r="H517" s="108" t="s">
        <v>1755</v>
      </c>
    </row>
    <row r="518" spans="1:8" ht="256.5" customHeight="1" x14ac:dyDescent="0.25">
      <c r="A518" t="s">
        <v>9095</v>
      </c>
      <c r="B518" s="102" t="s">
        <v>1060</v>
      </c>
      <c r="C518" s="115" t="str">
        <f t="shared" si="8"/>
        <v>Columbia County</v>
      </c>
      <c r="D518" s="117" t="s">
        <v>9443</v>
      </c>
      <c r="E518" s="115" t="s">
        <v>4149</v>
      </c>
      <c r="F518" s="116" t="s">
        <v>1061</v>
      </c>
      <c r="G518" s="108" t="s">
        <v>1051</v>
      </c>
      <c r="H518" s="108" t="s">
        <v>449</v>
      </c>
    </row>
    <row r="519" spans="1:8" ht="241.5" customHeight="1" x14ac:dyDescent="0.25">
      <c r="A519" t="s">
        <v>9095</v>
      </c>
      <c r="B519" s="102" t="s">
        <v>1060</v>
      </c>
      <c r="C519" s="115" t="str">
        <f t="shared" si="8"/>
        <v>Columbia County</v>
      </c>
      <c r="D519" s="117" t="s">
        <v>9442</v>
      </c>
      <c r="E519" s="115" t="s">
        <v>9441</v>
      </c>
      <c r="F519" s="116" t="s">
        <v>1061</v>
      </c>
      <c r="G519" s="108" t="s">
        <v>1051</v>
      </c>
      <c r="H519" s="108" t="s">
        <v>449</v>
      </c>
    </row>
    <row r="520" spans="1:8" ht="90" x14ac:dyDescent="0.25">
      <c r="A520" t="s">
        <v>9095</v>
      </c>
      <c r="B520" s="102" t="s">
        <v>1055</v>
      </c>
      <c r="C520" s="115" t="str">
        <f t="shared" si="8"/>
        <v>Beaver County</v>
      </c>
      <c r="D520" s="117" t="s">
        <v>1454</v>
      </c>
      <c r="E520" s="115" t="s">
        <v>1712</v>
      </c>
      <c r="F520" s="116" t="s">
        <v>1711</v>
      </c>
      <c r="G520" s="108" t="s">
        <v>1051</v>
      </c>
      <c r="H520" s="108" t="s">
        <v>449</v>
      </c>
    </row>
    <row r="521" spans="1:8" ht="165" x14ac:dyDescent="0.25">
      <c r="A521" t="s">
        <v>9095</v>
      </c>
      <c r="B521" s="102" t="s">
        <v>1055</v>
      </c>
      <c r="C521" s="115" t="str">
        <f t="shared" si="8"/>
        <v>Beaver County</v>
      </c>
      <c r="D521" s="117" t="s">
        <v>9440</v>
      </c>
      <c r="E521" s="115" t="s">
        <v>9439</v>
      </c>
      <c r="F521" s="116" t="s">
        <v>9438</v>
      </c>
      <c r="G521" s="108" t="s">
        <v>1051</v>
      </c>
      <c r="H521" s="108" t="s">
        <v>449</v>
      </c>
    </row>
    <row r="522" spans="1:8" ht="240" customHeight="1" x14ac:dyDescent="0.25">
      <c r="A522" t="s">
        <v>9095</v>
      </c>
      <c r="B522" s="102" t="s">
        <v>1055</v>
      </c>
      <c r="C522" s="115" t="str">
        <f t="shared" si="8"/>
        <v>Beaver County</v>
      </c>
      <c r="D522" s="117" t="s">
        <v>5198</v>
      </c>
      <c r="E522" s="115" t="s">
        <v>5197</v>
      </c>
      <c r="F522" s="116" t="s">
        <v>5196</v>
      </c>
      <c r="G522" s="108" t="s">
        <v>1051</v>
      </c>
      <c r="H522" s="108" t="s">
        <v>449</v>
      </c>
    </row>
    <row r="523" spans="1:8" ht="90" x14ac:dyDescent="0.25">
      <c r="A523" t="s">
        <v>9095</v>
      </c>
      <c r="B523" s="102" t="s">
        <v>1055</v>
      </c>
      <c r="C523" s="115" t="str">
        <f t="shared" si="8"/>
        <v>Beaver County</v>
      </c>
      <c r="D523" s="117" t="s">
        <v>9308</v>
      </c>
      <c r="E523" s="115" t="s">
        <v>9437</v>
      </c>
      <c r="F523" s="116" t="s">
        <v>9436</v>
      </c>
      <c r="G523" s="108" t="s">
        <v>1051</v>
      </c>
      <c r="H523" s="108" t="s">
        <v>449</v>
      </c>
    </row>
    <row r="524" spans="1:8" ht="210" x14ac:dyDescent="0.25">
      <c r="A524" t="s">
        <v>9095</v>
      </c>
      <c r="B524" s="102" t="s">
        <v>1050</v>
      </c>
      <c r="C524" s="115" t="str">
        <f t="shared" si="8"/>
        <v>Butler County</v>
      </c>
      <c r="D524" s="117" t="s">
        <v>9435</v>
      </c>
      <c r="E524" s="117" t="s">
        <v>6024</v>
      </c>
      <c r="F524" s="120" t="s">
        <v>1926</v>
      </c>
      <c r="G524" s="108" t="s">
        <v>840</v>
      </c>
      <c r="H524" s="108" t="s">
        <v>520</v>
      </c>
    </row>
    <row r="525" spans="1:8" ht="261.75" customHeight="1" x14ac:dyDescent="0.25">
      <c r="A525" t="s">
        <v>9095</v>
      </c>
      <c r="B525" s="102" t="s">
        <v>1050</v>
      </c>
      <c r="C525" s="115" t="str">
        <f t="shared" si="8"/>
        <v>Butler County</v>
      </c>
      <c r="D525" s="117" t="s">
        <v>9434</v>
      </c>
      <c r="E525" s="117" t="s">
        <v>9433</v>
      </c>
      <c r="F525" s="120" t="s">
        <v>1926</v>
      </c>
      <c r="G525" s="108" t="s">
        <v>840</v>
      </c>
      <c r="H525" s="108" t="s">
        <v>520</v>
      </c>
    </row>
    <row r="526" spans="1:8" ht="232.5" customHeight="1" x14ac:dyDescent="0.25">
      <c r="A526" t="s">
        <v>9095</v>
      </c>
      <c r="B526" s="102" t="s">
        <v>3203</v>
      </c>
      <c r="C526" s="115" t="str">
        <f t="shared" si="8"/>
        <v>Adams County</v>
      </c>
      <c r="D526" s="117" t="s">
        <v>9432</v>
      </c>
      <c r="E526" s="117" t="s">
        <v>9431</v>
      </c>
      <c r="F526" s="120" t="s">
        <v>1087</v>
      </c>
      <c r="G526" s="108" t="s">
        <v>1051</v>
      </c>
      <c r="H526" s="108" t="s">
        <v>520</v>
      </c>
    </row>
    <row r="527" spans="1:8" ht="241.5" customHeight="1" x14ac:dyDescent="0.25">
      <c r="A527" t="s">
        <v>9095</v>
      </c>
      <c r="B527" s="102" t="s">
        <v>1047</v>
      </c>
      <c r="C527" s="115" t="str">
        <f t="shared" si="8"/>
        <v>Clarion County</v>
      </c>
      <c r="D527" s="117" t="s">
        <v>9430</v>
      </c>
      <c r="E527" s="115" t="s">
        <v>9429</v>
      </c>
      <c r="F527" s="116" t="s">
        <v>1045</v>
      </c>
      <c r="G527" s="108" t="s">
        <v>840</v>
      </c>
      <c r="H527" s="108" t="s">
        <v>449</v>
      </c>
    </row>
    <row r="528" spans="1:8" ht="90" x14ac:dyDescent="0.25">
      <c r="A528" t="s">
        <v>9095</v>
      </c>
      <c r="B528" s="102" t="s">
        <v>1047</v>
      </c>
      <c r="C528" s="115" t="str">
        <f t="shared" si="8"/>
        <v>Clarion County</v>
      </c>
      <c r="D528" s="117" t="s">
        <v>1454</v>
      </c>
      <c r="E528" s="115" t="s">
        <v>1707</v>
      </c>
      <c r="F528" s="120" t="s">
        <v>1045</v>
      </c>
      <c r="G528" s="108" t="s">
        <v>840</v>
      </c>
      <c r="H528" s="108" t="s">
        <v>449</v>
      </c>
    </row>
    <row r="529" spans="1:8" ht="255.75" customHeight="1" x14ac:dyDescent="0.25">
      <c r="A529" t="s">
        <v>9095</v>
      </c>
      <c r="B529" s="102" t="s">
        <v>1044</v>
      </c>
      <c r="C529" s="115" t="str">
        <f t="shared" si="8"/>
        <v>Luzerne County</v>
      </c>
      <c r="D529" s="117" t="s">
        <v>9428</v>
      </c>
      <c r="E529" s="119" t="s">
        <v>9427</v>
      </c>
      <c r="F529" s="120" t="s">
        <v>1041</v>
      </c>
      <c r="G529" s="108" t="s">
        <v>431</v>
      </c>
      <c r="H529" s="108" t="s">
        <v>449</v>
      </c>
    </row>
    <row r="530" spans="1:8" ht="251.25" customHeight="1" x14ac:dyDescent="0.25">
      <c r="A530" t="s">
        <v>9095</v>
      </c>
      <c r="B530" s="105" t="s">
        <v>1292</v>
      </c>
      <c r="C530" s="115" t="str">
        <f t="shared" si="8"/>
        <v>York County</v>
      </c>
      <c r="D530" s="117" t="s">
        <v>9426</v>
      </c>
      <c r="E530" s="122" t="s">
        <v>9425</v>
      </c>
      <c r="F530" s="120" t="s">
        <v>1289</v>
      </c>
      <c r="G530" s="109" t="s">
        <v>614</v>
      </c>
      <c r="H530" s="108" t="s">
        <v>436</v>
      </c>
    </row>
    <row r="531" spans="1:8" ht="105" x14ac:dyDescent="0.25">
      <c r="A531" s="100" t="s">
        <v>9095</v>
      </c>
      <c r="B531" s="105" t="s">
        <v>1038</v>
      </c>
      <c r="C531" s="115" t="str">
        <f t="shared" si="8"/>
        <v>Wayne County</v>
      </c>
      <c r="D531" s="130" t="s">
        <v>9424</v>
      </c>
      <c r="E531" s="130" t="s">
        <v>9423</v>
      </c>
      <c r="F531" s="114" t="s">
        <v>1036</v>
      </c>
      <c r="G531" s="108" t="s">
        <v>762</v>
      </c>
      <c r="H531" s="108" t="s">
        <v>1410</v>
      </c>
    </row>
    <row r="532" spans="1:8" ht="255" x14ac:dyDescent="0.25">
      <c r="A532" t="s">
        <v>9095</v>
      </c>
      <c r="B532" s="102" t="s">
        <v>1702</v>
      </c>
      <c r="C532" s="115" t="str">
        <f t="shared" si="8"/>
        <v>Bucks County</v>
      </c>
      <c r="D532" s="129" t="s">
        <v>4562</v>
      </c>
      <c r="E532" s="128" t="s">
        <v>4561</v>
      </c>
      <c r="F532" s="112" t="s">
        <v>4560</v>
      </c>
      <c r="G532" s="108" t="s">
        <v>762</v>
      </c>
      <c r="H532" s="108" t="s">
        <v>1629</v>
      </c>
    </row>
    <row r="533" spans="1:8" ht="120" x14ac:dyDescent="0.25">
      <c r="A533" t="s">
        <v>9095</v>
      </c>
      <c r="B533" s="105" t="s">
        <v>1702</v>
      </c>
      <c r="C533" s="115" t="str">
        <f t="shared" si="8"/>
        <v>Bucks County</v>
      </c>
      <c r="D533" s="117" t="s">
        <v>9267</v>
      </c>
      <c r="E533" s="119" t="s">
        <v>9422</v>
      </c>
      <c r="F533" s="116" t="s">
        <v>9421</v>
      </c>
      <c r="G533" s="109" t="s">
        <v>762</v>
      </c>
      <c r="H533" s="108" t="s">
        <v>2364</v>
      </c>
    </row>
    <row r="534" spans="1:8" ht="105" x14ac:dyDescent="0.25">
      <c r="A534" t="s">
        <v>9095</v>
      </c>
      <c r="B534" s="105" t="s">
        <v>1035</v>
      </c>
      <c r="C534" s="115" t="str">
        <f t="shared" si="8"/>
        <v>Lackawanna County</v>
      </c>
      <c r="D534" s="117" t="s">
        <v>4556</v>
      </c>
      <c r="E534" s="122" t="s">
        <v>4555</v>
      </c>
      <c r="F534" s="120" t="s">
        <v>1033</v>
      </c>
      <c r="G534" s="109" t="s">
        <v>762</v>
      </c>
      <c r="H534" s="108" t="s">
        <v>2364</v>
      </c>
    </row>
    <row r="535" spans="1:8" ht="60" x14ac:dyDescent="0.25">
      <c r="A535" t="s">
        <v>9095</v>
      </c>
      <c r="B535" s="105" t="s">
        <v>1029</v>
      </c>
      <c r="C535" s="115" t="str">
        <f t="shared" si="8"/>
        <v>Northampton County</v>
      </c>
      <c r="D535" s="117" t="s">
        <v>9420</v>
      </c>
      <c r="E535" s="119" t="s">
        <v>9419</v>
      </c>
      <c r="F535" s="116" t="s">
        <v>9418</v>
      </c>
      <c r="G535" s="109" t="s">
        <v>1025</v>
      </c>
      <c r="H535" s="108" t="s">
        <v>2364</v>
      </c>
    </row>
    <row r="536" spans="1:8" ht="135" x14ac:dyDescent="0.25">
      <c r="A536" t="s">
        <v>9095</v>
      </c>
      <c r="B536" s="105" t="s">
        <v>1029</v>
      </c>
      <c r="C536" s="115" t="str">
        <f t="shared" si="8"/>
        <v>Northampton County</v>
      </c>
      <c r="D536" s="117" t="s">
        <v>9417</v>
      </c>
      <c r="E536" s="119" t="s">
        <v>9416</v>
      </c>
      <c r="F536" s="116" t="s">
        <v>9415</v>
      </c>
      <c r="G536" s="109" t="s">
        <v>1025</v>
      </c>
      <c r="H536" s="108" t="s">
        <v>2364</v>
      </c>
    </row>
    <row r="537" spans="1:8" ht="150" x14ac:dyDescent="0.25">
      <c r="A537" t="s">
        <v>9095</v>
      </c>
      <c r="B537" s="105" t="s">
        <v>1029</v>
      </c>
      <c r="C537" s="115" t="str">
        <f t="shared" si="8"/>
        <v>Northampton County</v>
      </c>
      <c r="D537" s="117" t="s">
        <v>6805</v>
      </c>
      <c r="E537" s="119" t="s">
        <v>6804</v>
      </c>
      <c r="F537" s="116" t="s">
        <v>6013</v>
      </c>
      <c r="G537" s="109" t="s">
        <v>1025</v>
      </c>
      <c r="H537" s="108" t="s">
        <v>2364</v>
      </c>
    </row>
    <row r="538" spans="1:8" ht="60" x14ac:dyDescent="0.25">
      <c r="A538" t="s">
        <v>9095</v>
      </c>
      <c r="B538" s="105" t="s">
        <v>1024</v>
      </c>
      <c r="C538" s="115" t="str">
        <f t="shared" si="8"/>
        <v>Chester County</v>
      </c>
      <c r="D538" s="117" t="s">
        <v>9414</v>
      </c>
      <c r="E538" s="119" t="s">
        <v>9413</v>
      </c>
      <c r="F538" s="116" t="s">
        <v>9412</v>
      </c>
      <c r="G538" s="109" t="s">
        <v>747</v>
      </c>
      <c r="H538" s="108" t="s">
        <v>2364</v>
      </c>
    </row>
    <row r="539" spans="1:8" ht="300" x14ac:dyDescent="0.25">
      <c r="A539" t="s">
        <v>9095</v>
      </c>
      <c r="B539" s="105" t="s">
        <v>1016</v>
      </c>
      <c r="C539" s="115" t="str">
        <f t="shared" si="8"/>
        <v>Chester County</v>
      </c>
      <c r="D539" s="117" t="s">
        <v>9411</v>
      </c>
      <c r="E539" s="119" t="s">
        <v>9410</v>
      </c>
      <c r="F539" s="116" t="s">
        <v>9409</v>
      </c>
      <c r="G539" s="109" t="s">
        <v>1017</v>
      </c>
      <c r="H539" s="108" t="s">
        <v>2364</v>
      </c>
    </row>
    <row r="540" spans="1:8" ht="237.75" customHeight="1" x14ac:dyDescent="0.25">
      <c r="A540" t="s">
        <v>9095</v>
      </c>
      <c r="B540" s="105" t="s">
        <v>1012</v>
      </c>
      <c r="C540" s="115" t="str">
        <f t="shared" si="8"/>
        <v>Union County</v>
      </c>
      <c r="D540" s="117" t="s">
        <v>9283</v>
      </c>
      <c r="E540" s="105" t="s">
        <v>9408</v>
      </c>
      <c r="F540" s="111" t="s">
        <v>1009</v>
      </c>
      <c r="G540" s="109" t="s">
        <v>916</v>
      </c>
      <c r="H540" s="108" t="s">
        <v>2364</v>
      </c>
    </row>
    <row r="541" spans="1:8" ht="229.5" customHeight="1" x14ac:dyDescent="0.25">
      <c r="A541" t="s">
        <v>9095</v>
      </c>
      <c r="B541" s="102" t="s">
        <v>1008</v>
      </c>
      <c r="C541" s="115" t="str">
        <f t="shared" si="8"/>
        <v>Chester County</v>
      </c>
      <c r="D541" s="129" t="s">
        <v>9407</v>
      </c>
      <c r="E541" s="128" t="s">
        <v>9406</v>
      </c>
      <c r="F541" s="112" t="s">
        <v>9405</v>
      </c>
      <c r="G541" s="108" t="s">
        <v>510</v>
      </c>
      <c r="H541" s="108" t="s">
        <v>1629</v>
      </c>
    </row>
    <row r="542" spans="1:8" ht="235.5" customHeight="1" x14ac:dyDescent="0.25">
      <c r="A542" t="s">
        <v>9095</v>
      </c>
      <c r="B542" s="105" t="s">
        <v>514</v>
      </c>
      <c r="C542" s="115" t="str">
        <f t="shared" si="8"/>
        <v>Lancaster County</v>
      </c>
      <c r="D542" s="129" t="s">
        <v>9404</v>
      </c>
      <c r="E542" s="129" t="s">
        <v>9403</v>
      </c>
      <c r="F542" s="112" t="s">
        <v>4545</v>
      </c>
      <c r="G542" s="108" t="s">
        <v>510</v>
      </c>
      <c r="H542" s="108" t="s">
        <v>1629</v>
      </c>
    </row>
    <row r="543" spans="1:8" ht="75" x14ac:dyDescent="0.25">
      <c r="A543" t="s">
        <v>9095</v>
      </c>
      <c r="B543" s="105" t="s">
        <v>514</v>
      </c>
      <c r="C543" s="115" t="str">
        <f t="shared" si="8"/>
        <v>Lancaster County</v>
      </c>
      <c r="D543" s="130" t="s">
        <v>9402</v>
      </c>
      <c r="E543" s="126" t="s">
        <v>9401</v>
      </c>
      <c r="F543" s="114" t="s">
        <v>9400</v>
      </c>
      <c r="G543" s="108" t="s">
        <v>510</v>
      </c>
      <c r="H543" s="108" t="s">
        <v>1629</v>
      </c>
    </row>
    <row r="544" spans="1:8" ht="285" x14ac:dyDescent="0.25">
      <c r="A544" t="s">
        <v>9095</v>
      </c>
      <c r="B544" s="102" t="s">
        <v>1001</v>
      </c>
      <c r="C544" s="115" t="str">
        <f t="shared" si="8"/>
        <v>Lancaster County</v>
      </c>
      <c r="D544" s="130" t="s">
        <v>9399</v>
      </c>
      <c r="E544" s="126" t="s">
        <v>9398</v>
      </c>
      <c r="F544" s="114" t="s">
        <v>999</v>
      </c>
      <c r="G544" s="108" t="s">
        <v>886</v>
      </c>
      <c r="H544" s="121" t="s">
        <v>9397</v>
      </c>
    </row>
    <row r="545" spans="1:8" ht="120" x14ac:dyDescent="0.25">
      <c r="A545" t="s">
        <v>9095</v>
      </c>
      <c r="B545" s="105" t="s">
        <v>2277</v>
      </c>
      <c r="C545" s="115" t="str">
        <f t="shared" si="8"/>
        <v>Lancaster County</v>
      </c>
      <c r="D545" s="130" t="s">
        <v>9305</v>
      </c>
      <c r="E545" s="130" t="s">
        <v>9396</v>
      </c>
      <c r="F545" s="114" t="s">
        <v>996</v>
      </c>
      <c r="G545" s="108" t="s">
        <v>990</v>
      </c>
      <c r="H545" s="108" t="s">
        <v>1629</v>
      </c>
    </row>
    <row r="546" spans="1:8" ht="240" x14ac:dyDescent="0.25">
      <c r="A546" t="s">
        <v>9095</v>
      </c>
      <c r="B546" s="105" t="s">
        <v>993</v>
      </c>
      <c r="C546" s="115" t="str">
        <f t="shared" si="8"/>
        <v>Lancaster County</v>
      </c>
      <c r="D546" s="130" t="s">
        <v>9395</v>
      </c>
      <c r="E546" s="126" t="s">
        <v>9394</v>
      </c>
      <c r="F546" s="114" t="s">
        <v>9393</v>
      </c>
      <c r="G546" s="108" t="s">
        <v>990</v>
      </c>
      <c r="H546" s="108" t="s">
        <v>1629</v>
      </c>
    </row>
    <row r="547" spans="1:8" ht="255" x14ac:dyDescent="0.25">
      <c r="A547" t="s">
        <v>9095</v>
      </c>
      <c r="B547" s="105" t="s">
        <v>993</v>
      </c>
      <c r="C547" s="115" t="str">
        <f t="shared" si="8"/>
        <v>Lancaster County</v>
      </c>
      <c r="D547" s="130" t="s">
        <v>9361</v>
      </c>
      <c r="E547" s="126" t="s">
        <v>9392</v>
      </c>
      <c r="F547" s="114" t="s">
        <v>9391</v>
      </c>
      <c r="G547" s="108" t="s">
        <v>990</v>
      </c>
      <c r="H547" s="108" t="s">
        <v>1629</v>
      </c>
    </row>
    <row r="548" spans="1:8" ht="251.25" customHeight="1" x14ac:dyDescent="0.25">
      <c r="A548" t="s">
        <v>9095</v>
      </c>
      <c r="B548" s="102" t="s">
        <v>989</v>
      </c>
      <c r="C548" s="115" t="str">
        <f t="shared" si="8"/>
        <v>Lebanon County</v>
      </c>
      <c r="D548" s="130" t="s">
        <v>9390</v>
      </c>
      <c r="E548" s="126" t="s">
        <v>9389</v>
      </c>
      <c r="F548" s="114" t="s">
        <v>9388</v>
      </c>
      <c r="G548" s="108" t="s">
        <v>460</v>
      </c>
      <c r="H548" s="108" t="s">
        <v>1629</v>
      </c>
    </row>
    <row r="549" spans="1:8" ht="105" x14ac:dyDescent="0.25">
      <c r="A549" t="s">
        <v>9095</v>
      </c>
      <c r="B549" s="102" t="s">
        <v>989</v>
      </c>
      <c r="C549" s="115" t="str">
        <f t="shared" si="8"/>
        <v>Lebanon County</v>
      </c>
      <c r="D549" s="130" t="s">
        <v>9387</v>
      </c>
      <c r="E549" s="126" t="s">
        <v>1680</v>
      </c>
      <c r="F549" s="114" t="s">
        <v>1679</v>
      </c>
      <c r="G549" s="108" t="s">
        <v>460</v>
      </c>
      <c r="H549" s="108" t="s">
        <v>449</v>
      </c>
    </row>
    <row r="550" spans="1:8" ht="270" x14ac:dyDescent="0.25">
      <c r="A550" t="s">
        <v>9095</v>
      </c>
      <c r="B550" s="105" t="s">
        <v>986</v>
      </c>
      <c r="C550" s="115" t="str">
        <f t="shared" si="8"/>
        <v>Lancaster County</v>
      </c>
      <c r="D550" s="130" t="s">
        <v>9386</v>
      </c>
      <c r="E550" s="126" t="s">
        <v>9385</v>
      </c>
      <c r="F550" s="114" t="s">
        <v>9384</v>
      </c>
      <c r="G550" s="108" t="s">
        <v>460</v>
      </c>
      <c r="H550" s="108" t="s">
        <v>1629</v>
      </c>
    </row>
    <row r="551" spans="1:8" ht="262.5" customHeight="1" x14ac:dyDescent="0.25">
      <c r="A551" t="s">
        <v>9095</v>
      </c>
      <c r="B551" s="130" t="s">
        <v>509</v>
      </c>
      <c r="C551" s="115" t="str">
        <f t="shared" si="8"/>
        <v>York County</v>
      </c>
      <c r="D551" s="130" t="s">
        <v>9383</v>
      </c>
      <c r="E551" s="126" t="s">
        <v>9382</v>
      </c>
      <c r="F551" s="114" t="s">
        <v>9381</v>
      </c>
      <c r="G551" s="107" t="s">
        <v>460</v>
      </c>
      <c r="H551" s="108" t="s">
        <v>1415</v>
      </c>
    </row>
    <row r="552" spans="1:8" ht="315" x14ac:dyDescent="0.25">
      <c r="A552" t="s">
        <v>9095</v>
      </c>
      <c r="B552" s="130" t="s">
        <v>980</v>
      </c>
      <c r="C552" s="115" t="str">
        <f t="shared" si="8"/>
        <v>Chester County</v>
      </c>
      <c r="D552" s="130" t="s">
        <v>9380</v>
      </c>
      <c r="E552" s="130" t="s">
        <v>9379</v>
      </c>
      <c r="F552" s="114" t="s">
        <v>977</v>
      </c>
      <c r="G552" s="107" t="s">
        <v>501</v>
      </c>
      <c r="H552" s="108" t="s">
        <v>1415</v>
      </c>
    </row>
    <row r="553" spans="1:8" ht="165" x14ac:dyDescent="0.25">
      <c r="A553" t="s">
        <v>9095</v>
      </c>
      <c r="B553" s="130" t="s">
        <v>2605</v>
      </c>
      <c r="C553" s="115" t="str">
        <f t="shared" si="8"/>
        <v>Cumberland County</v>
      </c>
      <c r="D553" s="130" t="s">
        <v>9378</v>
      </c>
      <c r="E553" s="130" t="s">
        <v>4540</v>
      </c>
      <c r="F553" s="114" t="s">
        <v>2602</v>
      </c>
      <c r="G553" s="107" t="s">
        <v>496</v>
      </c>
      <c r="H553" s="108" t="s">
        <v>1415</v>
      </c>
    </row>
    <row r="554" spans="1:8" ht="225" x14ac:dyDescent="0.25">
      <c r="A554" t="s">
        <v>9095</v>
      </c>
      <c r="B554" s="130" t="s">
        <v>504</v>
      </c>
      <c r="C554" s="115" t="str">
        <f t="shared" si="8"/>
        <v>Allegheny County</v>
      </c>
      <c r="D554" s="130" t="s">
        <v>9377</v>
      </c>
      <c r="E554" s="126" t="s">
        <v>4538</v>
      </c>
      <c r="F554" s="114" t="s">
        <v>4537</v>
      </c>
      <c r="G554" s="107" t="s">
        <v>501</v>
      </c>
      <c r="H554" s="108" t="s">
        <v>1415</v>
      </c>
    </row>
    <row r="555" spans="1:8" ht="210" x14ac:dyDescent="0.25">
      <c r="A555" t="s">
        <v>9095</v>
      </c>
      <c r="B555" s="130" t="s">
        <v>500</v>
      </c>
      <c r="C555" s="115" t="str">
        <f t="shared" si="8"/>
        <v>Bucks County</v>
      </c>
      <c r="D555" s="130" t="s">
        <v>4536</v>
      </c>
      <c r="E555" s="126" t="s">
        <v>4535</v>
      </c>
      <c r="F555" s="114" t="s">
        <v>4534</v>
      </c>
      <c r="G555" s="107" t="s">
        <v>496</v>
      </c>
      <c r="H555" s="108" t="s">
        <v>1415</v>
      </c>
    </row>
    <row r="556" spans="1:8" ht="120" x14ac:dyDescent="0.25">
      <c r="A556" t="s">
        <v>9095</v>
      </c>
      <c r="B556" s="130" t="s">
        <v>500</v>
      </c>
      <c r="C556" s="115" t="str">
        <f t="shared" si="8"/>
        <v>Bucks County</v>
      </c>
      <c r="D556" s="130" t="s">
        <v>9267</v>
      </c>
      <c r="E556" s="126" t="s">
        <v>9376</v>
      </c>
      <c r="F556" s="114" t="s">
        <v>9375</v>
      </c>
      <c r="G556" s="107" t="s">
        <v>496</v>
      </c>
      <c r="H556" s="108" t="s">
        <v>1415</v>
      </c>
    </row>
    <row r="557" spans="1:8" ht="242.25" customHeight="1" x14ac:dyDescent="0.25">
      <c r="A557" t="s">
        <v>9095</v>
      </c>
      <c r="B557" s="130" t="s">
        <v>495</v>
      </c>
      <c r="C557" s="115" t="str">
        <f t="shared" si="8"/>
        <v>Schuylkill County</v>
      </c>
      <c r="D557" s="130" t="s">
        <v>9374</v>
      </c>
      <c r="E557" s="130" t="s">
        <v>9373</v>
      </c>
      <c r="F557" s="114" t="s">
        <v>492</v>
      </c>
      <c r="G557" s="107" t="s">
        <v>491</v>
      </c>
      <c r="H557" s="108" t="s">
        <v>606</v>
      </c>
    </row>
    <row r="558" spans="1:8" ht="237.75" customHeight="1" x14ac:dyDescent="0.25">
      <c r="A558" t="s">
        <v>9095</v>
      </c>
      <c r="B558" s="130" t="s">
        <v>495</v>
      </c>
      <c r="C558" s="115" t="str">
        <f t="shared" si="8"/>
        <v>Schuylkill County</v>
      </c>
      <c r="D558" s="130" t="s">
        <v>9372</v>
      </c>
      <c r="E558" s="130" t="s">
        <v>9371</v>
      </c>
      <c r="F558" s="114" t="s">
        <v>492</v>
      </c>
      <c r="G558" s="107" t="s">
        <v>491</v>
      </c>
      <c r="H558" s="108" t="s">
        <v>606</v>
      </c>
    </row>
    <row r="559" spans="1:8" ht="225" x14ac:dyDescent="0.25">
      <c r="A559" t="s">
        <v>9095</v>
      </c>
      <c r="B559" s="130" t="s">
        <v>489</v>
      </c>
      <c r="C559" s="115" t="str">
        <f t="shared" si="8"/>
        <v>Washington County</v>
      </c>
      <c r="D559" s="130" t="s">
        <v>4528</v>
      </c>
      <c r="E559" s="130" t="s">
        <v>4527</v>
      </c>
      <c r="F559" s="114" t="s">
        <v>486</v>
      </c>
      <c r="G559" s="107" t="s">
        <v>485</v>
      </c>
      <c r="H559" s="108" t="s">
        <v>606</v>
      </c>
    </row>
    <row r="560" spans="1:8" ht="135" x14ac:dyDescent="0.25">
      <c r="A560" t="s">
        <v>9095</v>
      </c>
      <c r="B560" s="130" t="s">
        <v>1892</v>
      </c>
      <c r="C560" s="115" t="str">
        <f t="shared" si="8"/>
        <v>Chester County</v>
      </c>
      <c r="D560" s="130" t="s">
        <v>9370</v>
      </c>
      <c r="E560" s="126" t="s">
        <v>9369</v>
      </c>
      <c r="F560" s="114" t="s">
        <v>9368</v>
      </c>
      <c r="G560" s="107" t="s">
        <v>485</v>
      </c>
      <c r="H560" s="108" t="s">
        <v>606</v>
      </c>
    </row>
    <row r="561" spans="1:8" ht="266.25" customHeight="1" x14ac:dyDescent="0.25">
      <c r="A561" t="s">
        <v>9095</v>
      </c>
      <c r="B561" s="130" t="s">
        <v>1654</v>
      </c>
      <c r="C561" s="115" t="str">
        <f t="shared" si="8"/>
        <v>Northampton County</v>
      </c>
      <c r="D561" s="130" t="s">
        <v>9367</v>
      </c>
      <c r="E561" s="130" t="s">
        <v>9366</v>
      </c>
      <c r="F561" s="114" t="s">
        <v>9365</v>
      </c>
      <c r="G561" s="107" t="s">
        <v>481</v>
      </c>
      <c r="H561" s="108" t="s">
        <v>606</v>
      </c>
    </row>
    <row r="562" spans="1:8" ht="286.5" customHeight="1" x14ac:dyDescent="0.25">
      <c r="A562" t="s">
        <v>9095</v>
      </c>
      <c r="B562" s="130" t="s">
        <v>1654</v>
      </c>
      <c r="C562" s="115" t="str">
        <f t="shared" si="8"/>
        <v>Northampton County</v>
      </c>
      <c r="D562" s="130" t="s">
        <v>9364</v>
      </c>
      <c r="E562" s="130" t="s">
        <v>9363</v>
      </c>
      <c r="F562" s="114" t="s">
        <v>9362</v>
      </c>
      <c r="G562" s="107" t="s">
        <v>481</v>
      </c>
      <c r="H562" s="108" t="s">
        <v>606</v>
      </c>
    </row>
    <row r="563" spans="1:8" ht="45" x14ac:dyDescent="0.25">
      <c r="A563" t="s">
        <v>9095</v>
      </c>
      <c r="B563" s="130" t="s">
        <v>968</v>
      </c>
      <c r="C563" s="115" t="str">
        <f t="shared" si="8"/>
        <v>Beaver County</v>
      </c>
      <c r="D563" s="130" t="s">
        <v>4523</v>
      </c>
      <c r="E563" s="126" t="s">
        <v>4522</v>
      </c>
      <c r="F563" s="114" t="s">
        <v>4521</v>
      </c>
      <c r="G563" s="107" t="s">
        <v>481</v>
      </c>
      <c r="H563" s="108" t="s">
        <v>606</v>
      </c>
    </row>
    <row r="564" spans="1:8" ht="90" x14ac:dyDescent="0.25">
      <c r="A564" t="s">
        <v>9095</v>
      </c>
      <c r="B564" s="130" t="s">
        <v>968</v>
      </c>
      <c r="C564" s="115" t="str">
        <f t="shared" si="8"/>
        <v>Beaver County</v>
      </c>
      <c r="D564" s="130" t="s">
        <v>5684</v>
      </c>
      <c r="E564" s="126" t="s">
        <v>5683</v>
      </c>
      <c r="F564" s="114" t="s">
        <v>5682</v>
      </c>
      <c r="G564" s="107" t="s">
        <v>481</v>
      </c>
      <c r="H564" s="108" t="s">
        <v>606</v>
      </c>
    </row>
    <row r="565" spans="1:8" ht="255" x14ac:dyDescent="0.25">
      <c r="A565" t="s">
        <v>9095</v>
      </c>
      <c r="B565" s="130" t="s">
        <v>964</v>
      </c>
      <c r="C565" s="115" t="str">
        <f t="shared" si="8"/>
        <v>Lancaster County</v>
      </c>
      <c r="D565" s="130" t="s">
        <v>9361</v>
      </c>
      <c r="E565" s="130" t="s">
        <v>9360</v>
      </c>
      <c r="F565" s="114" t="s">
        <v>961</v>
      </c>
      <c r="G565" s="107" t="s">
        <v>481</v>
      </c>
      <c r="H565" s="108" t="s">
        <v>606</v>
      </c>
    </row>
    <row r="566" spans="1:8" ht="75" x14ac:dyDescent="0.25">
      <c r="A566" t="s">
        <v>9095</v>
      </c>
      <c r="B566" s="130" t="s">
        <v>964</v>
      </c>
      <c r="C566" s="115" t="str">
        <f t="shared" si="8"/>
        <v>Lancaster County</v>
      </c>
      <c r="D566" s="130" t="s">
        <v>3669</v>
      </c>
      <c r="E566" s="130" t="s">
        <v>9359</v>
      </c>
      <c r="F566" s="114" t="s">
        <v>961</v>
      </c>
      <c r="G566" s="107" t="s">
        <v>481</v>
      </c>
      <c r="H566" s="108" t="s">
        <v>606</v>
      </c>
    </row>
    <row r="567" spans="1:8" ht="225" x14ac:dyDescent="0.25">
      <c r="A567" t="s">
        <v>9095</v>
      </c>
      <c r="B567" s="130" t="s">
        <v>484</v>
      </c>
      <c r="C567" s="115" t="str">
        <f t="shared" si="8"/>
        <v>Allegheny County</v>
      </c>
      <c r="D567" s="130" t="s">
        <v>4520</v>
      </c>
      <c r="E567" s="126" t="s">
        <v>4519</v>
      </c>
      <c r="F567" s="114" t="s">
        <v>4518</v>
      </c>
      <c r="G567" s="107" t="s">
        <v>481</v>
      </c>
      <c r="H567" s="108" t="s">
        <v>606</v>
      </c>
    </row>
    <row r="568" spans="1:8" ht="150" x14ac:dyDescent="0.25">
      <c r="A568" t="s">
        <v>9095</v>
      </c>
      <c r="B568" s="130" t="s">
        <v>2232</v>
      </c>
      <c r="C568" s="115" t="str">
        <f t="shared" si="8"/>
        <v>Delaware County</v>
      </c>
      <c r="D568" s="130" t="s">
        <v>9358</v>
      </c>
      <c r="E568" s="126" t="s">
        <v>9357</v>
      </c>
      <c r="F568" s="114" t="s">
        <v>9356</v>
      </c>
      <c r="G568" s="108" t="s">
        <v>402</v>
      </c>
      <c r="H568" s="108" t="s">
        <v>1374</v>
      </c>
    </row>
    <row r="569" spans="1:8" ht="225" x14ac:dyDescent="0.25">
      <c r="A569" t="s">
        <v>9095</v>
      </c>
      <c r="B569" s="130" t="s">
        <v>1650</v>
      </c>
      <c r="C569" s="115" t="str">
        <f t="shared" si="8"/>
        <v>Erie County</v>
      </c>
      <c r="D569" s="130" t="s">
        <v>9355</v>
      </c>
      <c r="E569" s="130" t="s">
        <v>9354</v>
      </c>
      <c r="F569" s="114" t="s">
        <v>4515</v>
      </c>
      <c r="G569" s="108" t="s">
        <v>953</v>
      </c>
      <c r="H569" s="108" t="s">
        <v>1374</v>
      </c>
    </row>
    <row r="570" spans="1:8" ht="45" x14ac:dyDescent="0.25">
      <c r="A570" t="s">
        <v>9095</v>
      </c>
      <c r="B570" s="130" t="s">
        <v>957</v>
      </c>
      <c r="C570" s="115" t="str">
        <f t="shared" si="8"/>
        <v>Jefferson County</v>
      </c>
      <c r="D570" s="130" t="s">
        <v>4514</v>
      </c>
      <c r="E570" s="126" t="s">
        <v>4513</v>
      </c>
      <c r="F570" s="114" t="s">
        <v>954</v>
      </c>
      <c r="G570" s="108" t="s">
        <v>953</v>
      </c>
      <c r="H570" s="108" t="s">
        <v>4505</v>
      </c>
    </row>
    <row r="571" spans="1:8" ht="270" x14ac:dyDescent="0.25">
      <c r="A571" t="s">
        <v>9095</v>
      </c>
      <c r="B571" s="130" t="s">
        <v>957</v>
      </c>
      <c r="C571" s="115" t="str">
        <f t="shared" si="8"/>
        <v>Jefferson County</v>
      </c>
      <c r="D571" s="130" t="s">
        <v>9353</v>
      </c>
      <c r="E571" s="126" t="s">
        <v>9352</v>
      </c>
      <c r="F571" s="114" t="s">
        <v>954</v>
      </c>
      <c r="G571" s="108" t="s">
        <v>953</v>
      </c>
      <c r="H571" s="108" t="s">
        <v>4505</v>
      </c>
    </row>
    <row r="572" spans="1:8" ht="60" x14ac:dyDescent="0.25">
      <c r="A572" t="s">
        <v>9095</v>
      </c>
      <c r="B572" s="130" t="s">
        <v>957</v>
      </c>
      <c r="C572" s="115" t="str">
        <f t="shared" si="8"/>
        <v>Jefferson County</v>
      </c>
      <c r="D572" s="130" t="s">
        <v>4512</v>
      </c>
      <c r="E572" s="126" t="s">
        <v>4511</v>
      </c>
      <c r="F572" s="114" t="s">
        <v>954</v>
      </c>
      <c r="G572" s="108" t="s">
        <v>953</v>
      </c>
      <c r="H572" s="108" t="s">
        <v>4505</v>
      </c>
    </row>
    <row r="573" spans="1:8" ht="90" x14ac:dyDescent="0.25">
      <c r="A573" t="s">
        <v>9095</v>
      </c>
      <c r="B573" s="130" t="s">
        <v>952</v>
      </c>
      <c r="C573" s="115" t="str">
        <f t="shared" si="8"/>
        <v>Monroe County</v>
      </c>
      <c r="D573" s="130" t="s">
        <v>4510</v>
      </c>
      <c r="E573" s="130" t="s">
        <v>4509</v>
      </c>
      <c r="F573" s="114" t="s">
        <v>7429</v>
      </c>
      <c r="G573" s="108" t="s">
        <v>941</v>
      </c>
      <c r="H573" s="108" t="s">
        <v>4505</v>
      </c>
    </row>
    <row r="574" spans="1:8" ht="272.25" customHeight="1" x14ac:dyDescent="0.25">
      <c r="A574" t="s">
        <v>9095</v>
      </c>
      <c r="B574" s="130" t="s">
        <v>948</v>
      </c>
      <c r="C574" s="115" t="str">
        <f t="shared" si="8"/>
        <v>Allegheny County</v>
      </c>
      <c r="D574" s="130" t="s">
        <v>5952</v>
      </c>
      <c r="E574" s="126" t="s">
        <v>4108</v>
      </c>
      <c r="F574" s="114" t="s">
        <v>4107</v>
      </c>
      <c r="G574" s="108" t="s">
        <v>941</v>
      </c>
      <c r="H574" s="108" t="s">
        <v>4505</v>
      </c>
    </row>
    <row r="575" spans="1:8" ht="60" x14ac:dyDescent="0.25">
      <c r="A575" t="s">
        <v>9095</v>
      </c>
      <c r="B575" s="130" t="s">
        <v>945</v>
      </c>
      <c r="C575" s="115" t="str">
        <f t="shared" si="8"/>
        <v>Lancaster County</v>
      </c>
      <c r="D575" s="130" t="s">
        <v>9351</v>
      </c>
      <c r="E575" s="126" t="s">
        <v>9350</v>
      </c>
      <c r="F575" s="114" t="s">
        <v>9349</v>
      </c>
      <c r="G575" s="108" t="s">
        <v>941</v>
      </c>
      <c r="H575" s="108" t="s">
        <v>4505</v>
      </c>
    </row>
    <row r="576" spans="1:8" ht="285" x14ac:dyDescent="0.25">
      <c r="A576" t="s">
        <v>9095</v>
      </c>
      <c r="B576" s="130" t="s">
        <v>945</v>
      </c>
      <c r="C576" s="115" t="str">
        <f t="shared" si="8"/>
        <v>Lancaster County</v>
      </c>
      <c r="D576" s="130" t="s">
        <v>4508</v>
      </c>
      <c r="E576" s="126" t="s">
        <v>4507</v>
      </c>
      <c r="F576" s="114" t="s">
        <v>4506</v>
      </c>
      <c r="G576" s="108" t="s">
        <v>941</v>
      </c>
      <c r="H576" s="108" t="s">
        <v>4505</v>
      </c>
    </row>
    <row r="577" spans="1:8" ht="255" x14ac:dyDescent="0.25">
      <c r="A577" s="100" t="s">
        <v>9095</v>
      </c>
      <c r="B577" s="130" t="s">
        <v>938</v>
      </c>
      <c r="C577" s="117" t="str">
        <f t="shared" si="8"/>
        <v>Lancaster County</v>
      </c>
      <c r="D577" s="130" t="s">
        <v>9348</v>
      </c>
      <c r="E577" s="130" t="s">
        <v>9347</v>
      </c>
      <c r="F577" s="114" t="s">
        <v>936</v>
      </c>
      <c r="G577" s="108" t="s">
        <v>821</v>
      </c>
      <c r="H577" s="108" t="s">
        <v>3653</v>
      </c>
    </row>
    <row r="578" spans="1:8" ht="255" x14ac:dyDescent="0.25">
      <c r="A578" s="100" t="s">
        <v>9095</v>
      </c>
      <c r="B578" s="130" t="s">
        <v>938</v>
      </c>
      <c r="C578" s="117" t="str">
        <f t="shared" ref="C578:C641" si="9">IFERROR(RIGHT(B578,LEN(B578)-FIND(",",B578)-1),B578)</f>
        <v>Lancaster County</v>
      </c>
      <c r="D578" s="130" t="s">
        <v>9346</v>
      </c>
      <c r="E578" s="130" t="s">
        <v>9345</v>
      </c>
      <c r="F578" s="114" t="s">
        <v>936</v>
      </c>
      <c r="G578" s="108" t="s">
        <v>821</v>
      </c>
      <c r="H578" s="108" t="s">
        <v>3653</v>
      </c>
    </row>
    <row r="579" spans="1:8" ht="90" x14ac:dyDescent="0.25">
      <c r="A579" s="100" t="s">
        <v>9095</v>
      </c>
      <c r="B579" s="130" t="s">
        <v>938</v>
      </c>
      <c r="C579" s="117" t="str">
        <f t="shared" si="9"/>
        <v>Lancaster County</v>
      </c>
      <c r="D579" s="130" t="s">
        <v>3861</v>
      </c>
      <c r="E579" s="130" t="s">
        <v>9344</v>
      </c>
      <c r="F579" s="114" t="s">
        <v>936</v>
      </c>
      <c r="G579" s="108" t="s">
        <v>821</v>
      </c>
      <c r="H579" s="108" t="s">
        <v>2141</v>
      </c>
    </row>
    <row r="580" spans="1:8" ht="225" x14ac:dyDescent="0.25">
      <c r="A580" s="100" t="s">
        <v>9095</v>
      </c>
      <c r="B580" s="130" t="s">
        <v>476</v>
      </c>
      <c r="C580" s="117" t="str">
        <f t="shared" si="9"/>
        <v>Allegheny County</v>
      </c>
      <c r="D580" s="130" t="s">
        <v>4465</v>
      </c>
      <c r="E580" s="130" t="s">
        <v>9343</v>
      </c>
      <c r="F580" s="114" t="s">
        <v>9342</v>
      </c>
      <c r="G580" s="108" t="s">
        <v>472</v>
      </c>
      <c r="H580" s="108" t="s">
        <v>3653</v>
      </c>
    </row>
    <row r="581" spans="1:8" ht="345" x14ac:dyDescent="0.25">
      <c r="A581" s="100" t="s">
        <v>9095</v>
      </c>
      <c r="B581" s="130" t="s">
        <v>928</v>
      </c>
      <c r="C581" s="117" t="str">
        <f t="shared" si="9"/>
        <v>Berks County</v>
      </c>
      <c r="D581" s="130" t="s">
        <v>9341</v>
      </c>
      <c r="E581" s="130" t="s">
        <v>9340</v>
      </c>
      <c r="F581" s="114" t="s">
        <v>9339</v>
      </c>
      <c r="G581" s="108" t="s">
        <v>472</v>
      </c>
      <c r="H581" s="108" t="s">
        <v>3653</v>
      </c>
    </row>
    <row r="582" spans="1:8" ht="330" x14ac:dyDescent="0.25">
      <c r="A582" s="100" t="s">
        <v>9095</v>
      </c>
      <c r="B582" s="130" t="s">
        <v>928</v>
      </c>
      <c r="C582" s="117" t="str">
        <f t="shared" si="9"/>
        <v>Berks County</v>
      </c>
      <c r="D582" s="130" t="s">
        <v>9338</v>
      </c>
      <c r="E582" s="130" t="s">
        <v>9337</v>
      </c>
      <c r="F582" s="114" t="s">
        <v>9336</v>
      </c>
      <c r="G582" s="108" t="s">
        <v>472</v>
      </c>
      <c r="H582" s="108" t="s">
        <v>3653</v>
      </c>
    </row>
    <row r="583" spans="1:8" ht="300" x14ac:dyDescent="0.25">
      <c r="A583" s="100" t="s">
        <v>9095</v>
      </c>
      <c r="B583" s="130" t="s">
        <v>470</v>
      </c>
      <c r="C583" s="117" t="str">
        <f t="shared" si="9"/>
        <v>Wyoming County</v>
      </c>
      <c r="D583" s="130" t="s">
        <v>4087</v>
      </c>
      <c r="E583" s="130" t="s">
        <v>4086</v>
      </c>
      <c r="F583" s="114" t="s">
        <v>467</v>
      </c>
      <c r="G583" s="108" t="s">
        <v>466</v>
      </c>
      <c r="H583" s="108" t="s">
        <v>465</v>
      </c>
    </row>
    <row r="584" spans="1:8" ht="75" x14ac:dyDescent="0.25">
      <c r="A584" s="100" t="s">
        <v>9095</v>
      </c>
      <c r="B584" s="130" t="s">
        <v>470</v>
      </c>
      <c r="C584" s="117" t="str">
        <f t="shared" si="9"/>
        <v>Wyoming County</v>
      </c>
      <c r="D584" s="130" t="s">
        <v>4501</v>
      </c>
      <c r="E584" s="130" t="s">
        <v>5923</v>
      </c>
      <c r="F584" s="114" t="s">
        <v>467</v>
      </c>
      <c r="G584" s="108" t="s">
        <v>466</v>
      </c>
      <c r="H584" s="108" t="s">
        <v>465</v>
      </c>
    </row>
    <row r="585" spans="1:8" ht="300" x14ac:dyDescent="0.25">
      <c r="A585" t="s">
        <v>9095</v>
      </c>
      <c r="B585" s="105" t="s">
        <v>924</v>
      </c>
      <c r="C585" s="115" t="str">
        <f t="shared" si="9"/>
        <v>Wyoming County</v>
      </c>
      <c r="D585" s="130" t="s">
        <v>4087</v>
      </c>
      <c r="E585" s="130" t="s">
        <v>4085</v>
      </c>
      <c r="F585" s="114" t="s">
        <v>921</v>
      </c>
      <c r="G585" s="108" t="s">
        <v>920</v>
      </c>
      <c r="H585" s="108" t="s">
        <v>1629</v>
      </c>
    </row>
    <row r="586" spans="1:8" ht="75" x14ac:dyDescent="0.25">
      <c r="A586" t="s">
        <v>9095</v>
      </c>
      <c r="B586" s="105" t="s">
        <v>924</v>
      </c>
      <c r="C586" s="115" t="str">
        <f t="shared" si="9"/>
        <v>Wyoming County</v>
      </c>
      <c r="D586" s="130" t="s">
        <v>4501</v>
      </c>
      <c r="E586" s="130" t="s">
        <v>4500</v>
      </c>
      <c r="F586" s="114" t="s">
        <v>921</v>
      </c>
      <c r="G586" s="108" t="s">
        <v>920</v>
      </c>
      <c r="H586" s="108" t="s">
        <v>1629</v>
      </c>
    </row>
    <row r="587" spans="1:8" ht="120" x14ac:dyDescent="0.25">
      <c r="A587" t="s">
        <v>9095</v>
      </c>
      <c r="B587" s="105" t="s">
        <v>924</v>
      </c>
      <c r="C587" s="101" t="str">
        <f t="shared" si="9"/>
        <v>Wyoming County</v>
      </c>
      <c r="D587" s="130" t="s">
        <v>469</v>
      </c>
      <c r="E587" s="130" t="s">
        <v>4499</v>
      </c>
      <c r="F587" s="114" t="s">
        <v>921</v>
      </c>
      <c r="G587" s="108" t="s">
        <v>920</v>
      </c>
      <c r="H587" s="108" t="s">
        <v>1629</v>
      </c>
    </row>
    <row r="588" spans="1:8" ht="225" x14ac:dyDescent="0.25">
      <c r="A588" t="s">
        <v>9095</v>
      </c>
      <c r="B588" s="102" t="s">
        <v>919</v>
      </c>
      <c r="C588" s="101" t="str">
        <f t="shared" si="9"/>
        <v>York County</v>
      </c>
      <c r="D588" s="130" t="s">
        <v>9335</v>
      </c>
      <c r="E588" s="126" t="s">
        <v>9334</v>
      </c>
      <c r="F588" s="114" t="s">
        <v>917</v>
      </c>
      <c r="G588" s="108" t="s">
        <v>916</v>
      </c>
      <c r="H588" s="108" t="s">
        <v>1629</v>
      </c>
    </row>
    <row r="589" spans="1:8" ht="221.25" customHeight="1" x14ac:dyDescent="0.25">
      <c r="A589" t="s">
        <v>9095</v>
      </c>
      <c r="B589" s="105" t="s">
        <v>912</v>
      </c>
      <c r="C589" s="101" t="str">
        <f t="shared" si="9"/>
        <v>Centre County</v>
      </c>
      <c r="D589" s="102" t="s">
        <v>9333</v>
      </c>
      <c r="E589" s="100" t="s">
        <v>9332</v>
      </c>
      <c r="F589" s="111" t="s">
        <v>9331</v>
      </c>
      <c r="G589" s="109" t="s">
        <v>632</v>
      </c>
      <c r="H589" s="108" t="s">
        <v>2364</v>
      </c>
    </row>
    <row r="590" spans="1:8" ht="105" x14ac:dyDescent="0.25">
      <c r="A590" t="s">
        <v>9095</v>
      </c>
      <c r="B590" s="105" t="s">
        <v>909</v>
      </c>
      <c r="C590" s="101" t="str">
        <f t="shared" si="9"/>
        <v>Allegheny County</v>
      </c>
      <c r="D590" s="130" t="s">
        <v>4496</v>
      </c>
      <c r="E590" s="130" t="s">
        <v>4495</v>
      </c>
      <c r="F590" s="114" t="s">
        <v>907</v>
      </c>
      <c r="G590" s="108" t="s">
        <v>632</v>
      </c>
      <c r="H590" s="108" t="s">
        <v>1629</v>
      </c>
    </row>
    <row r="591" spans="1:8" ht="90" x14ac:dyDescent="0.25">
      <c r="A591" t="s">
        <v>9095</v>
      </c>
      <c r="B591" s="105" t="s">
        <v>909</v>
      </c>
      <c r="C591" s="101" t="str">
        <f t="shared" si="9"/>
        <v>Allegheny County</v>
      </c>
      <c r="D591" s="130" t="s">
        <v>4494</v>
      </c>
      <c r="E591" s="130" t="s">
        <v>4493</v>
      </c>
      <c r="F591" s="114" t="s">
        <v>907</v>
      </c>
      <c r="G591" s="108" t="s">
        <v>632</v>
      </c>
      <c r="H591" s="108" t="s">
        <v>1629</v>
      </c>
    </row>
    <row r="592" spans="1:8" ht="135" x14ac:dyDescent="0.25">
      <c r="A592" t="s">
        <v>9095</v>
      </c>
      <c r="B592" s="105" t="s">
        <v>909</v>
      </c>
      <c r="C592" s="101" t="str">
        <f t="shared" si="9"/>
        <v>Allegheny County</v>
      </c>
      <c r="D592" s="102" t="s">
        <v>1628</v>
      </c>
      <c r="E592" s="105" t="s">
        <v>1627</v>
      </c>
      <c r="F592" s="104" t="s">
        <v>907</v>
      </c>
      <c r="G592" s="109" t="s">
        <v>632</v>
      </c>
      <c r="H592" s="108" t="s">
        <v>2364</v>
      </c>
    </row>
    <row r="593" spans="1:8" ht="234" customHeight="1" x14ac:dyDescent="0.25">
      <c r="A593" t="s">
        <v>9095</v>
      </c>
      <c r="B593" s="105" t="s">
        <v>906</v>
      </c>
      <c r="C593" s="101" t="str">
        <f t="shared" si="9"/>
        <v>Columbia County</v>
      </c>
      <c r="D593" s="102" t="s">
        <v>9330</v>
      </c>
      <c r="E593" s="100" t="s">
        <v>9329</v>
      </c>
      <c r="F593" s="104" t="s">
        <v>904</v>
      </c>
      <c r="G593" s="109" t="s">
        <v>903</v>
      </c>
      <c r="H593" s="108" t="s">
        <v>2364</v>
      </c>
    </row>
    <row r="594" spans="1:8" ht="240.75" customHeight="1" x14ac:dyDescent="0.25">
      <c r="A594" t="s">
        <v>9095</v>
      </c>
      <c r="B594" s="102" t="s">
        <v>902</v>
      </c>
      <c r="C594" s="101" t="str">
        <f t="shared" si="9"/>
        <v>Forest County</v>
      </c>
      <c r="D594" s="102" t="s">
        <v>9328</v>
      </c>
      <c r="E594" s="101" t="s">
        <v>9327</v>
      </c>
      <c r="F594" s="103" t="s">
        <v>900</v>
      </c>
      <c r="G594" s="108" t="s">
        <v>840</v>
      </c>
      <c r="H594" s="108" t="s">
        <v>449</v>
      </c>
    </row>
    <row r="595" spans="1:8" ht="90" x14ac:dyDescent="0.25">
      <c r="A595" t="s">
        <v>9095</v>
      </c>
      <c r="B595" s="102" t="s">
        <v>902</v>
      </c>
      <c r="C595" s="101" t="str">
        <f t="shared" si="9"/>
        <v>Forest County</v>
      </c>
      <c r="D595" s="102" t="s">
        <v>1454</v>
      </c>
      <c r="E595" s="101" t="s">
        <v>1623</v>
      </c>
      <c r="F595" s="104" t="s">
        <v>900</v>
      </c>
      <c r="G595" s="108" t="s">
        <v>840</v>
      </c>
      <c r="H595" s="108" t="s">
        <v>449</v>
      </c>
    </row>
    <row r="596" spans="1:8" ht="195" x14ac:dyDescent="0.25">
      <c r="A596" t="s">
        <v>9095</v>
      </c>
      <c r="B596" s="105" t="s">
        <v>1267</v>
      </c>
      <c r="C596" s="101" t="str">
        <f t="shared" si="9"/>
        <v>Luzerne County</v>
      </c>
      <c r="D596" s="130" t="s">
        <v>9326</v>
      </c>
      <c r="E596" s="130" t="s">
        <v>9325</v>
      </c>
      <c r="F596" s="114" t="s">
        <v>4491</v>
      </c>
      <c r="G596" s="108" t="s">
        <v>1263</v>
      </c>
      <c r="H596" s="108" t="s">
        <v>1629</v>
      </c>
    </row>
    <row r="597" spans="1:8" ht="75" x14ac:dyDescent="0.25">
      <c r="A597" t="s">
        <v>9095</v>
      </c>
      <c r="B597" s="105" t="s">
        <v>1267</v>
      </c>
      <c r="C597" s="101" t="str">
        <f t="shared" si="9"/>
        <v>Luzerne County</v>
      </c>
      <c r="D597" s="130" t="s">
        <v>4490</v>
      </c>
      <c r="E597" s="126" t="s">
        <v>4489</v>
      </c>
      <c r="F597" s="114" t="s">
        <v>4488</v>
      </c>
      <c r="G597" s="108" t="s">
        <v>1263</v>
      </c>
      <c r="H597" s="108" t="s">
        <v>1629</v>
      </c>
    </row>
    <row r="598" spans="1:8" ht="234.75" customHeight="1" x14ac:dyDescent="0.25">
      <c r="A598" t="s">
        <v>9095</v>
      </c>
      <c r="B598" s="105" t="s">
        <v>899</v>
      </c>
      <c r="C598" s="101" t="str">
        <f t="shared" si="9"/>
        <v>Butler County</v>
      </c>
      <c r="D598" s="130" t="s">
        <v>9324</v>
      </c>
      <c r="E598" s="126" t="s">
        <v>9323</v>
      </c>
      <c r="F598" s="114" t="s">
        <v>9322</v>
      </c>
      <c r="G598" s="108" t="s">
        <v>895</v>
      </c>
      <c r="H598" s="108" t="s">
        <v>1629</v>
      </c>
    </row>
    <row r="599" spans="1:8" ht="210" x14ac:dyDescent="0.25">
      <c r="A599" t="s">
        <v>9095</v>
      </c>
      <c r="B599" s="105" t="s">
        <v>1258</v>
      </c>
      <c r="C599" s="101" t="str">
        <f t="shared" si="9"/>
        <v>Luzerne County</v>
      </c>
      <c r="D599" s="130" t="s">
        <v>9321</v>
      </c>
      <c r="E599" s="130" t="s">
        <v>9320</v>
      </c>
      <c r="F599" s="114" t="s">
        <v>9319</v>
      </c>
      <c r="G599" s="108" t="s">
        <v>1254</v>
      </c>
      <c r="H599" s="108" t="s">
        <v>657</v>
      </c>
    </row>
    <row r="600" spans="1:8" ht="90" x14ac:dyDescent="0.25">
      <c r="A600" t="s">
        <v>9095</v>
      </c>
      <c r="B600" s="105" t="s">
        <v>1258</v>
      </c>
      <c r="C600" s="101" t="str">
        <f t="shared" si="9"/>
        <v>Luzerne County</v>
      </c>
      <c r="D600" s="130" t="s">
        <v>4481</v>
      </c>
      <c r="E600" s="126" t="s">
        <v>4480</v>
      </c>
      <c r="F600" s="114" t="s">
        <v>4479</v>
      </c>
      <c r="G600" s="108" t="s">
        <v>1254</v>
      </c>
      <c r="H600" s="108" t="s">
        <v>657</v>
      </c>
    </row>
    <row r="601" spans="1:8" ht="223.5" customHeight="1" x14ac:dyDescent="0.25">
      <c r="A601" t="s">
        <v>9095</v>
      </c>
      <c r="B601" s="102" t="s">
        <v>894</v>
      </c>
      <c r="C601" s="101" t="str">
        <f t="shared" si="9"/>
        <v>Schuylkill County</v>
      </c>
      <c r="D601" s="130" t="s">
        <v>9143</v>
      </c>
      <c r="E601" s="126" t="s">
        <v>9318</v>
      </c>
      <c r="F601" s="114" t="s">
        <v>892</v>
      </c>
      <c r="G601" s="108" t="s">
        <v>891</v>
      </c>
      <c r="H601" s="108" t="s">
        <v>657</v>
      </c>
    </row>
    <row r="602" spans="1:8" ht="315" x14ac:dyDescent="0.25">
      <c r="A602" t="s">
        <v>9095</v>
      </c>
      <c r="B602" s="102" t="s">
        <v>894</v>
      </c>
      <c r="C602" s="101" t="str">
        <f t="shared" si="9"/>
        <v>Schuylkill County</v>
      </c>
      <c r="D602" s="130" t="s">
        <v>9317</v>
      </c>
      <c r="E602" s="126" t="s">
        <v>9316</v>
      </c>
      <c r="F602" s="114" t="s">
        <v>892</v>
      </c>
      <c r="G602" s="108" t="s">
        <v>891</v>
      </c>
      <c r="H602" s="108" t="s">
        <v>657</v>
      </c>
    </row>
    <row r="603" spans="1:8" ht="264.75" customHeight="1" x14ac:dyDescent="0.25">
      <c r="A603" t="s">
        <v>9095</v>
      </c>
      <c r="B603" s="102" t="s">
        <v>890</v>
      </c>
      <c r="C603" s="101" t="str">
        <f t="shared" si="9"/>
        <v>Elk County</v>
      </c>
      <c r="D603" s="130" t="s">
        <v>9315</v>
      </c>
      <c r="E603" s="130" t="s">
        <v>9314</v>
      </c>
      <c r="F603" s="114" t="s">
        <v>887</v>
      </c>
      <c r="G603" s="108" t="s">
        <v>886</v>
      </c>
      <c r="H603" s="108" t="s">
        <v>657</v>
      </c>
    </row>
    <row r="604" spans="1:8" ht="245.25" customHeight="1" x14ac:dyDescent="0.25">
      <c r="A604" t="s">
        <v>9095</v>
      </c>
      <c r="B604" s="102" t="s">
        <v>890</v>
      </c>
      <c r="C604" s="101" t="str">
        <f t="shared" si="9"/>
        <v>Elk County</v>
      </c>
      <c r="D604" s="130" t="s">
        <v>9313</v>
      </c>
      <c r="E604" s="130" t="s">
        <v>9312</v>
      </c>
      <c r="F604" s="114" t="s">
        <v>887</v>
      </c>
      <c r="G604" s="108" t="s">
        <v>886</v>
      </c>
      <c r="H604" s="108" t="s">
        <v>657</v>
      </c>
    </row>
    <row r="605" spans="1:8" ht="270" x14ac:dyDescent="0.25">
      <c r="A605" t="s">
        <v>9095</v>
      </c>
      <c r="B605" s="130" t="s">
        <v>882</v>
      </c>
      <c r="C605" s="101" t="str">
        <f t="shared" si="9"/>
        <v>Butler County</v>
      </c>
      <c r="D605" s="130" t="s">
        <v>9311</v>
      </c>
      <c r="E605" s="130" t="s">
        <v>9310</v>
      </c>
      <c r="F605" s="114" t="s">
        <v>880</v>
      </c>
      <c r="G605" s="107" t="s">
        <v>501</v>
      </c>
      <c r="H605" s="108" t="s">
        <v>606</v>
      </c>
    </row>
    <row r="606" spans="1:8" ht="75" x14ac:dyDescent="0.25">
      <c r="A606" t="s">
        <v>9095</v>
      </c>
      <c r="B606" s="130" t="s">
        <v>882</v>
      </c>
      <c r="C606" s="101" t="str">
        <f t="shared" si="9"/>
        <v>Butler County</v>
      </c>
      <c r="D606" s="130" t="s">
        <v>3669</v>
      </c>
      <c r="E606" s="130" t="s">
        <v>9309</v>
      </c>
      <c r="F606" s="114" t="s">
        <v>880</v>
      </c>
      <c r="G606" s="107" t="s">
        <v>501</v>
      </c>
      <c r="H606" s="108" t="s">
        <v>606</v>
      </c>
    </row>
    <row r="607" spans="1:8" ht="165" x14ac:dyDescent="0.25">
      <c r="A607" s="100" t="s">
        <v>9095</v>
      </c>
      <c r="B607" s="130" t="s">
        <v>882</v>
      </c>
      <c r="C607" s="101" t="str">
        <f t="shared" si="9"/>
        <v>Butler County</v>
      </c>
      <c r="D607" s="130" t="s">
        <v>7382</v>
      </c>
      <c r="E607" s="130" t="s">
        <v>7381</v>
      </c>
      <c r="F607" s="114" t="s">
        <v>880</v>
      </c>
      <c r="G607" s="108" t="s">
        <v>501</v>
      </c>
      <c r="H607" s="108" t="s">
        <v>3181</v>
      </c>
    </row>
    <row r="608" spans="1:8" ht="90" x14ac:dyDescent="0.25">
      <c r="A608" t="s">
        <v>9095</v>
      </c>
      <c r="B608" s="130" t="s">
        <v>879</v>
      </c>
      <c r="C608" s="101" t="str">
        <f t="shared" si="9"/>
        <v>Erie County</v>
      </c>
      <c r="D608" s="130" t="s">
        <v>9308</v>
      </c>
      <c r="E608" s="126" t="s">
        <v>9307</v>
      </c>
      <c r="F608" s="114" t="s">
        <v>876</v>
      </c>
      <c r="G608" s="107" t="s">
        <v>875</v>
      </c>
      <c r="H608" s="108" t="s">
        <v>606</v>
      </c>
    </row>
    <row r="609" spans="1:8" ht="300" x14ac:dyDescent="0.25">
      <c r="A609" t="s">
        <v>9095</v>
      </c>
      <c r="B609" s="130" t="s">
        <v>874</v>
      </c>
      <c r="C609" s="101" t="str">
        <f t="shared" si="9"/>
        <v>Luzerne County</v>
      </c>
      <c r="D609" s="130" t="s">
        <v>9306</v>
      </c>
      <c r="E609" s="130" t="s">
        <v>4076</v>
      </c>
      <c r="F609" s="114" t="s">
        <v>872</v>
      </c>
      <c r="G609" s="107" t="s">
        <v>485</v>
      </c>
      <c r="H609" s="108" t="s">
        <v>606</v>
      </c>
    </row>
    <row r="610" spans="1:8" ht="120" x14ac:dyDescent="0.25">
      <c r="A610" t="s">
        <v>9095</v>
      </c>
      <c r="B610" s="130" t="s">
        <v>867</v>
      </c>
      <c r="C610" s="101" t="str">
        <f t="shared" si="9"/>
        <v>Lancaster County</v>
      </c>
      <c r="D610" s="130" t="s">
        <v>9305</v>
      </c>
      <c r="E610" s="130" t="s">
        <v>9304</v>
      </c>
      <c r="F610" s="114" t="s">
        <v>864</v>
      </c>
      <c r="G610" s="107" t="s">
        <v>863</v>
      </c>
      <c r="H610" s="108" t="s">
        <v>606</v>
      </c>
    </row>
    <row r="611" spans="1:8" ht="231" customHeight="1" x14ac:dyDescent="0.25">
      <c r="A611" t="s">
        <v>9095</v>
      </c>
      <c r="B611" s="102" t="s">
        <v>862</v>
      </c>
      <c r="C611" s="101" t="str">
        <f t="shared" si="9"/>
        <v>Tioga County</v>
      </c>
      <c r="D611" s="102" t="s">
        <v>9303</v>
      </c>
      <c r="E611" s="101" t="s">
        <v>9107</v>
      </c>
      <c r="F611" s="106" t="s">
        <v>861</v>
      </c>
      <c r="G611" s="108" t="s">
        <v>860</v>
      </c>
      <c r="H611" s="108" t="s">
        <v>657</v>
      </c>
    </row>
    <row r="612" spans="1:8" ht="120" x14ac:dyDescent="0.25">
      <c r="A612" t="s">
        <v>9095</v>
      </c>
      <c r="B612" s="130" t="s">
        <v>852</v>
      </c>
      <c r="C612" s="101" t="str">
        <f t="shared" si="9"/>
        <v>Dauphin County</v>
      </c>
      <c r="D612" s="130" t="s">
        <v>9302</v>
      </c>
      <c r="E612" s="130" t="s">
        <v>9301</v>
      </c>
      <c r="F612" s="114" t="s">
        <v>849</v>
      </c>
      <c r="G612" s="107" t="s">
        <v>751</v>
      </c>
      <c r="H612" s="108" t="s">
        <v>606</v>
      </c>
    </row>
    <row r="613" spans="1:8" ht="287.25" customHeight="1" x14ac:dyDescent="0.25">
      <c r="A613" t="s">
        <v>9095</v>
      </c>
      <c r="B613" s="102" t="s">
        <v>852</v>
      </c>
      <c r="C613" s="101" t="str">
        <f t="shared" si="9"/>
        <v>Dauphin County</v>
      </c>
      <c r="D613" s="102" t="s">
        <v>9300</v>
      </c>
      <c r="E613" s="102" t="s">
        <v>9299</v>
      </c>
      <c r="F613" s="106" t="s">
        <v>849</v>
      </c>
      <c r="G613" s="108" t="s">
        <v>840</v>
      </c>
      <c r="H613" s="108" t="s">
        <v>449</v>
      </c>
    </row>
    <row r="614" spans="1:8" ht="105" x14ac:dyDescent="0.25">
      <c r="A614" t="s">
        <v>9095</v>
      </c>
      <c r="B614" s="102" t="s">
        <v>852</v>
      </c>
      <c r="C614" s="101" t="str">
        <f t="shared" si="9"/>
        <v>Dauphin County</v>
      </c>
      <c r="D614" s="102" t="s">
        <v>4467</v>
      </c>
      <c r="E614" s="102" t="s">
        <v>4466</v>
      </c>
      <c r="F614" s="104" t="s">
        <v>849</v>
      </c>
      <c r="G614" s="108" t="s">
        <v>840</v>
      </c>
      <c r="H614" s="108" t="s">
        <v>449</v>
      </c>
    </row>
    <row r="615" spans="1:8" ht="105" x14ac:dyDescent="0.25">
      <c r="A615" s="100" t="s">
        <v>9095</v>
      </c>
      <c r="B615" s="102" t="s">
        <v>852</v>
      </c>
      <c r="C615" s="101" t="str">
        <f t="shared" si="9"/>
        <v>Dauphin County</v>
      </c>
      <c r="D615" s="133" t="s">
        <v>9298</v>
      </c>
      <c r="E615" s="102" t="s">
        <v>9297</v>
      </c>
      <c r="F615" s="111" t="s">
        <v>849</v>
      </c>
      <c r="G615" s="108" t="s">
        <v>840</v>
      </c>
      <c r="H615" s="108" t="s">
        <v>2126</v>
      </c>
    </row>
    <row r="616" spans="1:8" ht="284.25" customHeight="1" x14ac:dyDescent="0.25">
      <c r="A616" t="s">
        <v>9095</v>
      </c>
      <c r="B616" s="130" t="s">
        <v>459</v>
      </c>
      <c r="C616" s="101" t="str">
        <f t="shared" si="9"/>
        <v>Allegheny County</v>
      </c>
      <c r="D616" s="130" t="s">
        <v>9296</v>
      </c>
      <c r="E616" s="126" t="s">
        <v>9295</v>
      </c>
      <c r="F616" s="114" t="s">
        <v>9294</v>
      </c>
      <c r="G616" s="107" t="s">
        <v>456</v>
      </c>
      <c r="H616" s="108" t="s">
        <v>455</v>
      </c>
    </row>
    <row r="617" spans="1:8" ht="267.75" customHeight="1" x14ac:dyDescent="0.25">
      <c r="A617" t="s">
        <v>9095</v>
      </c>
      <c r="B617" s="102" t="s">
        <v>846</v>
      </c>
      <c r="C617" s="101" t="str">
        <f t="shared" si="9"/>
        <v>Beaver County</v>
      </c>
      <c r="D617" s="102" t="s">
        <v>9293</v>
      </c>
      <c r="E617" s="102" t="s">
        <v>4071</v>
      </c>
      <c r="F617" s="104" t="s">
        <v>844</v>
      </c>
      <c r="G617" s="108" t="s">
        <v>575</v>
      </c>
      <c r="H617" s="108" t="s">
        <v>449</v>
      </c>
    </row>
    <row r="618" spans="1:8" ht="259.5" customHeight="1" x14ac:dyDescent="0.25">
      <c r="A618" t="s">
        <v>9095</v>
      </c>
      <c r="B618" s="102" t="s">
        <v>843</v>
      </c>
      <c r="C618" s="101" t="str">
        <f t="shared" si="9"/>
        <v>Erie County</v>
      </c>
      <c r="D618" s="102" t="s">
        <v>5882</v>
      </c>
      <c r="E618" s="102" t="s">
        <v>5881</v>
      </c>
      <c r="F618" s="106" t="s">
        <v>841</v>
      </c>
      <c r="G618" s="108" t="s">
        <v>840</v>
      </c>
      <c r="H618" s="108" t="s">
        <v>449</v>
      </c>
    </row>
    <row r="619" spans="1:8" ht="267.75" customHeight="1" x14ac:dyDescent="0.25">
      <c r="A619" t="s">
        <v>9095</v>
      </c>
      <c r="B619" s="130" t="s">
        <v>843</v>
      </c>
      <c r="C619" s="101" t="str">
        <f t="shared" si="9"/>
        <v>Erie County</v>
      </c>
      <c r="D619" s="130" t="s">
        <v>9292</v>
      </c>
      <c r="E619" s="130" t="s">
        <v>9291</v>
      </c>
      <c r="F619" s="114" t="s">
        <v>841</v>
      </c>
      <c r="G619" s="107" t="s">
        <v>456</v>
      </c>
      <c r="H619" s="108" t="s">
        <v>455</v>
      </c>
    </row>
    <row r="620" spans="1:8" ht="165" x14ac:dyDescent="0.25">
      <c r="A620" t="s">
        <v>9095</v>
      </c>
      <c r="B620" s="130" t="s">
        <v>454</v>
      </c>
      <c r="C620" s="101" t="str">
        <f t="shared" si="9"/>
        <v>Franklin County</v>
      </c>
      <c r="D620" s="130" t="s">
        <v>9290</v>
      </c>
      <c r="E620" s="101" t="s">
        <v>9289</v>
      </c>
      <c r="F620" s="114" t="s">
        <v>9288</v>
      </c>
      <c r="G620" s="108" t="s">
        <v>402</v>
      </c>
      <c r="H620" s="108" t="s">
        <v>1374</v>
      </c>
    </row>
    <row r="621" spans="1:8" ht="258" customHeight="1" x14ac:dyDescent="0.25">
      <c r="A621" t="s">
        <v>9095</v>
      </c>
      <c r="B621" s="102" t="s">
        <v>454</v>
      </c>
      <c r="C621" s="101" t="str">
        <f t="shared" si="9"/>
        <v>Franklin County</v>
      </c>
      <c r="D621" s="102" t="s">
        <v>9287</v>
      </c>
      <c r="E621" s="101" t="s">
        <v>452</v>
      </c>
      <c r="F621" s="111" t="s">
        <v>451</v>
      </c>
      <c r="G621" s="108" t="s">
        <v>450</v>
      </c>
      <c r="H621" s="108" t="s">
        <v>449</v>
      </c>
    </row>
    <row r="622" spans="1:8" ht="255.75" customHeight="1" x14ac:dyDescent="0.25">
      <c r="A622" t="s">
        <v>9095</v>
      </c>
      <c r="B622" s="102" t="s">
        <v>836</v>
      </c>
      <c r="C622" s="101" t="str">
        <f t="shared" si="9"/>
        <v>Blair County</v>
      </c>
      <c r="D622" s="102" t="s">
        <v>9286</v>
      </c>
      <c r="E622" s="102" t="s">
        <v>9285</v>
      </c>
      <c r="F622" s="106" t="s">
        <v>834</v>
      </c>
      <c r="G622" s="108" t="s">
        <v>833</v>
      </c>
      <c r="H622" s="108" t="s">
        <v>449</v>
      </c>
    </row>
    <row r="623" spans="1:8" ht="255" x14ac:dyDescent="0.25">
      <c r="A623" s="100" t="s">
        <v>9095</v>
      </c>
      <c r="B623" s="130" t="s">
        <v>1240</v>
      </c>
      <c r="C623" s="101" t="str">
        <f t="shared" si="9"/>
        <v>Berks County</v>
      </c>
      <c r="D623" s="130" t="s">
        <v>5876</v>
      </c>
      <c r="E623" s="126" t="s">
        <v>4455</v>
      </c>
      <c r="F623" s="114" t="s">
        <v>1237</v>
      </c>
      <c r="G623" s="108" t="s">
        <v>941</v>
      </c>
      <c r="H623" s="108" t="s">
        <v>1356</v>
      </c>
    </row>
    <row r="624" spans="1:8" ht="291" customHeight="1" x14ac:dyDescent="0.25">
      <c r="A624" t="s">
        <v>9095</v>
      </c>
      <c r="B624" s="102" t="s">
        <v>1240</v>
      </c>
      <c r="C624" s="101" t="str">
        <f t="shared" si="9"/>
        <v>Berks County</v>
      </c>
      <c r="D624" s="102" t="s">
        <v>9284</v>
      </c>
      <c r="E624" s="101" t="s">
        <v>4453</v>
      </c>
      <c r="F624" s="104" t="s">
        <v>1237</v>
      </c>
      <c r="G624" s="108" t="s">
        <v>1236</v>
      </c>
      <c r="H624" s="108" t="s">
        <v>436</v>
      </c>
    </row>
    <row r="625" spans="1:8" ht="262.5" customHeight="1" x14ac:dyDescent="0.25">
      <c r="A625" t="s">
        <v>9095</v>
      </c>
      <c r="B625" s="102" t="s">
        <v>827</v>
      </c>
      <c r="C625" s="101" t="str">
        <f t="shared" si="9"/>
        <v>Union County</v>
      </c>
      <c r="D625" s="102" t="s">
        <v>9283</v>
      </c>
      <c r="E625" s="101" t="s">
        <v>9282</v>
      </c>
      <c r="F625" s="104" t="s">
        <v>825</v>
      </c>
      <c r="G625" s="108" t="s">
        <v>734</v>
      </c>
      <c r="H625" s="108" t="s">
        <v>436</v>
      </c>
    </row>
    <row r="626" spans="1:8" ht="262.5" customHeight="1" x14ac:dyDescent="0.25">
      <c r="A626" s="100" t="s">
        <v>9095</v>
      </c>
      <c r="B626" s="130" t="s">
        <v>824</v>
      </c>
      <c r="C626" s="102" t="str">
        <f t="shared" si="9"/>
        <v>Dauphin County</v>
      </c>
      <c r="D626" s="130" t="s">
        <v>9281</v>
      </c>
      <c r="E626" s="130" t="s">
        <v>9280</v>
      </c>
      <c r="F626" s="114" t="s">
        <v>822</v>
      </c>
      <c r="G626" s="108" t="s">
        <v>821</v>
      </c>
      <c r="H626" s="108" t="s">
        <v>3653</v>
      </c>
    </row>
    <row r="627" spans="1:8" ht="195" x14ac:dyDescent="0.25">
      <c r="A627" s="100" t="s">
        <v>9095</v>
      </c>
      <c r="B627" s="130" t="s">
        <v>824</v>
      </c>
      <c r="C627" s="102" t="str">
        <f t="shared" si="9"/>
        <v>Dauphin County</v>
      </c>
      <c r="D627" s="130" t="s">
        <v>9279</v>
      </c>
      <c r="E627" s="130" t="s">
        <v>9278</v>
      </c>
      <c r="F627" s="114" t="s">
        <v>822</v>
      </c>
      <c r="G627" s="108" t="s">
        <v>821</v>
      </c>
      <c r="H627" s="108" t="s">
        <v>2141</v>
      </c>
    </row>
    <row r="628" spans="1:8" ht="60" x14ac:dyDescent="0.25">
      <c r="A628" t="s">
        <v>9095</v>
      </c>
      <c r="B628" s="102" t="s">
        <v>2915</v>
      </c>
      <c r="C628" s="101" t="str">
        <f t="shared" si="9"/>
        <v>Cumberland County</v>
      </c>
      <c r="D628" s="102" t="s">
        <v>9277</v>
      </c>
      <c r="E628" s="101" t="s">
        <v>9276</v>
      </c>
      <c r="F628" s="111" t="s">
        <v>2912</v>
      </c>
      <c r="G628" s="108" t="s">
        <v>431</v>
      </c>
      <c r="H628" s="108" t="s">
        <v>436</v>
      </c>
    </row>
    <row r="629" spans="1:8" ht="86.25" x14ac:dyDescent="0.25">
      <c r="A629" t="s">
        <v>9095</v>
      </c>
      <c r="B629" s="102" t="s">
        <v>3397</v>
      </c>
      <c r="C629" s="101" t="str">
        <f t="shared" si="9"/>
        <v>Delaware County</v>
      </c>
      <c r="D629" s="3" t="s">
        <v>4448</v>
      </c>
      <c r="E629" s="101" t="s">
        <v>4447</v>
      </c>
      <c r="F629" s="111" t="s">
        <v>4446</v>
      </c>
      <c r="G629" s="108" t="s">
        <v>130</v>
      </c>
      <c r="H629" s="108" t="s">
        <v>455</v>
      </c>
    </row>
    <row r="630" spans="1:8" ht="282" customHeight="1" x14ac:dyDescent="0.25">
      <c r="A630" t="s">
        <v>9095</v>
      </c>
      <c r="B630" s="102" t="s">
        <v>3397</v>
      </c>
      <c r="C630" s="101" t="str">
        <f t="shared" si="9"/>
        <v>Delaware County</v>
      </c>
      <c r="D630" s="102" t="s">
        <v>9275</v>
      </c>
      <c r="E630" s="102" t="s">
        <v>9274</v>
      </c>
      <c r="F630" s="106" t="s">
        <v>9273</v>
      </c>
      <c r="G630" s="108" t="s">
        <v>130</v>
      </c>
      <c r="H630" s="108" t="s">
        <v>455</v>
      </c>
    </row>
    <row r="631" spans="1:8" ht="267" customHeight="1" x14ac:dyDescent="0.25">
      <c r="A631" t="s">
        <v>9095</v>
      </c>
      <c r="B631" s="102" t="s">
        <v>448</v>
      </c>
      <c r="C631" s="101" t="str">
        <f t="shared" si="9"/>
        <v>Allegheny County</v>
      </c>
      <c r="D631" s="102" t="s">
        <v>9272</v>
      </c>
      <c r="E631" s="102" t="s">
        <v>9271</v>
      </c>
      <c r="F631" s="104" t="s">
        <v>445</v>
      </c>
      <c r="G631" s="108" t="s">
        <v>431</v>
      </c>
      <c r="H631" s="108" t="s">
        <v>436</v>
      </c>
    </row>
    <row r="632" spans="1:8" ht="234" customHeight="1" x14ac:dyDescent="0.25">
      <c r="A632" t="s">
        <v>9095</v>
      </c>
      <c r="B632" s="102" t="s">
        <v>1227</v>
      </c>
      <c r="C632" s="101" t="str">
        <f t="shared" si="9"/>
        <v>York County</v>
      </c>
      <c r="D632" s="102" t="s">
        <v>9270</v>
      </c>
      <c r="E632" s="102" t="s">
        <v>9269</v>
      </c>
      <c r="F632" s="111" t="s">
        <v>9268</v>
      </c>
      <c r="G632" s="108" t="s">
        <v>431</v>
      </c>
      <c r="H632" s="108" t="s">
        <v>436</v>
      </c>
    </row>
    <row r="633" spans="1:8" ht="120" x14ac:dyDescent="0.25">
      <c r="A633" t="s">
        <v>9095</v>
      </c>
      <c r="B633" s="102" t="s">
        <v>1576</v>
      </c>
      <c r="C633" s="101" t="str">
        <f t="shared" si="9"/>
        <v>Westmoreland County</v>
      </c>
      <c r="D633" s="102" t="s">
        <v>9267</v>
      </c>
      <c r="E633" s="101" t="s">
        <v>9266</v>
      </c>
      <c r="F633" s="111" t="s">
        <v>9265</v>
      </c>
      <c r="G633" s="108" t="s">
        <v>431</v>
      </c>
      <c r="H633" s="108" t="s">
        <v>436</v>
      </c>
    </row>
    <row r="634" spans="1:8" ht="225.75" customHeight="1" x14ac:dyDescent="0.25">
      <c r="A634" t="s">
        <v>9095</v>
      </c>
      <c r="B634" s="102" t="s">
        <v>444</v>
      </c>
      <c r="C634" s="101" t="str">
        <f t="shared" si="9"/>
        <v>Lycoming County</v>
      </c>
      <c r="D634" s="102" t="s">
        <v>9264</v>
      </c>
      <c r="E634" s="102" t="s">
        <v>9263</v>
      </c>
      <c r="F634" s="111" t="s">
        <v>9262</v>
      </c>
      <c r="G634" s="108" t="s">
        <v>431</v>
      </c>
      <c r="H634" s="108" t="s">
        <v>436</v>
      </c>
    </row>
    <row r="635" spans="1:8" ht="225" x14ac:dyDescent="0.25">
      <c r="A635" t="s">
        <v>9095</v>
      </c>
      <c r="B635" s="102" t="s">
        <v>9261</v>
      </c>
      <c r="C635" s="101" t="str">
        <f t="shared" si="9"/>
        <v>Mercer County</v>
      </c>
      <c r="D635" s="102" t="s">
        <v>9260</v>
      </c>
      <c r="E635" s="102" t="s">
        <v>9259</v>
      </c>
      <c r="F635" s="106" t="s">
        <v>9258</v>
      </c>
      <c r="G635" s="108" t="s">
        <v>431</v>
      </c>
      <c r="H635" s="108" t="s">
        <v>436</v>
      </c>
    </row>
    <row r="636" spans="1:8" ht="258.75" customHeight="1" x14ac:dyDescent="0.25">
      <c r="A636" t="s">
        <v>9095</v>
      </c>
      <c r="B636" s="102" t="s">
        <v>4440</v>
      </c>
      <c r="C636" s="101" t="str">
        <f t="shared" si="9"/>
        <v>Bucks County</v>
      </c>
      <c r="D636" s="102" t="s">
        <v>9257</v>
      </c>
      <c r="E636" s="102" t="s">
        <v>9256</v>
      </c>
      <c r="F636" s="111" t="s">
        <v>9255</v>
      </c>
      <c r="G636" s="108" t="s">
        <v>431</v>
      </c>
      <c r="H636" s="108" t="s">
        <v>6456</v>
      </c>
    </row>
    <row r="637" spans="1:8" ht="267.75" customHeight="1" x14ac:dyDescent="0.25">
      <c r="A637" t="s">
        <v>9095</v>
      </c>
      <c r="B637" s="102" t="s">
        <v>439</v>
      </c>
      <c r="C637" s="101" t="str">
        <f t="shared" si="9"/>
        <v>Allegheny County</v>
      </c>
      <c r="D637" s="102" t="s">
        <v>9254</v>
      </c>
      <c r="E637" s="101" t="s">
        <v>4435</v>
      </c>
      <c r="F637" s="111" t="s">
        <v>4434</v>
      </c>
      <c r="G637" s="108" t="s">
        <v>431</v>
      </c>
      <c r="H637" s="108" t="s">
        <v>436</v>
      </c>
    </row>
    <row r="638" spans="1:8" ht="135" x14ac:dyDescent="0.25">
      <c r="A638" t="s">
        <v>9095</v>
      </c>
      <c r="B638" s="102" t="s">
        <v>2907</v>
      </c>
      <c r="C638" s="101" t="str">
        <f t="shared" si="9"/>
        <v>Chester County</v>
      </c>
      <c r="D638" s="102" t="s">
        <v>9253</v>
      </c>
      <c r="E638" s="101" t="s">
        <v>9252</v>
      </c>
      <c r="F638" s="111" t="s">
        <v>9251</v>
      </c>
      <c r="G638" s="108" t="s">
        <v>431</v>
      </c>
      <c r="H638" s="108" t="s">
        <v>436</v>
      </c>
    </row>
    <row r="639" spans="1:8" ht="246.75" customHeight="1" x14ac:dyDescent="0.25">
      <c r="A639" t="s">
        <v>9095</v>
      </c>
      <c r="B639" s="102" t="s">
        <v>435</v>
      </c>
      <c r="C639" s="101" t="str">
        <f t="shared" si="9"/>
        <v>York County</v>
      </c>
      <c r="D639" s="102" t="s">
        <v>9250</v>
      </c>
      <c r="E639" s="101" t="s">
        <v>8008</v>
      </c>
      <c r="F639" s="111" t="s">
        <v>8007</v>
      </c>
      <c r="G639" s="108" t="s">
        <v>431</v>
      </c>
      <c r="H639" s="108" t="s">
        <v>436</v>
      </c>
    </row>
    <row r="640" spans="1:8" ht="86.25" x14ac:dyDescent="0.25">
      <c r="A640" s="100" t="s">
        <v>9095</v>
      </c>
      <c r="B640" s="102" t="s">
        <v>1556</v>
      </c>
      <c r="C640" s="101" t="str">
        <f t="shared" si="9"/>
        <v>York County</v>
      </c>
      <c r="D640" s="3" t="s">
        <v>9249</v>
      </c>
      <c r="E640" s="101" t="s">
        <v>9248</v>
      </c>
      <c r="F640" s="111" t="s">
        <v>9247</v>
      </c>
      <c r="G640" s="108" t="s">
        <v>431</v>
      </c>
      <c r="H640" s="107" t="s">
        <v>1548</v>
      </c>
    </row>
    <row r="641" spans="1:8" ht="267.75" customHeight="1" x14ac:dyDescent="0.25">
      <c r="A641" t="s">
        <v>9095</v>
      </c>
      <c r="B641" s="102" t="s">
        <v>808</v>
      </c>
      <c r="C641" s="101" t="str">
        <f t="shared" si="9"/>
        <v>Wayne County</v>
      </c>
      <c r="D641" s="102" t="s">
        <v>9246</v>
      </c>
      <c r="E641" s="101" t="s">
        <v>9245</v>
      </c>
      <c r="F641" s="104" t="s">
        <v>805</v>
      </c>
      <c r="G641" s="108" t="s">
        <v>796</v>
      </c>
      <c r="H641" s="108" t="s">
        <v>436</v>
      </c>
    </row>
    <row r="642" spans="1:8" ht="261.75" customHeight="1" x14ac:dyDescent="0.25">
      <c r="A642" t="s">
        <v>9095</v>
      </c>
      <c r="B642" s="105" t="s">
        <v>804</v>
      </c>
      <c r="C642" s="101" t="str">
        <f t="shared" ref="C642:C705" si="10">IFERROR(RIGHT(B642,LEN(B642)-FIND(",",B642)-1),B642)</f>
        <v>Lancaster County</v>
      </c>
      <c r="D642" s="130" t="s">
        <v>9244</v>
      </c>
      <c r="E642" s="130" t="s">
        <v>9243</v>
      </c>
      <c r="F642" s="114" t="s">
        <v>9242</v>
      </c>
      <c r="G642" s="108" t="s">
        <v>510</v>
      </c>
      <c r="H642" s="108" t="s">
        <v>657</v>
      </c>
    </row>
    <row r="643" spans="1:8" ht="265.5" customHeight="1" x14ac:dyDescent="0.25">
      <c r="A643" s="100" t="s">
        <v>9095</v>
      </c>
      <c r="B643" s="102" t="s">
        <v>1822</v>
      </c>
      <c r="C643" s="101" t="str">
        <f t="shared" si="10"/>
        <v>Northampton County</v>
      </c>
      <c r="D643" s="102" t="s">
        <v>9241</v>
      </c>
      <c r="E643" s="102" t="s">
        <v>9240</v>
      </c>
      <c r="F643" s="106" t="s">
        <v>9239</v>
      </c>
      <c r="G643" s="108" t="s">
        <v>130</v>
      </c>
      <c r="H643" s="107" t="s">
        <v>1548</v>
      </c>
    </row>
    <row r="644" spans="1:8" ht="125.25" customHeight="1" x14ac:dyDescent="0.25">
      <c r="A644" t="s">
        <v>9095</v>
      </c>
      <c r="B644" s="102" t="s">
        <v>1822</v>
      </c>
      <c r="C644" s="101" t="str">
        <f t="shared" si="10"/>
        <v>Northampton County</v>
      </c>
      <c r="D644" s="102" t="s">
        <v>9238</v>
      </c>
      <c r="E644" s="101" t="s">
        <v>9237</v>
      </c>
      <c r="F644" s="111" t="s">
        <v>9236</v>
      </c>
      <c r="G644" s="108" t="s">
        <v>796</v>
      </c>
      <c r="H644" s="108" t="s">
        <v>436</v>
      </c>
    </row>
    <row r="645" spans="1:8" ht="45" x14ac:dyDescent="0.25">
      <c r="A645" t="s">
        <v>9095</v>
      </c>
      <c r="B645" s="105" t="s">
        <v>800</v>
      </c>
      <c r="C645" s="115" t="str">
        <f t="shared" si="10"/>
        <v>Chester County</v>
      </c>
      <c r="D645" s="117" t="s">
        <v>4428</v>
      </c>
      <c r="E645" s="115" t="s">
        <v>4427</v>
      </c>
      <c r="F645" s="111" t="s">
        <v>4426</v>
      </c>
      <c r="G645" s="108" t="s">
        <v>796</v>
      </c>
      <c r="H645" s="108" t="s">
        <v>3428</v>
      </c>
    </row>
    <row r="646" spans="1:8" ht="60" x14ac:dyDescent="0.25">
      <c r="A646" s="100" t="s">
        <v>9095</v>
      </c>
      <c r="B646" s="102" t="s">
        <v>2879</v>
      </c>
      <c r="C646" s="101" t="str">
        <f t="shared" si="10"/>
        <v>Lehigh County</v>
      </c>
      <c r="D646" s="102" t="s">
        <v>9235</v>
      </c>
      <c r="E646" s="102" t="s">
        <v>9234</v>
      </c>
      <c r="F646" s="106" t="s">
        <v>2876</v>
      </c>
      <c r="G646" s="108" t="s">
        <v>130</v>
      </c>
      <c r="H646" s="108" t="s">
        <v>1548</v>
      </c>
    </row>
    <row r="647" spans="1:8" ht="271.5" customHeight="1" x14ac:dyDescent="0.25">
      <c r="A647" t="s">
        <v>9095</v>
      </c>
      <c r="B647" s="102" t="s">
        <v>795</v>
      </c>
      <c r="C647" s="101" t="str">
        <f t="shared" si="10"/>
        <v>Montour County</v>
      </c>
      <c r="D647" s="102" t="s">
        <v>9233</v>
      </c>
      <c r="E647" s="102" t="s">
        <v>9232</v>
      </c>
      <c r="F647" s="111" t="s">
        <v>9231</v>
      </c>
      <c r="G647" s="108" t="s">
        <v>130</v>
      </c>
      <c r="H647" s="108" t="s">
        <v>436</v>
      </c>
    </row>
    <row r="648" spans="1:8" ht="405" x14ac:dyDescent="0.25">
      <c r="A648" s="100" t="s">
        <v>9095</v>
      </c>
      <c r="B648" s="130" t="s">
        <v>789</v>
      </c>
      <c r="C648" s="102" t="str">
        <f t="shared" si="10"/>
        <v>York County</v>
      </c>
      <c r="D648" s="130" t="s">
        <v>9230</v>
      </c>
      <c r="E648" s="130" t="s">
        <v>9229</v>
      </c>
      <c r="F648" s="114" t="s">
        <v>9228</v>
      </c>
      <c r="G648" s="108" t="s">
        <v>651</v>
      </c>
      <c r="H648" s="108" t="s">
        <v>785</v>
      </c>
    </row>
    <row r="649" spans="1:8" ht="281.25" customHeight="1" x14ac:dyDescent="0.25">
      <c r="A649" s="100" t="s">
        <v>9095</v>
      </c>
      <c r="B649" s="130" t="s">
        <v>789</v>
      </c>
      <c r="C649" s="102" t="str">
        <f t="shared" si="10"/>
        <v>York County</v>
      </c>
      <c r="D649" s="130" t="s">
        <v>9227</v>
      </c>
      <c r="E649" s="130" t="s">
        <v>9226</v>
      </c>
      <c r="F649" s="114" t="s">
        <v>9225</v>
      </c>
      <c r="G649" s="108" t="s">
        <v>651</v>
      </c>
      <c r="H649" s="108" t="s">
        <v>785</v>
      </c>
    </row>
    <row r="650" spans="1:8" ht="285" x14ac:dyDescent="0.25">
      <c r="A650" t="s">
        <v>9095</v>
      </c>
      <c r="B650" s="130" t="s">
        <v>1212</v>
      </c>
      <c r="C650" s="101" t="str">
        <f t="shared" si="10"/>
        <v>Lancaster County</v>
      </c>
      <c r="D650" s="130" t="s">
        <v>9224</v>
      </c>
      <c r="E650" s="130" t="s">
        <v>9223</v>
      </c>
      <c r="F650" s="114" t="s">
        <v>9222</v>
      </c>
      <c r="G650" s="107" t="s">
        <v>751</v>
      </c>
      <c r="H650" s="108" t="s">
        <v>606</v>
      </c>
    </row>
    <row r="651" spans="1:8" ht="300" x14ac:dyDescent="0.25">
      <c r="A651" t="s">
        <v>9095</v>
      </c>
      <c r="B651" s="130" t="s">
        <v>430</v>
      </c>
      <c r="C651" s="101" t="str">
        <f t="shared" si="10"/>
        <v>Beaver County</v>
      </c>
      <c r="D651" s="130" t="s">
        <v>9221</v>
      </c>
      <c r="E651" s="126" t="s">
        <v>9220</v>
      </c>
      <c r="F651" s="114" t="s">
        <v>427</v>
      </c>
      <c r="G651" s="107" t="s">
        <v>426</v>
      </c>
      <c r="H651" s="108" t="s">
        <v>606</v>
      </c>
    </row>
    <row r="652" spans="1:8" ht="282.75" customHeight="1" x14ac:dyDescent="0.25">
      <c r="A652" t="s">
        <v>9095</v>
      </c>
      <c r="B652" s="105" t="s">
        <v>782</v>
      </c>
      <c r="C652" s="101" t="str">
        <f t="shared" si="10"/>
        <v>Montgomery County</v>
      </c>
      <c r="D652" s="102" t="s">
        <v>9219</v>
      </c>
      <c r="E652" s="105" t="s">
        <v>5816</v>
      </c>
      <c r="F652" s="111" t="s">
        <v>5815</v>
      </c>
      <c r="G652" s="109" t="s">
        <v>778</v>
      </c>
      <c r="H652" s="108" t="s">
        <v>6456</v>
      </c>
    </row>
    <row r="653" spans="1:8" ht="315" x14ac:dyDescent="0.25">
      <c r="A653" t="s">
        <v>9095</v>
      </c>
      <c r="B653" s="105" t="s">
        <v>773</v>
      </c>
      <c r="C653" s="101" t="str">
        <f t="shared" si="10"/>
        <v>Dauphin County</v>
      </c>
      <c r="D653" s="130" t="s">
        <v>9218</v>
      </c>
      <c r="E653" s="130" t="s">
        <v>9217</v>
      </c>
      <c r="F653" s="104" t="s">
        <v>771</v>
      </c>
      <c r="G653" s="109" t="s">
        <v>770</v>
      </c>
      <c r="H653" s="108" t="s">
        <v>436</v>
      </c>
    </row>
    <row r="654" spans="1:8" ht="278.25" customHeight="1" x14ac:dyDescent="0.25">
      <c r="A654" t="s">
        <v>9095</v>
      </c>
      <c r="B654" s="105" t="s">
        <v>769</v>
      </c>
      <c r="C654" s="101" t="str">
        <f t="shared" si="10"/>
        <v>Monroe County</v>
      </c>
      <c r="D654" s="102" t="s">
        <v>9216</v>
      </c>
      <c r="E654" s="105" t="s">
        <v>9215</v>
      </c>
      <c r="F654" s="111" t="s">
        <v>1201</v>
      </c>
      <c r="G654" s="109" t="s">
        <v>766</v>
      </c>
      <c r="H654" s="108" t="s">
        <v>436</v>
      </c>
    </row>
    <row r="655" spans="1:8" ht="279" customHeight="1" x14ac:dyDescent="0.25">
      <c r="A655" t="s">
        <v>9095</v>
      </c>
      <c r="B655" s="105" t="s">
        <v>765</v>
      </c>
      <c r="C655" s="101" t="str">
        <f t="shared" si="10"/>
        <v>Butler County</v>
      </c>
      <c r="D655" s="130" t="s">
        <v>9214</v>
      </c>
      <c r="E655" s="130" t="s">
        <v>9213</v>
      </c>
      <c r="F655" s="114" t="s">
        <v>3697</v>
      </c>
      <c r="G655" s="109" t="s">
        <v>762</v>
      </c>
      <c r="H655" s="108" t="s">
        <v>436</v>
      </c>
    </row>
    <row r="656" spans="1:8" ht="300" customHeight="1" x14ac:dyDescent="0.25">
      <c r="A656" s="100" t="s">
        <v>9095</v>
      </c>
      <c r="B656" s="3" t="s">
        <v>422</v>
      </c>
      <c r="C656" s="102" t="str">
        <f t="shared" si="10"/>
        <v>Somerset County</v>
      </c>
      <c r="D656" s="3" t="s">
        <v>9212</v>
      </c>
      <c r="E656" s="3" t="s">
        <v>9211</v>
      </c>
      <c r="F656" s="125" t="s">
        <v>419</v>
      </c>
      <c r="G656" s="108" t="s">
        <v>5796</v>
      </c>
      <c r="H656" s="108" t="s">
        <v>1511</v>
      </c>
    </row>
    <row r="657" spans="1:8" ht="306.75" customHeight="1" x14ac:dyDescent="0.25">
      <c r="A657" s="100" t="s">
        <v>9095</v>
      </c>
      <c r="B657" s="3" t="s">
        <v>422</v>
      </c>
      <c r="C657" s="102" t="str">
        <f t="shared" si="10"/>
        <v>Somerset County</v>
      </c>
      <c r="D657" s="3" t="s">
        <v>9210</v>
      </c>
      <c r="E657" s="3" t="s">
        <v>9209</v>
      </c>
      <c r="F657" s="125" t="s">
        <v>423</v>
      </c>
      <c r="G657" s="108" t="s">
        <v>5796</v>
      </c>
      <c r="H657" s="108" t="s">
        <v>1511</v>
      </c>
    </row>
    <row r="658" spans="1:8" ht="303" customHeight="1" x14ac:dyDescent="0.25">
      <c r="A658" s="100" t="s">
        <v>9095</v>
      </c>
      <c r="B658" s="3" t="s">
        <v>422</v>
      </c>
      <c r="C658" s="102" t="str">
        <f t="shared" si="10"/>
        <v>Somerset County</v>
      </c>
      <c r="D658" s="3" t="s">
        <v>6314</v>
      </c>
      <c r="E658" s="3" t="s">
        <v>6313</v>
      </c>
      <c r="F658" s="125" t="s">
        <v>423</v>
      </c>
      <c r="G658" s="108" t="s">
        <v>5796</v>
      </c>
      <c r="H658" s="108" t="s">
        <v>1511</v>
      </c>
    </row>
    <row r="659" spans="1:8" ht="129" x14ac:dyDescent="0.25">
      <c r="A659" s="100" t="s">
        <v>9095</v>
      </c>
      <c r="B659" s="3" t="s">
        <v>422</v>
      </c>
      <c r="C659" s="102" t="str">
        <f t="shared" si="10"/>
        <v>Somerset County</v>
      </c>
      <c r="D659" s="3" t="s">
        <v>9208</v>
      </c>
      <c r="E659" s="3" t="s">
        <v>9207</v>
      </c>
      <c r="F659" s="125" t="s">
        <v>419</v>
      </c>
      <c r="G659" s="108" t="s">
        <v>5796</v>
      </c>
      <c r="H659" s="108" t="s">
        <v>1511</v>
      </c>
    </row>
    <row r="660" spans="1:8" ht="294.75" customHeight="1" x14ac:dyDescent="0.25">
      <c r="A660" s="100" t="s">
        <v>9095</v>
      </c>
      <c r="B660" s="3" t="s">
        <v>422</v>
      </c>
      <c r="C660" s="102" t="str">
        <f t="shared" si="10"/>
        <v>Somerset County</v>
      </c>
      <c r="D660" s="3" t="s">
        <v>9206</v>
      </c>
      <c r="E660" s="3" t="s">
        <v>9205</v>
      </c>
      <c r="F660" s="125" t="s">
        <v>419</v>
      </c>
      <c r="G660" s="108" t="s">
        <v>5796</v>
      </c>
      <c r="H660" s="108" t="s">
        <v>1511</v>
      </c>
    </row>
    <row r="661" spans="1:8" ht="243" x14ac:dyDescent="0.25">
      <c r="A661" t="s">
        <v>9095</v>
      </c>
      <c r="B661" s="130" t="s">
        <v>755</v>
      </c>
      <c r="C661" s="101" t="str">
        <f t="shared" si="10"/>
        <v>Erie County</v>
      </c>
      <c r="D661" s="105" t="s">
        <v>9204</v>
      </c>
      <c r="E661" s="105" t="s">
        <v>9203</v>
      </c>
      <c r="F661" s="123" t="s">
        <v>9202</v>
      </c>
      <c r="G661" s="107" t="s">
        <v>751</v>
      </c>
      <c r="H661" s="108" t="s">
        <v>606</v>
      </c>
    </row>
    <row r="662" spans="1:8" ht="255" x14ac:dyDescent="0.25">
      <c r="A662" t="s">
        <v>9095</v>
      </c>
      <c r="B662" s="130" t="s">
        <v>755</v>
      </c>
      <c r="C662" s="101" t="str">
        <f t="shared" si="10"/>
        <v>Erie County</v>
      </c>
      <c r="D662" s="130" t="s">
        <v>9201</v>
      </c>
      <c r="E662" s="130" t="s">
        <v>9200</v>
      </c>
      <c r="F662" s="114" t="s">
        <v>9199</v>
      </c>
      <c r="G662" s="107" t="s">
        <v>751</v>
      </c>
      <c r="H662" s="108" t="s">
        <v>606</v>
      </c>
    </row>
    <row r="663" spans="1:8" ht="270.75" customHeight="1" x14ac:dyDescent="0.25">
      <c r="A663" t="s">
        <v>9095</v>
      </c>
      <c r="B663" s="105" t="s">
        <v>750</v>
      </c>
      <c r="C663" s="101" t="str">
        <f t="shared" si="10"/>
        <v>York County</v>
      </c>
      <c r="D663" s="102" t="s">
        <v>9198</v>
      </c>
      <c r="E663" s="105" t="s">
        <v>9197</v>
      </c>
      <c r="F663" s="104" t="s">
        <v>748</v>
      </c>
      <c r="G663" s="109" t="s">
        <v>747</v>
      </c>
      <c r="H663" s="108" t="s">
        <v>2364</v>
      </c>
    </row>
    <row r="664" spans="1:8" ht="241.5" customHeight="1" x14ac:dyDescent="0.25">
      <c r="A664" t="s">
        <v>9095</v>
      </c>
      <c r="B664" s="102" t="s">
        <v>738</v>
      </c>
      <c r="C664" s="101" t="str">
        <f t="shared" si="10"/>
        <v>Montour County</v>
      </c>
      <c r="D664" s="102" t="s">
        <v>9196</v>
      </c>
      <c r="E664" s="101" t="s">
        <v>4034</v>
      </c>
      <c r="F664" s="106" t="s">
        <v>735</v>
      </c>
      <c r="G664" s="108" t="s">
        <v>734</v>
      </c>
      <c r="H664" s="108" t="s">
        <v>436</v>
      </c>
    </row>
    <row r="665" spans="1:8" ht="250.5" customHeight="1" x14ac:dyDescent="0.25">
      <c r="A665" t="s">
        <v>9095</v>
      </c>
      <c r="B665" s="102" t="s">
        <v>738</v>
      </c>
      <c r="C665" s="101" t="str">
        <f t="shared" si="10"/>
        <v>Montour County</v>
      </c>
      <c r="D665" s="102" t="s">
        <v>9195</v>
      </c>
      <c r="E665" s="101" t="s">
        <v>9194</v>
      </c>
      <c r="F665" s="106" t="s">
        <v>735</v>
      </c>
      <c r="G665" s="108" t="s">
        <v>734</v>
      </c>
      <c r="H665" s="108" t="s">
        <v>436</v>
      </c>
    </row>
    <row r="666" spans="1:8" ht="250.5" customHeight="1" x14ac:dyDescent="0.25">
      <c r="A666" s="100" t="s">
        <v>9095</v>
      </c>
      <c r="B666" s="130" t="s">
        <v>730</v>
      </c>
      <c r="C666" s="101" t="str">
        <f t="shared" si="10"/>
        <v>Cumberland County</v>
      </c>
      <c r="D666" s="130" t="s">
        <v>9193</v>
      </c>
      <c r="E666" s="130" t="s">
        <v>9192</v>
      </c>
      <c r="F666" s="114" t="s">
        <v>9191</v>
      </c>
      <c r="G666" s="108" t="s">
        <v>727</v>
      </c>
      <c r="H666" s="108" t="s">
        <v>3653</v>
      </c>
    </row>
    <row r="667" spans="1:8" ht="150" x14ac:dyDescent="0.25">
      <c r="A667" s="100" t="s">
        <v>9095</v>
      </c>
      <c r="B667" s="130" t="s">
        <v>730</v>
      </c>
      <c r="C667" s="101" t="str">
        <f t="shared" si="10"/>
        <v>Cumberland County</v>
      </c>
      <c r="D667" s="130" t="s">
        <v>3676</v>
      </c>
      <c r="E667" s="130" t="s">
        <v>3675</v>
      </c>
      <c r="F667" s="114" t="s">
        <v>3674</v>
      </c>
      <c r="G667" s="108" t="s">
        <v>727</v>
      </c>
      <c r="H667" s="108" t="s">
        <v>3653</v>
      </c>
    </row>
    <row r="668" spans="1:8" ht="270" x14ac:dyDescent="0.25">
      <c r="A668" t="s">
        <v>9095</v>
      </c>
      <c r="B668" s="102" t="s">
        <v>726</v>
      </c>
      <c r="C668" s="101" t="str">
        <f t="shared" si="10"/>
        <v>Lancaster County</v>
      </c>
      <c r="D668" s="102" t="s">
        <v>9190</v>
      </c>
      <c r="E668" s="101" t="s">
        <v>9189</v>
      </c>
      <c r="F668" s="111" t="s">
        <v>9188</v>
      </c>
      <c r="G668" s="108" t="s">
        <v>130</v>
      </c>
      <c r="H668" s="108" t="s">
        <v>436</v>
      </c>
    </row>
    <row r="669" spans="1:8" ht="288" customHeight="1" x14ac:dyDescent="0.25">
      <c r="A669" t="s">
        <v>9095</v>
      </c>
      <c r="B669" s="102" t="s">
        <v>723</v>
      </c>
      <c r="C669" s="101" t="str">
        <f t="shared" si="10"/>
        <v>Cumberland County</v>
      </c>
      <c r="D669" s="130" t="s">
        <v>9187</v>
      </c>
      <c r="E669" s="130" t="s">
        <v>9186</v>
      </c>
      <c r="F669" s="104" t="s">
        <v>721</v>
      </c>
      <c r="G669" s="108" t="s">
        <v>130</v>
      </c>
      <c r="H669" s="108" t="s">
        <v>436</v>
      </c>
    </row>
    <row r="670" spans="1:8" ht="276" customHeight="1" x14ac:dyDescent="0.25">
      <c r="A670" t="s">
        <v>9095</v>
      </c>
      <c r="B670" s="105" t="s">
        <v>716</v>
      </c>
      <c r="C670" s="101" t="str">
        <f t="shared" si="10"/>
        <v>Lackawanna County</v>
      </c>
      <c r="D670" s="102" t="s">
        <v>9185</v>
      </c>
      <c r="E670" s="105" t="s">
        <v>9184</v>
      </c>
      <c r="F670" s="104" t="s">
        <v>714</v>
      </c>
      <c r="G670" s="109" t="s">
        <v>713</v>
      </c>
      <c r="H670" s="108" t="s">
        <v>2364</v>
      </c>
    </row>
    <row r="671" spans="1:8" ht="242.25" customHeight="1" x14ac:dyDescent="0.25">
      <c r="A671" t="s">
        <v>9095</v>
      </c>
      <c r="B671" s="102" t="s">
        <v>417</v>
      </c>
      <c r="C671" s="101" t="str">
        <f t="shared" si="10"/>
        <v>Allegheny County</v>
      </c>
      <c r="D671" s="102" t="s">
        <v>9183</v>
      </c>
      <c r="E671" s="102" t="s">
        <v>4393</v>
      </c>
      <c r="F671" s="104" t="s">
        <v>414</v>
      </c>
      <c r="G671" s="108" t="s">
        <v>413</v>
      </c>
      <c r="H671" s="108" t="s">
        <v>436</v>
      </c>
    </row>
    <row r="672" spans="1:8" ht="271.5" customHeight="1" x14ac:dyDescent="0.25">
      <c r="A672" t="s">
        <v>9095</v>
      </c>
      <c r="B672" s="102" t="s">
        <v>412</v>
      </c>
      <c r="C672" s="101" t="str">
        <f t="shared" si="10"/>
        <v>York County</v>
      </c>
      <c r="D672" s="102" t="s">
        <v>1505</v>
      </c>
      <c r="E672" s="101" t="s">
        <v>1178</v>
      </c>
      <c r="F672" s="111" t="s">
        <v>1177</v>
      </c>
      <c r="G672" s="108" t="s">
        <v>408</v>
      </c>
      <c r="H672" s="108" t="s">
        <v>436</v>
      </c>
    </row>
    <row r="673" spans="1:8" ht="270" x14ac:dyDescent="0.25">
      <c r="A673" t="s">
        <v>9095</v>
      </c>
      <c r="B673" s="105" t="s">
        <v>709</v>
      </c>
      <c r="C673" s="101" t="str">
        <f t="shared" si="10"/>
        <v>Allegheny County</v>
      </c>
      <c r="D673" s="102" t="s">
        <v>9182</v>
      </c>
      <c r="E673" s="100" t="s">
        <v>7996</v>
      </c>
      <c r="F673" s="111" t="s">
        <v>7995</v>
      </c>
      <c r="G673" s="108" t="s">
        <v>706</v>
      </c>
      <c r="H673" s="108" t="s">
        <v>436</v>
      </c>
    </row>
    <row r="674" spans="1:8" ht="282" customHeight="1" x14ac:dyDescent="0.25">
      <c r="A674" t="s">
        <v>9095</v>
      </c>
      <c r="B674" s="105" t="s">
        <v>705</v>
      </c>
      <c r="C674" s="101" t="str">
        <f t="shared" si="10"/>
        <v>Cumberland County</v>
      </c>
      <c r="D674" s="102" t="s">
        <v>9181</v>
      </c>
      <c r="E674" s="100" t="s">
        <v>9180</v>
      </c>
      <c r="F674" s="111" t="s">
        <v>9179</v>
      </c>
      <c r="G674" s="109" t="s">
        <v>702</v>
      </c>
      <c r="H674" s="108" t="s">
        <v>2364</v>
      </c>
    </row>
    <row r="675" spans="1:8" ht="165" x14ac:dyDescent="0.25">
      <c r="A675" s="100" t="s">
        <v>9095</v>
      </c>
      <c r="B675" s="105" t="s">
        <v>705</v>
      </c>
      <c r="C675" s="101" t="str">
        <f t="shared" si="10"/>
        <v>Cumberland County</v>
      </c>
      <c r="D675" s="130" t="s">
        <v>3656</v>
      </c>
      <c r="E675" s="126" t="s">
        <v>3655</v>
      </c>
      <c r="F675" s="114" t="s">
        <v>3654</v>
      </c>
      <c r="G675" s="108" t="s">
        <v>505</v>
      </c>
      <c r="H675" s="108" t="s">
        <v>3653</v>
      </c>
    </row>
    <row r="676" spans="1:8" ht="254.25" customHeight="1" x14ac:dyDescent="0.25">
      <c r="A676" t="s">
        <v>9095</v>
      </c>
      <c r="B676" s="105" t="s">
        <v>701</v>
      </c>
      <c r="C676" s="101" t="str">
        <f t="shared" si="10"/>
        <v>Cumberland County</v>
      </c>
      <c r="D676" s="102" t="s">
        <v>9178</v>
      </c>
      <c r="E676" s="100" t="s">
        <v>9177</v>
      </c>
      <c r="F676" s="111" t="s">
        <v>9176</v>
      </c>
      <c r="G676" s="109" t="s">
        <v>632</v>
      </c>
      <c r="H676" s="108" t="s">
        <v>2364</v>
      </c>
    </row>
    <row r="677" spans="1:8" ht="150" x14ac:dyDescent="0.25">
      <c r="A677" s="100" t="s">
        <v>9095</v>
      </c>
      <c r="B677" s="105" t="s">
        <v>701</v>
      </c>
      <c r="C677" s="101" t="str">
        <f t="shared" si="10"/>
        <v>Cumberland County</v>
      </c>
      <c r="D677" s="130" t="s">
        <v>3649</v>
      </c>
      <c r="E677" s="126" t="s">
        <v>3648</v>
      </c>
      <c r="F677" s="114" t="s">
        <v>3647</v>
      </c>
      <c r="G677" s="108" t="s">
        <v>1410</v>
      </c>
      <c r="H677" s="108" t="s">
        <v>3591</v>
      </c>
    </row>
    <row r="678" spans="1:8" ht="210" x14ac:dyDescent="0.25">
      <c r="A678" t="s">
        <v>9095</v>
      </c>
      <c r="B678" s="102" t="s">
        <v>698</v>
      </c>
      <c r="C678" s="101" t="str">
        <f t="shared" si="10"/>
        <v>Northumberland County</v>
      </c>
      <c r="D678" s="102" t="s">
        <v>9175</v>
      </c>
      <c r="E678" s="102" t="s">
        <v>9174</v>
      </c>
      <c r="F678" s="106" t="s">
        <v>695</v>
      </c>
      <c r="G678" s="108" t="s">
        <v>450</v>
      </c>
      <c r="H678" s="108" t="s">
        <v>436</v>
      </c>
    </row>
    <row r="679" spans="1:8" ht="225" x14ac:dyDescent="0.25">
      <c r="A679" t="s">
        <v>9095</v>
      </c>
      <c r="B679" s="102" t="s">
        <v>694</v>
      </c>
      <c r="C679" s="101" t="str">
        <f t="shared" si="10"/>
        <v>Washington County</v>
      </c>
      <c r="D679" s="102" t="s">
        <v>2803</v>
      </c>
      <c r="E679" s="100" t="s">
        <v>2802</v>
      </c>
      <c r="F679" s="111" t="s">
        <v>2801</v>
      </c>
      <c r="G679" s="108" t="s">
        <v>408</v>
      </c>
      <c r="H679" s="108" t="s">
        <v>436</v>
      </c>
    </row>
    <row r="680" spans="1:8" ht="270" x14ac:dyDescent="0.25">
      <c r="A680" s="100" t="s">
        <v>9095</v>
      </c>
      <c r="B680" s="130" t="s">
        <v>690</v>
      </c>
      <c r="C680" s="102" t="str">
        <f t="shared" si="10"/>
        <v>Berks County</v>
      </c>
      <c r="D680" s="130" t="s">
        <v>7994</v>
      </c>
      <c r="E680" s="130" t="s">
        <v>7993</v>
      </c>
      <c r="F680" s="114" t="s">
        <v>687</v>
      </c>
      <c r="G680" s="108" t="s">
        <v>686</v>
      </c>
      <c r="H680" s="108" t="s">
        <v>3591</v>
      </c>
    </row>
    <row r="681" spans="1:8" ht="276.75" customHeight="1" x14ac:dyDescent="0.25">
      <c r="A681" s="100" t="s">
        <v>9095</v>
      </c>
      <c r="B681" s="130" t="s">
        <v>680</v>
      </c>
      <c r="C681" s="102" t="str">
        <f t="shared" si="10"/>
        <v>Northampton County</v>
      </c>
      <c r="D681" s="130" t="s">
        <v>9173</v>
      </c>
      <c r="E681" s="130" t="s">
        <v>9172</v>
      </c>
      <c r="F681" s="114" t="s">
        <v>9171</v>
      </c>
      <c r="G681" s="108" t="s">
        <v>676</v>
      </c>
      <c r="H681" s="108" t="s">
        <v>3591</v>
      </c>
    </row>
    <row r="682" spans="1:8" ht="303.75" customHeight="1" x14ac:dyDescent="0.25">
      <c r="A682" s="100" t="s">
        <v>9095</v>
      </c>
      <c r="B682" s="130" t="s">
        <v>675</v>
      </c>
      <c r="C682" s="102" t="str">
        <f t="shared" si="10"/>
        <v>Pike County</v>
      </c>
      <c r="D682" s="130" t="s">
        <v>5922</v>
      </c>
      <c r="E682" s="130" t="s">
        <v>9170</v>
      </c>
      <c r="F682" s="114" t="s">
        <v>673</v>
      </c>
      <c r="G682" s="108" t="s">
        <v>672</v>
      </c>
      <c r="H682" s="108" t="s">
        <v>1348</v>
      </c>
    </row>
    <row r="683" spans="1:8" ht="105" x14ac:dyDescent="0.25">
      <c r="A683" s="100" t="s">
        <v>9095</v>
      </c>
      <c r="B683" s="130" t="s">
        <v>2456</v>
      </c>
      <c r="C683" s="102" t="str">
        <f t="shared" si="10"/>
        <v>Monroe County</v>
      </c>
      <c r="D683" s="130" t="s">
        <v>9169</v>
      </c>
      <c r="E683" s="130" t="s">
        <v>9168</v>
      </c>
      <c r="F683" s="114" t="s">
        <v>9167</v>
      </c>
      <c r="G683" s="108" t="s">
        <v>651</v>
      </c>
      <c r="H683" s="108" t="s">
        <v>785</v>
      </c>
    </row>
    <row r="684" spans="1:8" ht="300" x14ac:dyDescent="0.25">
      <c r="A684" s="100" t="s">
        <v>9095</v>
      </c>
      <c r="B684" s="130" t="s">
        <v>670</v>
      </c>
      <c r="C684" s="102" t="str">
        <f t="shared" si="10"/>
        <v>York County</v>
      </c>
      <c r="D684" s="130" t="s">
        <v>9166</v>
      </c>
      <c r="E684" s="130" t="s">
        <v>9165</v>
      </c>
      <c r="F684" s="114" t="s">
        <v>667</v>
      </c>
      <c r="G684" s="108" t="s">
        <v>666</v>
      </c>
      <c r="H684" s="108" t="s">
        <v>3591</v>
      </c>
    </row>
    <row r="685" spans="1:8" ht="120" x14ac:dyDescent="0.25">
      <c r="A685" s="100" t="s">
        <v>9095</v>
      </c>
      <c r="B685" s="130" t="s">
        <v>665</v>
      </c>
      <c r="C685" s="102" t="str">
        <f t="shared" si="10"/>
        <v>Centre County</v>
      </c>
      <c r="D685" s="130" t="s">
        <v>9164</v>
      </c>
      <c r="E685" s="130" t="s">
        <v>9163</v>
      </c>
      <c r="F685" s="114" t="s">
        <v>9162</v>
      </c>
      <c r="G685" s="108" t="s">
        <v>661</v>
      </c>
      <c r="H685" s="108" t="s">
        <v>3591</v>
      </c>
    </row>
    <row r="686" spans="1:8" ht="279" customHeight="1" x14ac:dyDescent="0.25">
      <c r="A686" s="100" t="s">
        <v>9095</v>
      </c>
      <c r="B686" s="130" t="s">
        <v>660</v>
      </c>
      <c r="C686" s="102" t="str">
        <f t="shared" si="10"/>
        <v>Snyder County</v>
      </c>
      <c r="D686" s="130" t="s">
        <v>9161</v>
      </c>
      <c r="E686" s="130" t="s">
        <v>9160</v>
      </c>
      <c r="F686" s="114" t="s">
        <v>658</v>
      </c>
      <c r="G686" s="108" t="s">
        <v>727</v>
      </c>
      <c r="H686" s="108" t="s">
        <v>3591</v>
      </c>
    </row>
    <row r="687" spans="1:8" ht="150" x14ac:dyDescent="0.25">
      <c r="A687" s="100" t="s">
        <v>9095</v>
      </c>
      <c r="B687" s="130" t="s">
        <v>660</v>
      </c>
      <c r="C687" s="102" t="str">
        <f t="shared" si="10"/>
        <v>Snyder County</v>
      </c>
      <c r="D687" s="130" t="s">
        <v>3606</v>
      </c>
      <c r="E687" s="130" t="s">
        <v>3624</v>
      </c>
      <c r="F687" s="114" t="s">
        <v>658</v>
      </c>
      <c r="G687" s="108" t="s">
        <v>727</v>
      </c>
      <c r="H687" s="108" t="s">
        <v>3591</v>
      </c>
    </row>
    <row r="688" spans="1:8" ht="195" x14ac:dyDescent="0.25">
      <c r="A688" s="100" t="s">
        <v>9095</v>
      </c>
      <c r="B688" s="130" t="s">
        <v>655</v>
      </c>
      <c r="C688" s="102" t="str">
        <f t="shared" si="10"/>
        <v>Chester County</v>
      </c>
      <c r="D688" s="130" t="s">
        <v>9159</v>
      </c>
      <c r="E688" s="130" t="s">
        <v>9158</v>
      </c>
      <c r="F688" s="114" t="s">
        <v>9157</v>
      </c>
      <c r="G688" s="108" t="s">
        <v>651</v>
      </c>
      <c r="H688" s="108" t="s">
        <v>785</v>
      </c>
    </row>
    <row r="689" spans="1:8" ht="306" customHeight="1" x14ac:dyDescent="0.25">
      <c r="A689" s="100" t="s">
        <v>9095</v>
      </c>
      <c r="B689" s="130" t="s">
        <v>649</v>
      </c>
      <c r="C689" s="102" t="str">
        <f t="shared" si="10"/>
        <v>Clinton County</v>
      </c>
      <c r="D689" s="130" t="s">
        <v>9156</v>
      </c>
      <c r="E689" s="130" t="s">
        <v>9155</v>
      </c>
      <c r="F689" s="114" t="s">
        <v>646</v>
      </c>
      <c r="G689" s="108" t="s">
        <v>637</v>
      </c>
      <c r="H689" s="108" t="s">
        <v>636</v>
      </c>
    </row>
    <row r="690" spans="1:8" ht="285" x14ac:dyDescent="0.25">
      <c r="A690" s="100" t="s">
        <v>9095</v>
      </c>
      <c r="B690" s="130" t="s">
        <v>645</v>
      </c>
      <c r="C690" s="102" t="str">
        <f t="shared" si="10"/>
        <v>Allegheny County</v>
      </c>
      <c r="D690" s="130" t="s">
        <v>9154</v>
      </c>
      <c r="E690" s="130" t="s">
        <v>9153</v>
      </c>
      <c r="F690" s="114" t="s">
        <v>9152</v>
      </c>
      <c r="G690" s="108" t="s">
        <v>637</v>
      </c>
      <c r="H690" s="108" t="s">
        <v>2354</v>
      </c>
    </row>
    <row r="691" spans="1:8" ht="165" x14ac:dyDescent="0.25">
      <c r="A691" s="100" t="s">
        <v>9095</v>
      </c>
      <c r="B691" s="130" t="s">
        <v>645</v>
      </c>
      <c r="C691" s="102" t="str">
        <f t="shared" si="10"/>
        <v>Allegheny County</v>
      </c>
      <c r="D691" s="130" t="s">
        <v>9151</v>
      </c>
      <c r="E691" s="130" t="s">
        <v>9150</v>
      </c>
      <c r="F691" s="114" t="s">
        <v>9149</v>
      </c>
      <c r="G691" s="108" t="s">
        <v>637</v>
      </c>
      <c r="H691" s="108" t="s">
        <v>2354</v>
      </c>
    </row>
    <row r="692" spans="1:8" ht="320.25" customHeight="1" x14ac:dyDescent="0.25">
      <c r="A692" s="100" t="s">
        <v>9095</v>
      </c>
      <c r="B692" s="130" t="s">
        <v>641</v>
      </c>
      <c r="C692" s="102" t="str">
        <f t="shared" si="10"/>
        <v>Allegheny County</v>
      </c>
      <c r="D692" s="130" t="s">
        <v>9148</v>
      </c>
      <c r="E692" s="130" t="s">
        <v>9147</v>
      </c>
      <c r="F692" s="114" t="s">
        <v>638</v>
      </c>
      <c r="G692" s="108" t="s">
        <v>637</v>
      </c>
      <c r="H692" s="108" t="s">
        <v>636</v>
      </c>
    </row>
    <row r="693" spans="1:8" ht="165" x14ac:dyDescent="0.25">
      <c r="A693" t="s">
        <v>9095</v>
      </c>
      <c r="B693" s="130" t="s">
        <v>406</v>
      </c>
      <c r="C693" s="101" t="str">
        <f t="shared" si="10"/>
        <v>Bucks County</v>
      </c>
      <c r="D693" s="130" t="s">
        <v>3327</v>
      </c>
      <c r="E693" s="126" t="s">
        <v>3326</v>
      </c>
      <c r="F693" s="114" t="s">
        <v>3325</v>
      </c>
      <c r="G693" s="108" t="s">
        <v>402</v>
      </c>
      <c r="H693" s="108" t="s">
        <v>1374</v>
      </c>
    </row>
    <row r="694" spans="1:8" ht="318" customHeight="1" x14ac:dyDescent="0.25">
      <c r="A694" s="100" t="s">
        <v>9095</v>
      </c>
      <c r="B694" s="130" t="s">
        <v>406</v>
      </c>
      <c r="C694" s="101" t="str">
        <f t="shared" si="10"/>
        <v>Bucks County</v>
      </c>
      <c r="D694" s="130" t="s">
        <v>9146</v>
      </c>
      <c r="E694" s="130" t="s">
        <v>9145</v>
      </c>
      <c r="F694" s="114" t="s">
        <v>9144</v>
      </c>
      <c r="G694" s="108" t="s">
        <v>637</v>
      </c>
      <c r="H694" s="108" t="s">
        <v>636</v>
      </c>
    </row>
    <row r="695" spans="1:8" ht="238.5" customHeight="1" x14ac:dyDescent="0.25">
      <c r="A695" t="s">
        <v>9095</v>
      </c>
      <c r="B695" s="105" t="s">
        <v>635</v>
      </c>
      <c r="C695" s="101" t="str">
        <f t="shared" si="10"/>
        <v>Northumberland County</v>
      </c>
      <c r="D695" s="102" t="s">
        <v>9143</v>
      </c>
      <c r="E695" s="105" t="s">
        <v>9142</v>
      </c>
      <c r="F695" s="104" t="s">
        <v>633</v>
      </c>
      <c r="G695" s="109" t="s">
        <v>632</v>
      </c>
      <c r="H695" s="108" t="s">
        <v>2364</v>
      </c>
    </row>
    <row r="696" spans="1:8" ht="150" x14ac:dyDescent="0.25">
      <c r="A696" s="100" t="s">
        <v>9095</v>
      </c>
      <c r="B696" s="105" t="s">
        <v>635</v>
      </c>
      <c r="C696" s="101" t="str">
        <f t="shared" si="10"/>
        <v>Northumberland County</v>
      </c>
      <c r="D696" s="130" t="s">
        <v>3606</v>
      </c>
      <c r="E696" s="130" t="s">
        <v>3605</v>
      </c>
      <c r="F696" s="114" t="s">
        <v>633</v>
      </c>
      <c r="G696" s="108" t="s">
        <v>3592</v>
      </c>
      <c r="H696" s="108" t="s">
        <v>3591</v>
      </c>
    </row>
    <row r="697" spans="1:8" ht="306" customHeight="1" x14ac:dyDescent="0.25">
      <c r="A697" s="100" t="s">
        <v>9095</v>
      </c>
      <c r="B697" s="130" t="s">
        <v>631</v>
      </c>
      <c r="C697" s="102" t="str">
        <f t="shared" si="10"/>
        <v>Monroe County</v>
      </c>
      <c r="D697" s="130" t="s">
        <v>9141</v>
      </c>
      <c r="E697" s="130" t="s">
        <v>9140</v>
      </c>
      <c r="F697" s="114" t="s">
        <v>4005</v>
      </c>
      <c r="G697" s="108" t="s">
        <v>637</v>
      </c>
      <c r="H697" s="108" t="s">
        <v>636</v>
      </c>
    </row>
    <row r="698" spans="1:8" ht="315" x14ac:dyDescent="0.25">
      <c r="A698" s="100" t="s">
        <v>9095</v>
      </c>
      <c r="B698" s="130" t="s">
        <v>631</v>
      </c>
      <c r="C698" s="102" t="str">
        <f t="shared" si="10"/>
        <v>Monroe County</v>
      </c>
      <c r="D698" s="130" t="s">
        <v>9139</v>
      </c>
      <c r="E698" s="130" t="s">
        <v>9138</v>
      </c>
      <c r="F698" s="114" t="s">
        <v>1157</v>
      </c>
      <c r="G698" s="108" t="s">
        <v>637</v>
      </c>
      <c r="H698" s="108" t="s">
        <v>636</v>
      </c>
    </row>
    <row r="699" spans="1:8" ht="255" customHeight="1" x14ac:dyDescent="0.25">
      <c r="A699" t="s">
        <v>9095</v>
      </c>
      <c r="B699" s="130" t="s">
        <v>626</v>
      </c>
      <c r="C699" s="101" t="str">
        <f t="shared" si="10"/>
        <v>Clinton County</v>
      </c>
      <c r="D699" s="130" t="s">
        <v>9137</v>
      </c>
      <c r="E699" s="126" t="s">
        <v>9136</v>
      </c>
      <c r="F699" s="114" t="s">
        <v>9135</v>
      </c>
      <c r="G699" s="107" t="s">
        <v>618</v>
      </c>
      <c r="H699" s="108" t="s">
        <v>455</v>
      </c>
    </row>
    <row r="700" spans="1:8" ht="255" customHeight="1" x14ac:dyDescent="0.25">
      <c r="A700" s="100" t="s">
        <v>9095</v>
      </c>
      <c r="B700" s="130" t="s">
        <v>626</v>
      </c>
      <c r="C700" s="101" t="str">
        <f t="shared" si="10"/>
        <v>Clinton County</v>
      </c>
      <c r="D700" s="130" t="s">
        <v>3595</v>
      </c>
      <c r="E700" s="130" t="s">
        <v>3594</v>
      </c>
      <c r="F700" s="114" t="s">
        <v>3593</v>
      </c>
      <c r="G700" s="108" t="s">
        <v>3592</v>
      </c>
      <c r="H700" s="108" t="s">
        <v>3591</v>
      </c>
    </row>
    <row r="701" spans="1:8" ht="255" customHeight="1" x14ac:dyDescent="0.25">
      <c r="A701" s="100" t="s">
        <v>9095</v>
      </c>
      <c r="B701" s="130" t="s">
        <v>622</v>
      </c>
      <c r="C701" s="102" t="str">
        <f t="shared" si="10"/>
        <v>Pike County</v>
      </c>
      <c r="D701" s="130" t="s">
        <v>9134</v>
      </c>
      <c r="E701" s="130" t="s">
        <v>9133</v>
      </c>
      <c r="F701" s="114" t="s">
        <v>619</v>
      </c>
      <c r="G701" s="108" t="s">
        <v>637</v>
      </c>
      <c r="H701" s="108" t="s">
        <v>672</v>
      </c>
    </row>
    <row r="702" spans="1:8" ht="300" x14ac:dyDescent="0.25">
      <c r="A702" t="s">
        <v>9095</v>
      </c>
      <c r="B702" s="105" t="s">
        <v>617</v>
      </c>
      <c r="C702" s="101" t="str">
        <f t="shared" si="10"/>
        <v>Lancaster County</v>
      </c>
      <c r="D702" s="102" t="s">
        <v>9132</v>
      </c>
      <c r="E702" s="105" t="s">
        <v>9131</v>
      </c>
      <c r="F702" s="104" t="s">
        <v>615</v>
      </c>
      <c r="G702" s="109" t="s">
        <v>614</v>
      </c>
      <c r="H702" s="108" t="s">
        <v>436</v>
      </c>
    </row>
    <row r="703" spans="1:8" ht="291" customHeight="1" x14ac:dyDescent="0.25">
      <c r="A703" t="s">
        <v>9095</v>
      </c>
      <c r="B703" s="130" t="s">
        <v>609</v>
      </c>
      <c r="C703" s="101" t="str">
        <f t="shared" si="10"/>
        <v>Wayne County</v>
      </c>
      <c r="D703" s="130" t="s">
        <v>9130</v>
      </c>
      <c r="E703" s="126" t="s">
        <v>9129</v>
      </c>
      <c r="F703" s="114" t="s">
        <v>9128</v>
      </c>
      <c r="G703" s="107" t="s">
        <v>481</v>
      </c>
      <c r="H703" s="108" t="s">
        <v>606</v>
      </c>
    </row>
    <row r="704" spans="1:8" ht="285" x14ac:dyDescent="0.25">
      <c r="A704" s="100" t="s">
        <v>9095</v>
      </c>
      <c r="B704" s="130" t="s">
        <v>2737</v>
      </c>
      <c r="C704" s="102" t="str">
        <f t="shared" si="10"/>
        <v>Allegheny County</v>
      </c>
      <c r="D704" s="130" t="s">
        <v>9127</v>
      </c>
      <c r="E704" s="130" t="s">
        <v>9126</v>
      </c>
      <c r="F704" s="114" t="s">
        <v>9125</v>
      </c>
      <c r="G704" s="108" t="s">
        <v>2733</v>
      </c>
      <c r="H704" s="108" t="s">
        <v>3591</v>
      </c>
    </row>
    <row r="705" spans="1:8" ht="274.5" customHeight="1" x14ac:dyDescent="0.25">
      <c r="A705" s="100" t="s">
        <v>9095</v>
      </c>
      <c r="B705" s="130" t="s">
        <v>602</v>
      </c>
      <c r="C705" s="102" t="str">
        <f t="shared" si="10"/>
        <v>York County</v>
      </c>
      <c r="D705" s="130" t="s">
        <v>9124</v>
      </c>
      <c r="E705" s="130" t="s">
        <v>9123</v>
      </c>
      <c r="F705" s="114" t="s">
        <v>599</v>
      </c>
      <c r="G705" s="108" t="s">
        <v>598</v>
      </c>
      <c r="H705" s="108" t="s">
        <v>3591</v>
      </c>
    </row>
    <row r="706" spans="1:8" ht="195" x14ac:dyDescent="0.25">
      <c r="A706" s="100" t="s">
        <v>9095</v>
      </c>
      <c r="B706" s="130" t="s">
        <v>594</v>
      </c>
      <c r="C706" s="102" t="str">
        <f t="shared" ref="C706:C769" si="11">IFERROR(RIGHT(B706,LEN(B706)-FIND(",",B706)-1),B706)</f>
        <v>Washington County</v>
      </c>
      <c r="D706" s="130" t="s">
        <v>9122</v>
      </c>
      <c r="E706" s="130" t="s">
        <v>9121</v>
      </c>
      <c r="F706" s="114" t="s">
        <v>9120</v>
      </c>
      <c r="G706" s="108" t="s">
        <v>590</v>
      </c>
      <c r="H706" s="108" t="s">
        <v>3591</v>
      </c>
    </row>
    <row r="707" spans="1:8" ht="180" x14ac:dyDescent="0.25">
      <c r="A707" s="100" t="s">
        <v>9095</v>
      </c>
      <c r="B707" s="130" t="s">
        <v>594</v>
      </c>
      <c r="C707" s="102" t="str">
        <f t="shared" si="11"/>
        <v>Washington County</v>
      </c>
      <c r="D707" s="130" t="s">
        <v>9119</v>
      </c>
      <c r="E707" s="130" t="s">
        <v>9118</v>
      </c>
      <c r="F707" s="114" t="s">
        <v>9117</v>
      </c>
      <c r="G707" s="108" t="s">
        <v>590</v>
      </c>
      <c r="H707" s="108" t="s">
        <v>3591</v>
      </c>
    </row>
    <row r="708" spans="1:8" ht="284.25" customHeight="1" x14ac:dyDescent="0.25">
      <c r="A708" s="100" t="s">
        <v>9095</v>
      </c>
      <c r="B708" s="130" t="s">
        <v>589</v>
      </c>
      <c r="C708" s="102" t="str">
        <f t="shared" si="11"/>
        <v>Westmoreland County</v>
      </c>
      <c r="D708" s="130" t="s">
        <v>9116</v>
      </c>
      <c r="E708" s="130" t="s">
        <v>9115</v>
      </c>
      <c r="F708" s="114" t="s">
        <v>587</v>
      </c>
      <c r="G708" s="108" t="s">
        <v>586</v>
      </c>
      <c r="H708" s="108" t="s">
        <v>3591</v>
      </c>
    </row>
    <row r="709" spans="1:8" ht="210" x14ac:dyDescent="0.25">
      <c r="A709" s="100" t="s">
        <v>9095</v>
      </c>
      <c r="B709" s="130" t="s">
        <v>585</v>
      </c>
      <c r="C709" s="102" t="str">
        <f t="shared" si="11"/>
        <v>York County</v>
      </c>
      <c r="D709" s="130" t="s">
        <v>9114</v>
      </c>
      <c r="E709" s="130" t="s">
        <v>9113</v>
      </c>
      <c r="F709" s="114" t="s">
        <v>9112</v>
      </c>
      <c r="G709" s="108" t="s">
        <v>581</v>
      </c>
      <c r="H709" s="108" t="s">
        <v>3591</v>
      </c>
    </row>
    <row r="710" spans="1:8" ht="139.5" customHeight="1" x14ac:dyDescent="0.25">
      <c r="A710" t="s">
        <v>9095</v>
      </c>
      <c r="B710" s="102" t="s">
        <v>579</v>
      </c>
      <c r="C710" s="101" t="str">
        <f t="shared" si="11"/>
        <v>Lebanon County</v>
      </c>
      <c r="D710" s="102" t="s">
        <v>9111</v>
      </c>
      <c r="E710" s="101" t="s">
        <v>7988</v>
      </c>
      <c r="F710" s="104" t="s">
        <v>576</v>
      </c>
      <c r="G710" s="108" t="s">
        <v>575</v>
      </c>
      <c r="H710" s="108" t="s">
        <v>436</v>
      </c>
    </row>
    <row r="711" spans="1:8" ht="291.75" customHeight="1" x14ac:dyDescent="0.25">
      <c r="A711" t="s">
        <v>9095</v>
      </c>
      <c r="B711" s="102" t="s">
        <v>574</v>
      </c>
      <c r="C711" s="101" t="str">
        <f t="shared" si="11"/>
        <v>Lancaster County</v>
      </c>
      <c r="D711" s="102" t="s">
        <v>9110</v>
      </c>
      <c r="E711" s="102" t="s">
        <v>9109</v>
      </c>
      <c r="F711" s="104" t="s">
        <v>571</v>
      </c>
      <c r="G711" s="108" t="s">
        <v>570</v>
      </c>
      <c r="H711" s="108" t="s">
        <v>436</v>
      </c>
    </row>
    <row r="712" spans="1:8" ht="258.75" customHeight="1" x14ac:dyDescent="0.25">
      <c r="A712" t="s">
        <v>9095</v>
      </c>
      <c r="B712" s="102" t="s">
        <v>569</v>
      </c>
      <c r="C712" s="101" t="str">
        <f t="shared" si="11"/>
        <v>Tioga County</v>
      </c>
      <c r="D712" s="102" t="s">
        <v>9108</v>
      </c>
      <c r="E712" s="101" t="s">
        <v>9107</v>
      </c>
      <c r="F712" s="104" t="s">
        <v>566</v>
      </c>
      <c r="G712" s="108" t="s">
        <v>450</v>
      </c>
      <c r="H712" s="108" t="s">
        <v>436</v>
      </c>
    </row>
    <row r="713" spans="1:8" ht="255.75" customHeight="1" x14ac:dyDescent="0.25">
      <c r="A713" t="s">
        <v>9095</v>
      </c>
      <c r="B713" s="102" t="s">
        <v>1450</v>
      </c>
      <c r="C713" s="101" t="str">
        <f t="shared" si="11"/>
        <v>Berks County</v>
      </c>
      <c r="D713" s="102" t="s">
        <v>4364</v>
      </c>
      <c r="E713" s="102" t="s">
        <v>4363</v>
      </c>
      <c r="F713" s="104" t="s">
        <v>1448</v>
      </c>
      <c r="G713" s="108" t="s">
        <v>1447</v>
      </c>
      <c r="H713" s="108" t="s">
        <v>436</v>
      </c>
    </row>
    <row r="714" spans="1:8" ht="267.75" customHeight="1" x14ac:dyDescent="0.25">
      <c r="A714" t="s">
        <v>9095</v>
      </c>
      <c r="B714" s="102" t="s">
        <v>1450</v>
      </c>
      <c r="C714" s="101" t="str">
        <f t="shared" si="11"/>
        <v>Berks County</v>
      </c>
      <c r="D714" s="102" t="s">
        <v>2703</v>
      </c>
      <c r="E714" s="102" t="s">
        <v>2702</v>
      </c>
      <c r="F714" s="104" t="s">
        <v>1448</v>
      </c>
      <c r="G714" s="108" t="s">
        <v>1447</v>
      </c>
      <c r="H714" s="108" t="s">
        <v>436</v>
      </c>
    </row>
    <row r="715" spans="1:8" ht="105" x14ac:dyDescent="0.25">
      <c r="A715" t="s">
        <v>9095</v>
      </c>
      <c r="B715" s="102" t="s">
        <v>1450</v>
      </c>
      <c r="C715" s="101" t="str">
        <f t="shared" si="11"/>
        <v>Berks County</v>
      </c>
      <c r="D715" s="102" t="s">
        <v>9106</v>
      </c>
      <c r="E715" s="102" t="s">
        <v>9105</v>
      </c>
      <c r="F715" s="104" t="s">
        <v>1448</v>
      </c>
      <c r="G715" s="108" t="s">
        <v>1447</v>
      </c>
      <c r="H715" s="108" t="s">
        <v>436</v>
      </c>
    </row>
    <row r="716" spans="1:8" ht="276.75" customHeight="1" x14ac:dyDescent="0.25">
      <c r="A716" t="s">
        <v>9095</v>
      </c>
      <c r="B716" s="102" t="s">
        <v>565</v>
      </c>
      <c r="C716" s="101" t="str">
        <f t="shared" si="11"/>
        <v>Montgomery County</v>
      </c>
      <c r="D716" s="102" t="s">
        <v>4362</v>
      </c>
      <c r="E716" s="102" t="s">
        <v>4361</v>
      </c>
      <c r="F716" s="104" t="s">
        <v>562</v>
      </c>
      <c r="G716" s="108" t="s">
        <v>545</v>
      </c>
      <c r="H716" s="108" t="s">
        <v>436</v>
      </c>
    </row>
    <row r="717" spans="1:8" ht="278.25" customHeight="1" x14ac:dyDescent="0.25">
      <c r="A717" t="s">
        <v>9095</v>
      </c>
      <c r="B717" s="102" t="s">
        <v>565</v>
      </c>
      <c r="C717" s="101" t="str">
        <f t="shared" si="11"/>
        <v>Montgomery County</v>
      </c>
      <c r="D717" s="102" t="s">
        <v>9104</v>
      </c>
      <c r="E717" s="102" t="s">
        <v>7122</v>
      </c>
      <c r="F717" s="104" t="s">
        <v>562</v>
      </c>
      <c r="G717" s="108" t="s">
        <v>545</v>
      </c>
      <c r="H717" s="108" t="s">
        <v>436</v>
      </c>
    </row>
    <row r="718" spans="1:8" ht="135" x14ac:dyDescent="0.25">
      <c r="A718" t="s">
        <v>9095</v>
      </c>
      <c r="B718" s="102" t="s">
        <v>1118</v>
      </c>
      <c r="C718" s="101" t="str">
        <f t="shared" si="11"/>
        <v>Erie County</v>
      </c>
      <c r="D718" s="102" t="s">
        <v>9103</v>
      </c>
      <c r="E718" s="101" t="s">
        <v>9102</v>
      </c>
      <c r="F718" s="111" t="s">
        <v>541</v>
      </c>
      <c r="G718" s="108" t="s">
        <v>545</v>
      </c>
      <c r="H718" s="108" t="s">
        <v>436</v>
      </c>
    </row>
    <row r="719" spans="1:8" ht="258" customHeight="1" x14ac:dyDescent="0.25">
      <c r="A719" t="s">
        <v>9095</v>
      </c>
      <c r="B719" s="102" t="s">
        <v>1118</v>
      </c>
      <c r="C719" s="101" t="str">
        <f t="shared" si="11"/>
        <v>Erie County</v>
      </c>
      <c r="D719" s="102" t="s">
        <v>9101</v>
      </c>
      <c r="E719" s="101" t="s">
        <v>9100</v>
      </c>
      <c r="F719" s="111" t="s">
        <v>541</v>
      </c>
      <c r="G719" s="108" t="s">
        <v>540</v>
      </c>
      <c r="H719" s="108" t="s">
        <v>436</v>
      </c>
    </row>
    <row r="720" spans="1:8" ht="157.5" x14ac:dyDescent="0.25">
      <c r="A720" s="100" t="s">
        <v>9095</v>
      </c>
      <c r="B720" s="105" t="s">
        <v>539</v>
      </c>
      <c r="C720" s="101" t="str">
        <f t="shared" si="11"/>
        <v>Allegheny County</v>
      </c>
      <c r="D720" s="3" t="s">
        <v>9099</v>
      </c>
      <c r="E720" s="102" t="s">
        <v>9098</v>
      </c>
      <c r="F720" s="106" t="s">
        <v>536</v>
      </c>
      <c r="G720" s="108" t="s">
        <v>530</v>
      </c>
      <c r="H720" s="108" t="s">
        <v>3181</v>
      </c>
    </row>
    <row r="721" spans="1:8" ht="60" x14ac:dyDescent="0.25">
      <c r="A721" t="s">
        <v>9095</v>
      </c>
      <c r="B721" s="102" t="s">
        <v>1114</v>
      </c>
      <c r="C721" s="101" t="str">
        <f t="shared" si="11"/>
        <v>Luzerne County</v>
      </c>
      <c r="D721" s="102" t="s">
        <v>9097</v>
      </c>
      <c r="E721" s="102" t="s">
        <v>9096</v>
      </c>
      <c r="F721" s="104" t="s">
        <v>1111</v>
      </c>
      <c r="G721" s="108" t="s">
        <v>1110</v>
      </c>
      <c r="H721" s="108" t="s">
        <v>436</v>
      </c>
    </row>
    <row r="722" spans="1:8" ht="225" x14ac:dyDescent="0.25">
      <c r="A722" t="s">
        <v>9095</v>
      </c>
      <c r="B722" s="102" t="s">
        <v>534</v>
      </c>
      <c r="C722" s="101" t="str">
        <f t="shared" si="11"/>
        <v>Allegheny County</v>
      </c>
      <c r="D722" s="102" t="s">
        <v>4357</v>
      </c>
      <c r="E722" s="101" t="s">
        <v>4356</v>
      </c>
      <c r="F722" s="111" t="s">
        <v>4355</v>
      </c>
      <c r="G722" s="108" t="s">
        <v>530</v>
      </c>
      <c r="H722" s="108" t="s">
        <v>436</v>
      </c>
    </row>
    <row r="723" spans="1:8" ht="100.5" x14ac:dyDescent="0.25">
      <c r="A723" s="100" t="s">
        <v>9025</v>
      </c>
      <c r="B723" s="102" t="s">
        <v>1055</v>
      </c>
      <c r="C723" s="115" t="str">
        <f t="shared" si="11"/>
        <v>Beaver County</v>
      </c>
      <c r="D723" s="3" t="s">
        <v>8051</v>
      </c>
      <c r="E723" s="115" t="s">
        <v>8050</v>
      </c>
      <c r="F723" s="116" t="s">
        <v>8049</v>
      </c>
      <c r="G723" s="108" t="s">
        <v>1051</v>
      </c>
      <c r="H723" s="108" t="s">
        <v>5014</v>
      </c>
    </row>
    <row r="724" spans="1:8" ht="165" x14ac:dyDescent="0.25">
      <c r="A724" t="s">
        <v>9025</v>
      </c>
      <c r="B724" s="105" t="s">
        <v>1292</v>
      </c>
      <c r="C724" s="101" t="str">
        <f t="shared" si="11"/>
        <v>York County</v>
      </c>
      <c r="D724" s="102" t="s">
        <v>9094</v>
      </c>
      <c r="E724" s="130" t="s">
        <v>9093</v>
      </c>
      <c r="F724" s="104" t="s">
        <v>1289</v>
      </c>
      <c r="G724" s="108" t="s">
        <v>1918</v>
      </c>
      <c r="H724" s="108" t="s">
        <v>8932</v>
      </c>
    </row>
    <row r="725" spans="1:8" ht="285" x14ac:dyDescent="0.25">
      <c r="A725" s="100" t="s">
        <v>9025</v>
      </c>
      <c r="B725" s="105" t="s">
        <v>1029</v>
      </c>
      <c r="C725" s="101" t="str">
        <f t="shared" si="11"/>
        <v>Northampton County</v>
      </c>
      <c r="D725" s="130" t="s">
        <v>9092</v>
      </c>
      <c r="E725" s="126" t="s">
        <v>9091</v>
      </c>
      <c r="F725" s="114" t="s">
        <v>9090</v>
      </c>
      <c r="G725" s="107" t="s">
        <v>1025</v>
      </c>
      <c r="H725" s="108" t="s">
        <v>8932</v>
      </c>
    </row>
    <row r="726" spans="1:8" ht="195" x14ac:dyDescent="0.25">
      <c r="A726" s="100" t="s">
        <v>9025</v>
      </c>
      <c r="B726" s="105" t="s">
        <v>1029</v>
      </c>
      <c r="C726" s="101" t="str">
        <f t="shared" si="11"/>
        <v>Northampton County</v>
      </c>
      <c r="D726" s="129" t="s">
        <v>9089</v>
      </c>
      <c r="E726" s="129" t="s">
        <v>9088</v>
      </c>
      <c r="F726" s="112" t="s">
        <v>3879</v>
      </c>
      <c r="G726" s="107" t="s">
        <v>1025</v>
      </c>
      <c r="H726" s="108" t="s">
        <v>8932</v>
      </c>
    </row>
    <row r="727" spans="1:8" ht="270" x14ac:dyDescent="0.25">
      <c r="A727" s="100" t="s">
        <v>9025</v>
      </c>
      <c r="B727" s="105" t="s">
        <v>1012</v>
      </c>
      <c r="C727" s="115" t="str">
        <f t="shared" si="11"/>
        <v>Union County</v>
      </c>
      <c r="D727" s="117" t="s">
        <v>9087</v>
      </c>
      <c r="E727" s="105" t="s">
        <v>9086</v>
      </c>
      <c r="F727" s="111" t="s">
        <v>1009</v>
      </c>
      <c r="G727" s="108" t="s">
        <v>916</v>
      </c>
      <c r="H727" s="108" t="s">
        <v>8932</v>
      </c>
    </row>
    <row r="728" spans="1:8" ht="180" x14ac:dyDescent="0.25">
      <c r="A728" s="100" t="s">
        <v>9025</v>
      </c>
      <c r="B728" s="105" t="s">
        <v>514</v>
      </c>
      <c r="C728" s="115" t="str">
        <f t="shared" si="11"/>
        <v>Lancaster County</v>
      </c>
      <c r="D728" s="129" t="s">
        <v>9085</v>
      </c>
      <c r="E728" s="128" t="s">
        <v>9084</v>
      </c>
      <c r="F728" s="112" t="s">
        <v>9083</v>
      </c>
      <c r="G728" s="107" t="s">
        <v>510</v>
      </c>
      <c r="H728" s="108" t="s">
        <v>8932</v>
      </c>
    </row>
    <row r="729" spans="1:8" ht="165" x14ac:dyDescent="0.25">
      <c r="A729" s="100" t="s">
        <v>9025</v>
      </c>
      <c r="B729" s="105" t="s">
        <v>514</v>
      </c>
      <c r="C729" s="115" t="str">
        <f t="shared" si="11"/>
        <v>Lancaster County</v>
      </c>
      <c r="D729" s="130" t="s">
        <v>9082</v>
      </c>
      <c r="E729" s="126" t="s">
        <v>9081</v>
      </c>
      <c r="F729" s="114" t="s">
        <v>9080</v>
      </c>
      <c r="G729" s="107" t="s">
        <v>886</v>
      </c>
      <c r="H729" s="108" t="s">
        <v>8932</v>
      </c>
    </row>
    <row r="730" spans="1:8" ht="266.25" customHeight="1" x14ac:dyDescent="0.25">
      <c r="A730" s="100" t="s">
        <v>9025</v>
      </c>
      <c r="B730" s="102" t="s">
        <v>989</v>
      </c>
      <c r="C730" s="115" t="str">
        <f t="shared" si="11"/>
        <v>Lebanon County</v>
      </c>
      <c r="D730" s="130" t="s">
        <v>9079</v>
      </c>
      <c r="E730" s="126" t="s">
        <v>9078</v>
      </c>
      <c r="F730" s="114" t="s">
        <v>9077</v>
      </c>
      <c r="G730" s="107" t="s">
        <v>460</v>
      </c>
      <c r="H730" s="108" t="s">
        <v>8932</v>
      </c>
    </row>
    <row r="731" spans="1:8" ht="105" x14ac:dyDescent="0.25">
      <c r="A731" s="100" t="s">
        <v>9025</v>
      </c>
      <c r="B731" s="130" t="s">
        <v>509</v>
      </c>
      <c r="C731" s="101" t="str">
        <f t="shared" si="11"/>
        <v>York County</v>
      </c>
      <c r="D731" s="130" t="s">
        <v>9076</v>
      </c>
      <c r="E731" s="126" t="s">
        <v>9075</v>
      </c>
      <c r="F731" s="114" t="s">
        <v>9074</v>
      </c>
      <c r="G731" s="107" t="s">
        <v>460</v>
      </c>
      <c r="H731" s="108" t="s">
        <v>8932</v>
      </c>
    </row>
    <row r="732" spans="1:8" ht="210" x14ac:dyDescent="0.25">
      <c r="A732" s="100" t="s">
        <v>9025</v>
      </c>
      <c r="B732" s="130" t="s">
        <v>470</v>
      </c>
      <c r="C732" s="102" t="str">
        <f t="shared" si="11"/>
        <v>Wyoming County</v>
      </c>
      <c r="D732" s="130" t="s">
        <v>9038</v>
      </c>
      <c r="E732" s="130" t="s">
        <v>9073</v>
      </c>
      <c r="F732" s="114" t="s">
        <v>467</v>
      </c>
      <c r="G732" s="108" t="s">
        <v>466</v>
      </c>
      <c r="H732" s="108" t="s">
        <v>465</v>
      </c>
    </row>
    <row r="733" spans="1:8" ht="210" x14ac:dyDescent="0.25">
      <c r="A733" s="100" t="s">
        <v>9025</v>
      </c>
      <c r="B733" s="105" t="s">
        <v>924</v>
      </c>
      <c r="C733" s="101" t="str">
        <f t="shared" si="11"/>
        <v>Wyoming County</v>
      </c>
      <c r="D733" s="130" t="s">
        <v>9038</v>
      </c>
      <c r="E733" s="130" t="s">
        <v>9072</v>
      </c>
      <c r="F733" s="104" t="s">
        <v>921</v>
      </c>
      <c r="G733" s="108" t="s">
        <v>920</v>
      </c>
      <c r="H733" s="108" t="s">
        <v>8932</v>
      </c>
    </row>
    <row r="734" spans="1:8" ht="285.75" x14ac:dyDescent="0.25">
      <c r="A734" s="100" t="s">
        <v>9025</v>
      </c>
      <c r="B734" s="105" t="s">
        <v>1267</v>
      </c>
      <c r="C734" s="101" t="str">
        <f t="shared" si="11"/>
        <v>Luzerne County</v>
      </c>
      <c r="D734" s="3" t="s">
        <v>9071</v>
      </c>
      <c r="E734" s="126" t="s">
        <v>8025</v>
      </c>
      <c r="F734" s="114" t="s">
        <v>8024</v>
      </c>
      <c r="G734" s="108" t="s">
        <v>1263</v>
      </c>
      <c r="H734" s="108" t="s">
        <v>5014</v>
      </c>
    </row>
    <row r="735" spans="1:8" ht="285" x14ac:dyDescent="0.25">
      <c r="A735" s="100" t="s">
        <v>9025</v>
      </c>
      <c r="B735" s="105" t="s">
        <v>1258</v>
      </c>
      <c r="C735" s="101" t="str">
        <f t="shared" si="11"/>
        <v>Luzerne County</v>
      </c>
      <c r="D735" s="130" t="s">
        <v>9070</v>
      </c>
      <c r="E735" s="126" t="s">
        <v>9069</v>
      </c>
      <c r="F735" s="114" t="s">
        <v>9068</v>
      </c>
      <c r="G735" s="107" t="s">
        <v>1254</v>
      </c>
      <c r="H735" s="108" t="s">
        <v>8932</v>
      </c>
    </row>
    <row r="736" spans="1:8" ht="252" customHeight="1" x14ac:dyDescent="0.25">
      <c r="A736" s="100" t="s">
        <v>9025</v>
      </c>
      <c r="B736" s="130" t="s">
        <v>879</v>
      </c>
      <c r="C736" s="101" t="str">
        <f t="shared" si="11"/>
        <v>Erie County</v>
      </c>
      <c r="D736" s="130" t="s">
        <v>9067</v>
      </c>
      <c r="E736" s="126" t="s">
        <v>9066</v>
      </c>
      <c r="F736" s="114" t="s">
        <v>876</v>
      </c>
      <c r="G736" s="107" t="s">
        <v>875</v>
      </c>
      <c r="H736" s="108" t="s">
        <v>8932</v>
      </c>
    </row>
    <row r="737" spans="1:8" ht="210" x14ac:dyDescent="0.25">
      <c r="A737" s="100" t="s">
        <v>9025</v>
      </c>
      <c r="B737" s="130" t="s">
        <v>874</v>
      </c>
      <c r="C737" s="101" t="str">
        <f t="shared" si="11"/>
        <v>Luzerne County</v>
      </c>
      <c r="D737" s="130" t="s">
        <v>8001</v>
      </c>
      <c r="E737" s="130" t="s">
        <v>9065</v>
      </c>
      <c r="F737" s="114" t="s">
        <v>872</v>
      </c>
      <c r="G737" s="107" t="s">
        <v>485</v>
      </c>
      <c r="H737" s="108" t="s">
        <v>8932</v>
      </c>
    </row>
    <row r="738" spans="1:8" ht="60" x14ac:dyDescent="0.25">
      <c r="A738" s="100" t="s">
        <v>9025</v>
      </c>
      <c r="B738" s="130" t="s">
        <v>852</v>
      </c>
      <c r="C738" s="101" t="str">
        <f t="shared" si="11"/>
        <v>Dauphin County</v>
      </c>
      <c r="D738" s="130" t="s">
        <v>9064</v>
      </c>
      <c r="E738" s="130" t="s">
        <v>9063</v>
      </c>
      <c r="F738" s="114" t="s">
        <v>849</v>
      </c>
      <c r="G738" s="107" t="s">
        <v>751</v>
      </c>
      <c r="H738" s="108" t="s">
        <v>8932</v>
      </c>
    </row>
    <row r="739" spans="1:8" ht="225" x14ac:dyDescent="0.25">
      <c r="A739" s="100" t="s">
        <v>9025</v>
      </c>
      <c r="B739" s="130" t="s">
        <v>852</v>
      </c>
      <c r="C739" s="101" t="str">
        <f t="shared" si="11"/>
        <v>Dauphin County</v>
      </c>
      <c r="D739" s="133" t="s">
        <v>9062</v>
      </c>
      <c r="E739" s="102" t="s">
        <v>9061</v>
      </c>
      <c r="F739" s="118" t="s">
        <v>849</v>
      </c>
      <c r="G739" s="108" t="s">
        <v>840</v>
      </c>
      <c r="H739" s="108" t="s">
        <v>8932</v>
      </c>
    </row>
    <row r="740" spans="1:8" ht="150" x14ac:dyDescent="0.25">
      <c r="A740" s="100" t="s">
        <v>9025</v>
      </c>
      <c r="B740" s="130" t="s">
        <v>846</v>
      </c>
      <c r="C740" s="101" t="str">
        <f t="shared" si="11"/>
        <v>Beaver County</v>
      </c>
      <c r="D740" s="130" t="s">
        <v>9060</v>
      </c>
      <c r="E740" s="130" t="s">
        <v>9059</v>
      </c>
      <c r="F740" s="114" t="s">
        <v>844</v>
      </c>
      <c r="G740" s="107" t="s">
        <v>627</v>
      </c>
      <c r="H740" s="108" t="s">
        <v>8932</v>
      </c>
    </row>
    <row r="741" spans="1:8" ht="252" customHeight="1" x14ac:dyDescent="0.25">
      <c r="A741" s="100" t="s">
        <v>9025</v>
      </c>
      <c r="B741" s="130" t="s">
        <v>1240</v>
      </c>
      <c r="C741" s="101" t="str">
        <f t="shared" si="11"/>
        <v>Berks County</v>
      </c>
      <c r="D741" s="130" t="s">
        <v>9058</v>
      </c>
      <c r="E741" s="126" t="s">
        <v>9057</v>
      </c>
      <c r="F741" s="114" t="s">
        <v>1237</v>
      </c>
      <c r="G741" s="108" t="s">
        <v>941</v>
      </c>
      <c r="H741" s="108" t="s">
        <v>8932</v>
      </c>
    </row>
    <row r="742" spans="1:8" ht="270" x14ac:dyDescent="0.25">
      <c r="A742" s="100" t="s">
        <v>9025</v>
      </c>
      <c r="B742" s="130" t="s">
        <v>827</v>
      </c>
      <c r="C742" s="101" t="str">
        <f t="shared" si="11"/>
        <v>Union County</v>
      </c>
      <c r="D742" s="130" t="s">
        <v>9056</v>
      </c>
      <c r="E742" s="126" t="s">
        <v>9055</v>
      </c>
      <c r="F742" s="114" t="s">
        <v>825</v>
      </c>
      <c r="G742" s="108" t="s">
        <v>3743</v>
      </c>
      <c r="H742" s="108" t="s">
        <v>8932</v>
      </c>
    </row>
    <row r="743" spans="1:8" ht="225" x14ac:dyDescent="0.25">
      <c r="A743" s="100" t="s">
        <v>9025</v>
      </c>
      <c r="B743" s="130" t="s">
        <v>824</v>
      </c>
      <c r="C743" s="102" t="str">
        <f t="shared" si="11"/>
        <v>Dauphin County</v>
      </c>
      <c r="D743" s="130" t="s">
        <v>9054</v>
      </c>
      <c r="E743" s="130" t="s">
        <v>9053</v>
      </c>
      <c r="F743" s="114" t="s">
        <v>822</v>
      </c>
      <c r="G743" s="108" t="s">
        <v>821</v>
      </c>
      <c r="H743" s="108" t="s">
        <v>2000</v>
      </c>
    </row>
    <row r="744" spans="1:8" ht="200.25" x14ac:dyDescent="0.25">
      <c r="A744" s="100" t="s">
        <v>9025</v>
      </c>
      <c r="B744" s="102" t="s">
        <v>1837</v>
      </c>
      <c r="C744" s="101" t="str">
        <f t="shared" si="11"/>
        <v>Columbia County</v>
      </c>
      <c r="D744" s="3" t="s">
        <v>9052</v>
      </c>
      <c r="E744" s="101" t="s">
        <v>9051</v>
      </c>
      <c r="F744" s="114" t="s">
        <v>9050</v>
      </c>
      <c r="G744" s="108" t="s">
        <v>431</v>
      </c>
      <c r="H744" s="108" t="s">
        <v>8932</v>
      </c>
    </row>
    <row r="745" spans="1:8" ht="105" x14ac:dyDescent="0.25">
      <c r="A745" s="100" t="s">
        <v>9025</v>
      </c>
      <c r="B745" s="130" t="s">
        <v>795</v>
      </c>
      <c r="C745" s="101" t="str">
        <f t="shared" si="11"/>
        <v>Montour County</v>
      </c>
      <c r="D745" s="130" t="s">
        <v>9049</v>
      </c>
      <c r="E745" s="126" t="s">
        <v>9048</v>
      </c>
      <c r="F745" s="114" t="s">
        <v>9047</v>
      </c>
      <c r="G745" s="107" t="s">
        <v>426</v>
      </c>
      <c r="H745" s="108" t="s">
        <v>8932</v>
      </c>
    </row>
    <row r="746" spans="1:8" ht="315" x14ac:dyDescent="0.25">
      <c r="A746" s="100" t="s">
        <v>9025</v>
      </c>
      <c r="B746" s="130" t="s">
        <v>1212</v>
      </c>
      <c r="C746" s="101" t="str">
        <f t="shared" si="11"/>
        <v>Lancaster County</v>
      </c>
      <c r="D746" s="130" t="s">
        <v>9046</v>
      </c>
      <c r="E746" s="126" t="s">
        <v>9045</v>
      </c>
      <c r="F746" s="114" t="s">
        <v>9044</v>
      </c>
      <c r="G746" s="107" t="s">
        <v>751</v>
      </c>
      <c r="H746" s="108" t="s">
        <v>8932</v>
      </c>
    </row>
    <row r="747" spans="1:8" ht="210" x14ac:dyDescent="0.25">
      <c r="A747" s="100" t="s">
        <v>9025</v>
      </c>
      <c r="B747" s="102" t="s">
        <v>769</v>
      </c>
      <c r="C747" s="101" t="str">
        <f t="shared" si="11"/>
        <v>Monroe County</v>
      </c>
      <c r="D747" s="133" t="s">
        <v>9043</v>
      </c>
      <c r="E747" s="102" t="s">
        <v>9042</v>
      </c>
      <c r="F747" s="106" t="s">
        <v>9041</v>
      </c>
      <c r="G747" s="108" t="s">
        <v>766</v>
      </c>
      <c r="H747" s="108" t="s">
        <v>8932</v>
      </c>
    </row>
    <row r="748" spans="1:8" ht="135" x14ac:dyDescent="0.25">
      <c r="A748" s="100" t="s">
        <v>9025</v>
      </c>
      <c r="B748" s="130" t="s">
        <v>755</v>
      </c>
      <c r="C748" s="101" t="str">
        <f t="shared" si="11"/>
        <v>Erie County</v>
      </c>
      <c r="D748" s="130" t="s">
        <v>6308</v>
      </c>
      <c r="E748" s="126" t="s">
        <v>6307</v>
      </c>
      <c r="F748" s="114" t="s">
        <v>6306</v>
      </c>
      <c r="G748" s="107" t="s">
        <v>751</v>
      </c>
      <c r="H748" s="108" t="s">
        <v>8932</v>
      </c>
    </row>
    <row r="749" spans="1:8" ht="214.5" x14ac:dyDescent="0.25">
      <c r="A749" s="100" t="s">
        <v>9025</v>
      </c>
      <c r="B749" s="102" t="s">
        <v>720</v>
      </c>
      <c r="C749" s="101" t="str">
        <f t="shared" si="11"/>
        <v>Susquehanna County</v>
      </c>
      <c r="D749" s="3" t="s">
        <v>8001</v>
      </c>
      <c r="E749" s="102" t="s">
        <v>8000</v>
      </c>
      <c r="F749" s="111" t="s">
        <v>718</v>
      </c>
      <c r="G749" s="108" t="s">
        <v>717</v>
      </c>
      <c r="H749" s="108" t="s">
        <v>5014</v>
      </c>
    </row>
    <row r="750" spans="1:8" ht="225" x14ac:dyDescent="0.25">
      <c r="A750" s="100" t="s">
        <v>9025</v>
      </c>
      <c r="B750" s="130" t="s">
        <v>685</v>
      </c>
      <c r="C750" s="102" t="str">
        <f t="shared" si="11"/>
        <v>Huntingdon County</v>
      </c>
      <c r="D750" s="130" t="s">
        <v>9040</v>
      </c>
      <c r="E750" s="130" t="s">
        <v>9039</v>
      </c>
      <c r="F750" s="114" t="s">
        <v>682</v>
      </c>
      <c r="G750" s="108" t="s">
        <v>1169</v>
      </c>
      <c r="H750" s="108" t="s">
        <v>2000</v>
      </c>
    </row>
    <row r="751" spans="1:8" ht="210" x14ac:dyDescent="0.25">
      <c r="A751" s="100" t="s">
        <v>9025</v>
      </c>
      <c r="B751" s="130" t="s">
        <v>675</v>
      </c>
      <c r="C751" s="102" t="str">
        <f t="shared" si="11"/>
        <v>Pike County</v>
      </c>
      <c r="D751" s="130" t="s">
        <v>9038</v>
      </c>
      <c r="E751" s="130" t="s">
        <v>9037</v>
      </c>
      <c r="F751" s="114" t="s">
        <v>673</v>
      </c>
      <c r="G751" s="108" t="s">
        <v>672</v>
      </c>
      <c r="H751" s="108" t="s">
        <v>1348</v>
      </c>
    </row>
    <row r="752" spans="1:8" ht="210" x14ac:dyDescent="0.25">
      <c r="A752" s="100" t="s">
        <v>9025</v>
      </c>
      <c r="B752" s="130" t="s">
        <v>649</v>
      </c>
      <c r="C752" s="102" t="str">
        <f t="shared" si="11"/>
        <v>Clinton County</v>
      </c>
      <c r="D752" s="130" t="s">
        <v>9036</v>
      </c>
      <c r="E752" s="130" t="s">
        <v>9035</v>
      </c>
      <c r="F752" s="114" t="s">
        <v>646</v>
      </c>
      <c r="G752" s="108" t="s">
        <v>637</v>
      </c>
      <c r="H752" s="108" t="s">
        <v>636</v>
      </c>
    </row>
    <row r="753" spans="1:8" ht="210" x14ac:dyDescent="0.25">
      <c r="A753" s="100" t="s">
        <v>9025</v>
      </c>
      <c r="B753" s="130" t="s">
        <v>631</v>
      </c>
      <c r="C753" s="101" t="str">
        <f t="shared" si="11"/>
        <v>Monroe County</v>
      </c>
      <c r="D753" s="130" t="s">
        <v>9034</v>
      </c>
      <c r="E753" s="126" t="s">
        <v>9033</v>
      </c>
      <c r="F753" s="114" t="s">
        <v>9032</v>
      </c>
      <c r="G753" s="108" t="s">
        <v>627</v>
      </c>
      <c r="H753" s="108" t="s">
        <v>8932</v>
      </c>
    </row>
    <row r="754" spans="1:8" ht="210" x14ac:dyDescent="0.25">
      <c r="A754" s="100" t="s">
        <v>9025</v>
      </c>
      <c r="B754" s="130" t="s">
        <v>622</v>
      </c>
      <c r="C754" s="101" t="str">
        <f t="shared" si="11"/>
        <v>Pike County</v>
      </c>
      <c r="D754" s="130" t="s">
        <v>8001</v>
      </c>
      <c r="E754" s="130" t="s">
        <v>9031</v>
      </c>
      <c r="F754" s="114" t="s">
        <v>619</v>
      </c>
      <c r="G754" s="107" t="s">
        <v>618</v>
      </c>
      <c r="H754" s="108" t="s">
        <v>8932</v>
      </c>
    </row>
    <row r="755" spans="1:8" ht="315" x14ac:dyDescent="0.25">
      <c r="A755" s="100" t="s">
        <v>9025</v>
      </c>
      <c r="B755" s="130" t="s">
        <v>594</v>
      </c>
      <c r="C755" s="102" t="str">
        <f t="shared" si="11"/>
        <v>Washington County</v>
      </c>
      <c r="D755" s="130" t="s">
        <v>9030</v>
      </c>
      <c r="E755" s="130" t="s">
        <v>9029</v>
      </c>
      <c r="F755" s="114" t="s">
        <v>9028</v>
      </c>
      <c r="G755" s="108" t="s">
        <v>1996</v>
      </c>
      <c r="H755" s="108" t="s">
        <v>2000</v>
      </c>
    </row>
    <row r="756" spans="1:8" ht="210" x14ac:dyDescent="0.25">
      <c r="A756" s="100" t="s">
        <v>9025</v>
      </c>
      <c r="B756" s="105" t="s">
        <v>1118</v>
      </c>
      <c r="C756" s="101" t="str">
        <f t="shared" si="11"/>
        <v>Erie County</v>
      </c>
      <c r="D756" s="133" t="s">
        <v>9027</v>
      </c>
      <c r="E756" s="102" t="s">
        <v>9026</v>
      </c>
      <c r="F756" s="106" t="s">
        <v>541</v>
      </c>
      <c r="G756" s="108" t="s">
        <v>540</v>
      </c>
      <c r="H756" s="108" t="s">
        <v>8932</v>
      </c>
    </row>
    <row r="757" spans="1:8" ht="285.75" x14ac:dyDescent="0.25">
      <c r="A757" s="100" t="s">
        <v>9025</v>
      </c>
      <c r="B757" s="102" t="s">
        <v>1114</v>
      </c>
      <c r="C757" s="115" t="str">
        <f t="shared" si="11"/>
        <v>Luzerne County</v>
      </c>
      <c r="D757" s="135" t="s">
        <v>9024</v>
      </c>
      <c r="E757" s="117" t="s">
        <v>9023</v>
      </c>
      <c r="F757" s="116" t="s">
        <v>1111</v>
      </c>
      <c r="G757" s="108" t="s">
        <v>1110</v>
      </c>
      <c r="H757" s="108" t="s">
        <v>5014</v>
      </c>
    </row>
    <row r="758" spans="1:8" ht="195" x14ac:dyDescent="0.25">
      <c r="A758" t="s">
        <v>8938</v>
      </c>
      <c r="B758" s="102" t="s">
        <v>2665</v>
      </c>
      <c r="C758" s="101" t="str">
        <f t="shared" si="11"/>
        <v xml:space="preserve">Berks County </v>
      </c>
      <c r="D758" s="102" t="s">
        <v>9022</v>
      </c>
      <c r="E758" s="102" t="s">
        <v>9021</v>
      </c>
      <c r="F758" s="111" t="s">
        <v>9020</v>
      </c>
      <c r="G758" s="108" t="s">
        <v>130</v>
      </c>
      <c r="H758" s="107" t="s">
        <v>1755</v>
      </c>
    </row>
    <row r="759" spans="1:8" ht="165" x14ac:dyDescent="0.25">
      <c r="A759" t="s">
        <v>8938</v>
      </c>
      <c r="B759" s="102" t="s">
        <v>1077</v>
      </c>
      <c r="C759" s="101" t="str">
        <f t="shared" si="11"/>
        <v>Bedford County</v>
      </c>
      <c r="D759" s="137" t="s">
        <v>8943</v>
      </c>
      <c r="E759" s="101" t="s">
        <v>9019</v>
      </c>
      <c r="F759" s="111" t="s">
        <v>1075</v>
      </c>
      <c r="G759" s="108" t="s">
        <v>1051</v>
      </c>
      <c r="H759" s="107" t="s">
        <v>1755</v>
      </c>
    </row>
    <row r="760" spans="1:8" ht="165" x14ac:dyDescent="0.25">
      <c r="A760" t="s">
        <v>8938</v>
      </c>
      <c r="B760" s="102" t="s">
        <v>1077</v>
      </c>
      <c r="C760" s="101" t="str">
        <f t="shared" si="11"/>
        <v>Bedford County</v>
      </c>
      <c r="D760" s="102" t="s">
        <v>1163</v>
      </c>
      <c r="E760" s="101" t="s">
        <v>9018</v>
      </c>
      <c r="F760" s="111" t="s">
        <v>1075</v>
      </c>
      <c r="G760" s="108" t="s">
        <v>1051</v>
      </c>
      <c r="H760" s="107" t="s">
        <v>1755</v>
      </c>
    </row>
    <row r="761" spans="1:8" ht="165" x14ac:dyDescent="0.25">
      <c r="A761" t="s">
        <v>8938</v>
      </c>
      <c r="B761" s="102" t="s">
        <v>519</v>
      </c>
      <c r="C761" s="101" t="str">
        <f t="shared" si="11"/>
        <v>Adams County</v>
      </c>
      <c r="D761" s="137" t="s">
        <v>9017</v>
      </c>
      <c r="E761" s="101" t="s">
        <v>9016</v>
      </c>
      <c r="F761" s="111" t="s">
        <v>9015</v>
      </c>
      <c r="G761" s="108" t="s">
        <v>515</v>
      </c>
      <c r="H761" s="107" t="s">
        <v>1755</v>
      </c>
    </row>
    <row r="762" spans="1:8" ht="165" x14ac:dyDescent="0.25">
      <c r="A762" t="s">
        <v>8938</v>
      </c>
      <c r="B762" s="102" t="s">
        <v>519</v>
      </c>
      <c r="C762" s="101" t="str">
        <f t="shared" si="11"/>
        <v>Adams County</v>
      </c>
      <c r="D762" s="102" t="s">
        <v>8995</v>
      </c>
      <c r="E762" s="101" t="s">
        <v>9014</v>
      </c>
      <c r="F762" s="111" t="s">
        <v>9013</v>
      </c>
      <c r="G762" s="108" t="s">
        <v>515</v>
      </c>
      <c r="H762" s="107" t="s">
        <v>1755</v>
      </c>
    </row>
    <row r="763" spans="1:8" ht="225" x14ac:dyDescent="0.25">
      <c r="A763" t="s">
        <v>8938</v>
      </c>
      <c r="B763" s="102" t="s">
        <v>1060</v>
      </c>
      <c r="C763" s="101" t="str">
        <f t="shared" si="11"/>
        <v>Columbia County</v>
      </c>
      <c r="D763" s="137" t="s">
        <v>9012</v>
      </c>
      <c r="E763" s="101" t="s">
        <v>9011</v>
      </c>
      <c r="F763" s="111" t="s">
        <v>1061</v>
      </c>
      <c r="G763" s="108" t="s">
        <v>1051</v>
      </c>
      <c r="H763" s="107" t="s">
        <v>1755</v>
      </c>
    </row>
    <row r="764" spans="1:8" ht="90" x14ac:dyDescent="0.25">
      <c r="A764" t="s">
        <v>8938</v>
      </c>
      <c r="B764" s="102" t="s">
        <v>1060</v>
      </c>
      <c r="C764" s="101" t="str">
        <f t="shared" si="11"/>
        <v>Columbia County</v>
      </c>
      <c r="D764" s="102" t="s">
        <v>8968</v>
      </c>
      <c r="E764" s="101" t="s">
        <v>9010</v>
      </c>
      <c r="F764" s="111" t="s">
        <v>1061</v>
      </c>
      <c r="G764" s="108" t="s">
        <v>1051</v>
      </c>
      <c r="H764" s="107" t="s">
        <v>1755</v>
      </c>
    </row>
    <row r="765" spans="1:8" ht="210" x14ac:dyDescent="0.25">
      <c r="A765" s="100" t="s">
        <v>8938</v>
      </c>
      <c r="B765" s="102" t="s">
        <v>1050</v>
      </c>
      <c r="C765" s="115" t="str">
        <f t="shared" si="11"/>
        <v>Butler County</v>
      </c>
      <c r="D765" s="117" t="s">
        <v>6025</v>
      </c>
      <c r="E765" s="117" t="s">
        <v>6024</v>
      </c>
      <c r="F765" s="120" t="s">
        <v>1926</v>
      </c>
      <c r="G765" s="108" t="s">
        <v>840</v>
      </c>
      <c r="H765" s="108" t="s">
        <v>520</v>
      </c>
    </row>
    <row r="766" spans="1:8" ht="165" x14ac:dyDescent="0.25">
      <c r="A766" t="s">
        <v>8938</v>
      </c>
      <c r="B766" s="102" t="s">
        <v>1047</v>
      </c>
      <c r="C766" s="101" t="str">
        <f t="shared" si="11"/>
        <v>Clarion County</v>
      </c>
      <c r="D766" s="102" t="s">
        <v>8945</v>
      </c>
      <c r="E766" s="101" t="s">
        <v>1295</v>
      </c>
      <c r="F766" s="103" t="s">
        <v>1045</v>
      </c>
      <c r="G766" s="108" t="s">
        <v>840</v>
      </c>
      <c r="H766" s="107" t="s">
        <v>1629</v>
      </c>
    </row>
    <row r="767" spans="1:8" ht="255" x14ac:dyDescent="0.25">
      <c r="A767" t="s">
        <v>8938</v>
      </c>
      <c r="B767" s="105" t="s">
        <v>1292</v>
      </c>
      <c r="C767" s="101" t="str">
        <f t="shared" si="11"/>
        <v>York County</v>
      </c>
      <c r="D767" s="102" t="s">
        <v>9009</v>
      </c>
      <c r="E767" s="105" t="s">
        <v>9008</v>
      </c>
      <c r="F767" s="104" t="s">
        <v>1289</v>
      </c>
      <c r="G767" s="109" t="s">
        <v>614</v>
      </c>
      <c r="H767" s="107" t="s">
        <v>1629</v>
      </c>
    </row>
    <row r="768" spans="1:8" ht="165" x14ac:dyDescent="0.25">
      <c r="A768" t="s">
        <v>8938</v>
      </c>
      <c r="B768" s="105" t="s">
        <v>1012</v>
      </c>
      <c r="C768" s="101" t="str">
        <f t="shared" si="11"/>
        <v>Union County</v>
      </c>
      <c r="D768" s="102" t="s">
        <v>9007</v>
      </c>
      <c r="E768" s="105" t="s">
        <v>9006</v>
      </c>
      <c r="F768" s="111" t="s">
        <v>1009</v>
      </c>
      <c r="G768" s="109" t="s">
        <v>632</v>
      </c>
      <c r="H768" s="108" t="s">
        <v>2364</v>
      </c>
    </row>
    <row r="769" spans="1:8" ht="90" x14ac:dyDescent="0.25">
      <c r="A769" t="s">
        <v>8938</v>
      </c>
      <c r="B769" s="130" t="s">
        <v>509</v>
      </c>
      <c r="C769" s="101" t="str">
        <f t="shared" si="11"/>
        <v>York County</v>
      </c>
      <c r="D769" s="130" t="s">
        <v>9005</v>
      </c>
      <c r="E769" s="126" t="s">
        <v>9004</v>
      </c>
      <c r="F769" s="114" t="s">
        <v>9003</v>
      </c>
      <c r="G769" s="107" t="s">
        <v>460</v>
      </c>
      <c r="H769" s="107" t="s">
        <v>606</v>
      </c>
    </row>
    <row r="770" spans="1:8" ht="165" x14ac:dyDescent="0.25">
      <c r="A770" t="s">
        <v>8938</v>
      </c>
      <c r="B770" s="130" t="s">
        <v>976</v>
      </c>
      <c r="C770" s="101" t="str">
        <f t="shared" ref="C770:C833" si="12">IFERROR(RIGHT(B770,LEN(B770)-FIND(",",B770)-1),B770)</f>
        <v>Chester County</v>
      </c>
      <c r="D770" s="136" t="s">
        <v>9002</v>
      </c>
      <c r="E770" s="130" t="s">
        <v>9001</v>
      </c>
      <c r="F770" s="114" t="s">
        <v>974</v>
      </c>
      <c r="G770" s="107" t="s">
        <v>496</v>
      </c>
      <c r="H770" s="107" t="s">
        <v>606</v>
      </c>
    </row>
    <row r="771" spans="1:8" ht="165" x14ac:dyDescent="0.25">
      <c r="A771" t="s">
        <v>8938</v>
      </c>
      <c r="B771" s="130" t="s">
        <v>948</v>
      </c>
      <c r="C771" s="101" t="str">
        <f t="shared" si="12"/>
        <v>Allegheny County</v>
      </c>
      <c r="D771" s="136" t="s">
        <v>1130</v>
      </c>
      <c r="E771" s="126" t="s">
        <v>9000</v>
      </c>
      <c r="F771" s="114" t="s">
        <v>8999</v>
      </c>
      <c r="G771" s="108" t="s">
        <v>941</v>
      </c>
      <c r="H771" s="107" t="s">
        <v>4505</v>
      </c>
    </row>
    <row r="772" spans="1:8" ht="165" x14ac:dyDescent="0.25">
      <c r="A772" t="s">
        <v>8938</v>
      </c>
      <c r="B772" s="105" t="s">
        <v>919</v>
      </c>
      <c r="C772" s="101" t="str">
        <f t="shared" si="12"/>
        <v>York County</v>
      </c>
      <c r="D772" s="102" t="s">
        <v>1163</v>
      </c>
      <c r="E772" s="105" t="s">
        <v>8998</v>
      </c>
      <c r="F772" s="104" t="s">
        <v>917</v>
      </c>
      <c r="G772" s="108" t="s">
        <v>916</v>
      </c>
      <c r="H772" s="108" t="s">
        <v>1755</v>
      </c>
    </row>
    <row r="773" spans="1:8" ht="165" x14ac:dyDescent="0.25">
      <c r="A773" t="s">
        <v>8938</v>
      </c>
      <c r="B773" s="102" t="s">
        <v>902</v>
      </c>
      <c r="C773" s="101" t="str">
        <f t="shared" si="12"/>
        <v>Forest County</v>
      </c>
      <c r="D773" s="102" t="s">
        <v>8997</v>
      </c>
      <c r="E773" s="101" t="s">
        <v>8996</v>
      </c>
      <c r="F773" s="106" t="s">
        <v>900</v>
      </c>
      <c r="G773" s="108" t="s">
        <v>840</v>
      </c>
      <c r="H773" s="107" t="s">
        <v>1629</v>
      </c>
    </row>
    <row r="774" spans="1:8" ht="165" x14ac:dyDescent="0.25">
      <c r="A774" t="s">
        <v>8938</v>
      </c>
      <c r="B774" s="102" t="s">
        <v>894</v>
      </c>
      <c r="C774" s="101" t="str">
        <f t="shared" si="12"/>
        <v>Schuylkill County</v>
      </c>
      <c r="D774" s="130" t="s">
        <v>8995</v>
      </c>
      <c r="E774" s="126" t="s">
        <v>8994</v>
      </c>
      <c r="F774" s="114" t="s">
        <v>892</v>
      </c>
      <c r="G774" s="108" t="s">
        <v>891</v>
      </c>
      <c r="H774" s="107" t="s">
        <v>1629</v>
      </c>
    </row>
    <row r="775" spans="1:8" ht="180" x14ac:dyDescent="0.25">
      <c r="A775" t="s">
        <v>8938</v>
      </c>
      <c r="B775" s="102" t="s">
        <v>890</v>
      </c>
      <c r="C775" s="101" t="str">
        <f t="shared" si="12"/>
        <v>Elk County</v>
      </c>
      <c r="D775" s="130" t="s">
        <v>8993</v>
      </c>
      <c r="E775" s="130" t="s">
        <v>8992</v>
      </c>
      <c r="F775" s="114" t="s">
        <v>887</v>
      </c>
      <c r="G775" s="108" t="s">
        <v>886</v>
      </c>
      <c r="H775" s="107" t="s">
        <v>1629</v>
      </c>
    </row>
    <row r="776" spans="1:8" ht="90" x14ac:dyDescent="0.25">
      <c r="A776" t="s">
        <v>8938</v>
      </c>
      <c r="B776" s="105" t="s">
        <v>464</v>
      </c>
      <c r="C776" s="101" t="str">
        <f t="shared" si="12"/>
        <v>Adams County</v>
      </c>
      <c r="D776" s="130" t="s">
        <v>8991</v>
      </c>
      <c r="E776" s="126" t="s">
        <v>8990</v>
      </c>
      <c r="F776" s="114" t="s">
        <v>8989</v>
      </c>
      <c r="G776" s="108" t="s">
        <v>460</v>
      </c>
      <c r="H776" s="107" t="s">
        <v>1629</v>
      </c>
    </row>
    <row r="777" spans="1:8" ht="195" x14ac:dyDescent="0.25">
      <c r="A777" t="s">
        <v>8938</v>
      </c>
      <c r="B777" s="130" t="s">
        <v>879</v>
      </c>
      <c r="C777" s="101" t="str">
        <f t="shared" si="12"/>
        <v>Erie County</v>
      </c>
      <c r="D777" s="130" t="s">
        <v>8988</v>
      </c>
      <c r="E777" s="126" t="s">
        <v>8987</v>
      </c>
      <c r="F777" s="114" t="s">
        <v>876</v>
      </c>
      <c r="G777" s="107" t="s">
        <v>875</v>
      </c>
      <c r="H777" s="107" t="s">
        <v>606</v>
      </c>
    </row>
    <row r="778" spans="1:8" ht="165" x14ac:dyDescent="0.25">
      <c r="A778" t="s">
        <v>8938</v>
      </c>
      <c r="B778" s="102" t="s">
        <v>862</v>
      </c>
      <c r="C778" s="101" t="str">
        <f t="shared" si="12"/>
        <v>Tioga County</v>
      </c>
      <c r="D778" s="102" t="s">
        <v>8945</v>
      </c>
      <c r="E778" s="101" t="s">
        <v>8944</v>
      </c>
      <c r="F778" s="104" t="s">
        <v>861</v>
      </c>
      <c r="G778" s="108" t="s">
        <v>860</v>
      </c>
      <c r="H778" s="107" t="s">
        <v>1629</v>
      </c>
    </row>
    <row r="779" spans="1:8" ht="180" x14ac:dyDescent="0.25">
      <c r="A779" t="s">
        <v>8938</v>
      </c>
      <c r="B779" s="130" t="s">
        <v>459</v>
      </c>
      <c r="C779" s="101" t="str">
        <f t="shared" si="12"/>
        <v>Allegheny County</v>
      </c>
      <c r="D779" s="130" t="s">
        <v>8986</v>
      </c>
      <c r="E779" s="126" t="s">
        <v>8985</v>
      </c>
      <c r="F779" s="114" t="s">
        <v>8984</v>
      </c>
      <c r="G779" s="107" t="s">
        <v>456</v>
      </c>
      <c r="H779" s="107" t="s">
        <v>455</v>
      </c>
    </row>
    <row r="780" spans="1:8" ht="165" x14ac:dyDescent="0.25">
      <c r="A780" t="s">
        <v>8938</v>
      </c>
      <c r="B780" s="102" t="s">
        <v>846</v>
      </c>
      <c r="C780" s="101" t="str">
        <f t="shared" si="12"/>
        <v>Beaver County</v>
      </c>
      <c r="D780" s="102" t="s">
        <v>1163</v>
      </c>
      <c r="E780" s="102" t="s">
        <v>8983</v>
      </c>
      <c r="F780" s="106" t="s">
        <v>844</v>
      </c>
      <c r="G780" s="108" t="s">
        <v>575</v>
      </c>
      <c r="H780" s="107" t="s">
        <v>1629</v>
      </c>
    </row>
    <row r="781" spans="1:8" ht="165" x14ac:dyDescent="0.25">
      <c r="A781" t="s">
        <v>8938</v>
      </c>
      <c r="B781" s="102" t="s">
        <v>843</v>
      </c>
      <c r="C781" s="101" t="str">
        <f t="shared" si="12"/>
        <v>Erie County</v>
      </c>
      <c r="D781" s="137" t="s">
        <v>8943</v>
      </c>
      <c r="E781" s="102" t="s">
        <v>8982</v>
      </c>
      <c r="F781" s="104" t="s">
        <v>841</v>
      </c>
      <c r="G781" s="108" t="s">
        <v>840</v>
      </c>
      <c r="H781" s="107" t="s">
        <v>1629</v>
      </c>
    </row>
    <row r="782" spans="1:8" ht="165" x14ac:dyDescent="0.25">
      <c r="A782" t="s">
        <v>8938</v>
      </c>
      <c r="B782" s="130" t="s">
        <v>843</v>
      </c>
      <c r="C782" s="101" t="str">
        <f t="shared" si="12"/>
        <v>Erie County</v>
      </c>
      <c r="D782" s="136" t="s">
        <v>8943</v>
      </c>
      <c r="E782" s="130" t="s">
        <v>8981</v>
      </c>
      <c r="F782" s="114" t="s">
        <v>841</v>
      </c>
      <c r="G782" s="107" t="s">
        <v>456</v>
      </c>
      <c r="H782" s="107" t="s">
        <v>455</v>
      </c>
    </row>
    <row r="783" spans="1:8" ht="165" x14ac:dyDescent="0.25">
      <c r="A783" t="s">
        <v>8938</v>
      </c>
      <c r="B783" s="102" t="s">
        <v>827</v>
      </c>
      <c r="C783" s="101" t="str">
        <f t="shared" si="12"/>
        <v>Union County</v>
      </c>
      <c r="D783" s="102" t="s">
        <v>8980</v>
      </c>
      <c r="E783" s="101" t="s">
        <v>8979</v>
      </c>
      <c r="F783" s="104" t="s">
        <v>825</v>
      </c>
      <c r="G783" s="108" t="s">
        <v>734</v>
      </c>
      <c r="H783" s="107" t="s">
        <v>1629</v>
      </c>
    </row>
    <row r="784" spans="1:8" ht="165" x14ac:dyDescent="0.25">
      <c r="A784" s="100" t="s">
        <v>8938</v>
      </c>
      <c r="B784" s="130" t="s">
        <v>824</v>
      </c>
      <c r="C784" s="102" t="str">
        <f t="shared" si="12"/>
        <v>Dauphin County</v>
      </c>
      <c r="D784" s="130" t="s">
        <v>8945</v>
      </c>
      <c r="E784" s="130" t="s">
        <v>8978</v>
      </c>
      <c r="F784" s="114" t="s">
        <v>822</v>
      </c>
      <c r="G784" s="108" t="s">
        <v>821</v>
      </c>
      <c r="H784" s="108" t="s">
        <v>2000</v>
      </c>
    </row>
    <row r="785" spans="1:8" ht="165" x14ac:dyDescent="0.25">
      <c r="A785" t="s">
        <v>8938</v>
      </c>
      <c r="B785" s="102" t="s">
        <v>448</v>
      </c>
      <c r="C785" s="101" t="str">
        <f t="shared" si="12"/>
        <v>Allegheny County</v>
      </c>
      <c r="D785" s="102" t="s">
        <v>2909</v>
      </c>
      <c r="E785" s="102" t="s">
        <v>2908</v>
      </c>
      <c r="F785" s="106" t="s">
        <v>2520</v>
      </c>
      <c r="G785" s="108" t="s">
        <v>130</v>
      </c>
      <c r="H785" s="107" t="s">
        <v>1629</v>
      </c>
    </row>
    <row r="786" spans="1:8" ht="90" x14ac:dyDescent="0.25">
      <c r="A786" t="s">
        <v>8938</v>
      </c>
      <c r="B786" s="102" t="s">
        <v>795</v>
      </c>
      <c r="C786" s="101" t="str">
        <f t="shared" si="12"/>
        <v>Montour County</v>
      </c>
      <c r="D786" s="102" t="s">
        <v>8977</v>
      </c>
      <c r="E786" s="101" t="s">
        <v>8976</v>
      </c>
      <c r="F786" s="106" t="s">
        <v>8975</v>
      </c>
      <c r="G786" s="108" t="s">
        <v>3377</v>
      </c>
      <c r="H786" s="107" t="s">
        <v>1629</v>
      </c>
    </row>
    <row r="787" spans="1:8" ht="195" x14ac:dyDescent="0.25">
      <c r="A787" t="s">
        <v>8938</v>
      </c>
      <c r="B787" s="105" t="s">
        <v>782</v>
      </c>
      <c r="C787" s="101" t="str">
        <f t="shared" si="12"/>
        <v>Montgomery County</v>
      </c>
      <c r="D787" s="102" t="s">
        <v>8974</v>
      </c>
      <c r="E787" s="105" t="s">
        <v>2366</v>
      </c>
      <c r="F787" s="111" t="s">
        <v>2365</v>
      </c>
      <c r="G787" s="109" t="s">
        <v>778</v>
      </c>
      <c r="H787" s="108" t="s">
        <v>2364</v>
      </c>
    </row>
    <row r="788" spans="1:8" ht="195" x14ac:dyDescent="0.25">
      <c r="A788" t="s">
        <v>8938</v>
      </c>
      <c r="B788" s="105" t="s">
        <v>777</v>
      </c>
      <c r="C788" s="101" t="str">
        <f t="shared" si="12"/>
        <v>Erie County</v>
      </c>
      <c r="D788" s="102" t="s">
        <v>8973</v>
      </c>
      <c r="E788" s="105" t="s">
        <v>8972</v>
      </c>
      <c r="F788" s="111" t="s">
        <v>775</v>
      </c>
      <c r="G788" s="109" t="s">
        <v>774</v>
      </c>
      <c r="H788" s="108" t="s">
        <v>2364</v>
      </c>
    </row>
    <row r="789" spans="1:8" ht="195" x14ac:dyDescent="0.25">
      <c r="A789" t="s">
        <v>8938</v>
      </c>
      <c r="B789" s="102" t="s">
        <v>769</v>
      </c>
      <c r="C789" s="101" t="str">
        <f t="shared" si="12"/>
        <v>Monroe County</v>
      </c>
      <c r="D789" s="102" t="s">
        <v>8971</v>
      </c>
      <c r="E789" s="102" t="s">
        <v>1199</v>
      </c>
      <c r="F789" s="106" t="s">
        <v>1198</v>
      </c>
      <c r="G789" s="108" t="s">
        <v>766</v>
      </c>
      <c r="H789" s="107" t="s">
        <v>1629</v>
      </c>
    </row>
    <row r="790" spans="1:8" ht="225" x14ac:dyDescent="0.25">
      <c r="A790" t="s">
        <v>8938</v>
      </c>
      <c r="B790" s="102" t="s">
        <v>738</v>
      </c>
      <c r="C790" s="101" t="str">
        <f t="shared" si="12"/>
        <v>Montour County</v>
      </c>
      <c r="D790" s="137" t="s">
        <v>8970</v>
      </c>
      <c r="E790" s="101" t="s">
        <v>8969</v>
      </c>
      <c r="F790" s="106" t="s">
        <v>735</v>
      </c>
      <c r="G790" s="108" t="s">
        <v>734</v>
      </c>
      <c r="H790" s="107" t="s">
        <v>1629</v>
      </c>
    </row>
    <row r="791" spans="1:8" ht="90" x14ac:dyDescent="0.25">
      <c r="A791" t="s">
        <v>8938</v>
      </c>
      <c r="B791" s="102" t="s">
        <v>738</v>
      </c>
      <c r="C791" s="101" t="str">
        <f t="shared" si="12"/>
        <v>Montour County</v>
      </c>
      <c r="D791" s="102" t="s">
        <v>8968</v>
      </c>
      <c r="E791" s="101" t="s">
        <v>8967</v>
      </c>
      <c r="F791" s="106" t="s">
        <v>735</v>
      </c>
      <c r="G791" s="108" t="s">
        <v>734</v>
      </c>
      <c r="H791" s="107" t="s">
        <v>1629</v>
      </c>
    </row>
    <row r="792" spans="1:8" ht="165" x14ac:dyDescent="0.25">
      <c r="A792" s="100" t="s">
        <v>8938</v>
      </c>
      <c r="B792" s="130" t="s">
        <v>730</v>
      </c>
      <c r="C792" s="102" t="str">
        <f t="shared" si="12"/>
        <v>Cumberland County</v>
      </c>
      <c r="D792" s="130" t="s">
        <v>8962</v>
      </c>
      <c r="E792" s="130" t="s">
        <v>8966</v>
      </c>
      <c r="F792" s="114" t="s">
        <v>8965</v>
      </c>
      <c r="G792" s="108" t="s">
        <v>727</v>
      </c>
      <c r="H792" s="108" t="s">
        <v>2000</v>
      </c>
    </row>
    <row r="793" spans="1:8" ht="150" x14ac:dyDescent="0.25">
      <c r="A793" t="s">
        <v>8938</v>
      </c>
      <c r="B793" s="105" t="s">
        <v>716</v>
      </c>
      <c r="C793" s="101" t="str">
        <f t="shared" si="12"/>
        <v>Lackawanna County</v>
      </c>
      <c r="D793" s="102" t="s">
        <v>8964</v>
      </c>
      <c r="E793" s="105" t="s">
        <v>8963</v>
      </c>
      <c r="F793" s="104" t="s">
        <v>714</v>
      </c>
      <c r="G793" s="109" t="s">
        <v>713</v>
      </c>
      <c r="H793" s="108" t="s">
        <v>2364</v>
      </c>
    </row>
    <row r="794" spans="1:8" ht="165" x14ac:dyDescent="0.25">
      <c r="A794" t="s">
        <v>8938</v>
      </c>
      <c r="B794" s="105" t="s">
        <v>701</v>
      </c>
      <c r="C794" s="101" t="str">
        <f t="shared" si="12"/>
        <v>Cumberland County</v>
      </c>
      <c r="D794" s="102" t="s">
        <v>8962</v>
      </c>
      <c r="E794" s="100" t="s">
        <v>8961</v>
      </c>
      <c r="F794" s="106" t="s">
        <v>8960</v>
      </c>
      <c r="G794" s="109" t="s">
        <v>632</v>
      </c>
      <c r="H794" s="107" t="s">
        <v>1629</v>
      </c>
    </row>
    <row r="795" spans="1:8" ht="180" x14ac:dyDescent="0.25">
      <c r="A795" s="100" t="s">
        <v>8938</v>
      </c>
      <c r="B795" s="130" t="s">
        <v>690</v>
      </c>
      <c r="C795" s="102" t="str">
        <f t="shared" si="12"/>
        <v>Berks County</v>
      </c>
      <c r="D795" s="130" t="s">
        <v>1173</v>
      </c>
      <c r="E795" s="130" t="s">
        <v>1172</v>
      </c>
      <c r="F795" s="114" t="s">
        <v>687</v>
      </c>
      <c r="G795" s="108" t="s">
        <v>686</v>
      </c>
      <c r="H795" s="108" t="s">
        <v>2000</v>
      </c>
    </row>
    <row r="796" spans="1:8" ht="195" x14ac:dyDescent="0.25">
      <c r="A796" s="100" t="s">
        <v>8938</v>
      </c>
      <c r="B796" s="130" t="s">
        <v>685</v>
      </c>
      <c r="C796" s="102" t="str">
        <f t="shared" si="12"/>
        <v>Huntingdon County</v>
      </c>
      <c r="D796" s="130" t="s">
        <v>8959</v>
      </c>
      <c r="E796" s="130" t="s">
        <v>1170</v>
      </c>
      <c r="F796" s="114" t="s">
        <v>682</v>
      </c>
      <c r="G796" s="108" t="s">
        <v>1169</v>
      </c>
      <c r="H796" s="108" t="s">
        <v>2000</v>
      </c>
    </row>
    <row r="797" spans="1:8" ht="165" x14ac:dyDescent="0.25">
      <c r="A797" s="100" t="s">
        <v>8938</v>
      </c>
      <c r="B797" s="130" t="s">
        <v>680</v>
      </c>
      <c r="C797" s="102" t="str">
        <f t="shared" si="12"/>
        <v>Northampton County</v>
      </c>
      <c r="D797" s="130" t="s">
        <v>8958</v>
      </c>
      <c r="E797" s="130" t="s">
        <v>8957</v>
      </c>
      <c r="F797" s="114" t="s">
        <v>1166</v>
      </c>
      <c r="G797" s="108" t="s">
        <v>676</v>
      </c>
      <c r="H797" s="108" t="s">
        <v>2000</v>
      </c>
    </row>
    <row r="798" spans="1:8" ht="165" x14ac:dyDescent="0.25">
      <c r="A798" s="100" t="s">
        <v>8938</v>
      </c>
      <c r="B798" s="130" t="s">
        <v>660</v>
      </c>
      <c r="C798" s="102" t="str">
        <f t="shared" si="12"/>
        <v>Snyder County</v>
      </c>
      <c r="D798" s="130" t="s">
        <v>1163</v>
      </c>
      <c r="E798" s="130" t="s">
        <v>1162</v>
      </c>
      <c r="F798" s="114" t="s">
        <v>658</v>
      </c>
      <c r="G798" s="108" t="s">
        <v>727</v>
      </c>
      <c r="H798" s="108" t="s">
        <v>2000</v>
      </c>
    </row>
    <row r="799" spans="1:8" ht="165" x14ac:dyDescent="0.25">
      <c r="A799" t="s">
        <v>8938</v>
      </c>
      <c r="B799" s="105" t="s">
        <v>635</v>
      </c>
      <c r="C799" s="101" t="str">
        <f t="shared" si="12"/>
        <v>Northumberland County</v>
      </c>
      <c r="D799" s="102" t="s">
        <v>1163</v>
      </c>
      <c r="E799" s="105" t="s">
        <v>8956</v>
      </c>
      <c r="F799" s="104" t="s">
        <v>633</v>
      </c>
      <c r="G799" s="109" t="s">
        <v>632</v>
      </c>
      <c r="H799" s="108" t="s">
        <v>2364</v>
      </c>
    </row>
    <row r="800" spans="1:8" ht="165" x14ac:dyDescent="0.25">
      <c r="A800" t="s">
        <v>8938</v>
      </c>
      <c r="B800" s="130" t="s">
        <v>626</v>
      </c>
      <c r="C800" s="101" t="str">
        <f t="shared" si="12"/>
        <v>Clinton County</v>
      </c>
      <c r="D800" s="130" t="s">
        <v>8955</v>
      </c>
      <c r="E800" s="126" t="s">
        <v>8954</v>
      </c>
      <c r="F800" s="114" t="s">
        <v>8953</v>
      </c>
      <c r="G800" s="107" t="s">
        <v>618</v>
      </c>
      <c r="H800" s="107" t="s">
        <v>455</v>
      </c>
    </row>
    <row r="801" spans="1:8" ht="165" x14ac:dyDescent="0.25">
      <c r="A801" s="100" t="s">
        <v>8938</v>
      </c>
      <c r="B801" s="130" t="s">
        <v>602</v>
      </c>
      <c r="C801" s="102" t="str">
        <f t="shared" si="12"/>
        <v>York County</v>
      </c>
      <c r="D801" s="136" t="s">
        <v>8943</v>
      </c>
      <c r="E801" s="130" t="s">
        <v>8952</v>
      </c>
      <c r="F801" s="114" t="s">
        <v>599</v>
      </c>
      <c r="G801" s="108" t="s">
        <v>598</v>
      </c>
      <c r="H801" s="108" t="s">
        <v>2000</v>
      </c>
    </row>
    <row r="802" spans="1:8" ht="120" x14ac:dyDescent="0.25">
      <c r="A802" s="100" t="s">
        <v>8938</v>
      </c>
      <c r="B802" s="130" t="s">
        <v>594</v>
      </c>
      <c r="C802" s="102" t="str">
        <f t="shared" si="12"/>
        <v>Washington County</v>
      </c>
      <c r="D802" s="136" t="s">
        <v>8951</v>
      </c>
      <c r="E802" s="130" t="s">
        <v>8950</v>
      </c>
      <c r="F802" s="114" t="s">
        <v>8949</v>
      </c>
      <c r="G802" s="108" t="s">
        <v>590</v>
      </c>
      <c r="H802" s="108" t="s">
        <v>2000</v>
      </c>
    </row>
    <row r="803" spans="1:8" ht="195" x14ac:dyDescent="0.25">
      <c r="A803" s="100" t="s">
        <v>8938</v>
      </c>
      <c r="B803" s="130" t="s">
        <v>594</v>
      </c>
      <c r="C803" s="102" t="str">
        <f t="shared" si="12"/>
        <v>Washington County</v>
      </c>
      <c r="D803" s="130" t="s">
        <v>8948</v>
      </c>
      <c r="E803" s="130" t="s">
        <v>8947</v>
      </c>
      <c r="F803" s="114" t="s">
        <v>8946</v>
      </c>
      <c r="G803" s="108" t="s">
        <v>1996</v>
      </c>
      <c r="H803" s="108" t="s">
        <v>2000</v>
      </c>
    </row>
    <row r="804" spans="1:8" ht="165" x14ac:dyDescent="0.25">
      <c r="A804" t="s">
        <v>8938</v>
      </c>
      <c r="B804" s="102" t="s">
        <v>569</v>
      </c>
      <c r="C804" s="101" t="str">
        <f t="shared" si="12"/>
        <v>Tioga County</v>
      </c>
      <c r="D804" s="102" t="s">
        <v>8945</v>
      </c>
      <c r="E804" s="101" t="s">
        <v>8944</v>
      </c>
      <c r="F804" s="104" t="s">
        <v>566</v>
      </c>
      <c r="G804" s="108" t="s">
        <v>450</v>
      </c>
      <c r="H804" s="107" t="s">
        <v>1629</v>
      </c>
    </row>
    <row r="805" spans="1:8" ht="165" x14ac:dyDescent="0.25">
      <c r="A805" t="s">
        <v>8938</v>
      </c>
      <c r="B805" s="102" t="s">
        <v>1118</v>
      </c>
      <c r="C805" s="101" t="str">
        <f t="shared" si="12"/>
        <v>Erie County</v>
      </c>
      <c r="D805" s="137" t="s">
        <v>8943</v>
      </c>
      <c r="E805" s="101" t="s">
        <v>8942</v>
      </c>
      <c r="F805" s="111" t="s">
        <v>541</v>
      </c>
      <c r="G805" s="108" t="s">
        <v>540</v>
      </c>
      <c r="H805" s="107" t="s">
        <v>1629</v>
      </c>
    </row>
    <row r="806" spans="1:8" ht="165" x14ac:dyDescent="0.25">
      <c r="A806" t="s">
        <v>8938</v>
      </c>
      <c r="B806" s="102" t="s">
        <v>1118</v>
      </c>
      <c r="C806" s="101" t="str">
        <f t="shared" si="12"/>
        <v>Erie County</v>
      </c>
      <c r="D806" s="102" t="s">
        <v>8941</v>
      </c>
      <c r="E806" s="101" t="s">
        <v>8940</v>
      </c>
      <c r="F806" s="111" t="s">
        <v>541</v>
      </c>
      <c r="G806" s="108" t="s">
        <v>540</v>
      </c>
      <c r="H806" s="107" t="s">
        <v>1629</v>
      </c>
    </row>
    <row r="807" spans="1:8" ht="165" x14ac:dyDescent="0.25">
      <c r="A807" t="s">
        <v>8938</v>
      </c>
      <c r="B807" s="102" t="s">
        <v>539</v>
      </c>
      <c r="C807" s="101" t="str">
        <f t="shared" si="12"/>
        <v>Allegheny County</v>
      </c>
      <c r="D807" s="102" t="s">
        <v>8939</v>
      </c>
      <c r="E807" s="102" t="s">
        <v>2684</v>
      </c>
      <c r="F807" s="104" t="s">
        <v>536</v>
      </c>
      <c r="G807" s="108" t="s">
        <v>530</v>
      </c>
      <c r="H807" s="107" t="s">
        <v>1629</v>
      </c>
    </row>
    <row r="808" spans="1:8" ht="270" x14ac:dyDescent="0.25">
      <c r="A808" t="s">
        <v>8938</v>
      </c>
      <c r="B808" s="102" t="s">
        <v>1114</v>
      </c>
      <c r="C808" s="101" t="str">
        <f t="shared" si="12"/>
        <v>Luzerne County</v>
      </c>
      <c r="D808" s="102" t="s">
        <v>4934</v>
      </c>
      <c r="E808" s="102" t="s">
        <v>4933</v>
      </c>
      <c r="F808" s="104" t="s">
        <v>1111</v>
      </c>
      <c r="G808" s="108" t="s">
        <v>1110</v>
      </c>
      <c r="H808" s="107" t="s">
        <v>1629</v>
      </c>
    </row>
    <row r="809" spans="1:8" ht="120" x14ac:dyDescent="0.25">
      <c r="A809" t="s">
        <v>8937</v>
      </c>
      <c r="B809" s="105" t="s">
        <v>8936</v>
      </c>
      <c r="C809" s="101" t="str">
        <f t="shared" si="12"/>
        <v>Clearfield County</v>
      </c>
      <c r="D809" s="102" t="s">
        <v>8935</v>
      </c>
      <c r="E809" s="102" t="s">
        <v>8934</v>
      </c>
      <c r="F809" s="106" t="s">
        <v>8933</v>
      </c>
      <c r="G809" s="108" t="s">
        <v>796</v>
      </c>
      <c r="H809" s="108" t="s">
        <v>8932</v>
      </c>
    </row>
    <row r="810" spans="1:8" ht="194.25" customHeight="1" x14ac:dyDescent="0.25">
      <c r="A810" t="s">
        <v>8900</v>
      </c>
      <c r="B810" s="102" t="s">
        <v>4684</v>
      </c>
      <c r="C810" s="101" t="str">
        <f t="shared" si="12"/>
        <v xml:space="preserve">Adams County </v>
      </c>
      <c r="D810" s="102" t="s">
        <v>4683</v>
      </c>
      <c r="E810" s="102" t="s">
        <v>4682</v>
      </c>
      <c r="F810" s="111" t="s">
        <v>3257</v>
      </c>
      <c r="G810" s="108" t="s">
        <v>130</v>
      </c>
      <c r="H810" s="108" t="s">
        <v>1996</v>
      </c>
    </row>
    <row r="811" spans="1:8" ht="165" x14ac:dyDescent="0.25">
      <c r="A811" t="s">
        <v>8900</v>
      </c>
      <c r="B811" s="102" t="s">
        <v>4684</v>
      </c>
      <c r="C811" s="101" t="str">
        <f t="shared" si="12"/>
        <v xml:space="preserve">Adams County </v>
      </c>
      <c r="D811" s="102" t="s">
        <v>3259</v>
      </c>
      <c r="E811" s="102" t="s">
        <v>3258</v>
      </c>
      <c r="F811" s="111" t="s">
        <v>3257</v>
      </c>
      <c r="G811" s="108" t="s">
        <v>840</v>
      </c>
      <c r="H811" s="108" t="s">
        <v>1259</v>
      </c>
    </row>
    <row r="812" spans="1:8" ht="75" x14ac:dyDescent="0.25">
      <c r="A812" t="s">
        <v>8900</v>
      </c>
      <c r="B812" s="102" t="s">
        <v>1322</v>
      </c>
      <c r="C812" s="101" t="str">
        <f t="shared" si="12"/>
        <v>Berks County</v>
      </c>
      <c r="D812" s="102" t="s">
        <v>4681</v>
      </c>
      <c r="E812" s="101" t="s">
        <v>4680</v>
      </c>
      <c r="F812" s="111" t="s">
        <v>4679</v>
      </c>
      <c r="G812" s="108" t="s">
        <v>130</v>
      </c>
      <c r="H812" s="108" t="s">
        <v>1259</v>
      </c>
    </row>
    <row r="813" spans="1:8" ht="180" x14ac:dyDescent="0.25">
      <c r="A813" t="s">
        <v>8900</v>
      </c>
      <c r="B813" s="102" t="s">
        <v>1953</v>
      </c>
      <c r="C813" s="101" t="str">
        <f t="shared" si="12"/>
        <v xml:space="preserve">Adams County </v>
      </c>
      <c r="D813" s="102" t="s">
        <v>4678</v>
      </c>
      <c r="E813" s="102" t="s">
        <v>4677</v>
      </c>
      <c r="F813" s="111" t="s">
        <v>1087</v>
      </c>
      <c r="G813" s="108" t="s">
        <v>130</v>
      </c>
      <c r="H813" s="108" t="s">
        <v>1259</v>
      </c>
    </row>
    <row r="814" spans="1:8" ht="210" x14ac:dyDescent="0.25">
      <c r="A814" t="s">
        <v>8900</v>
      </c>
      <c r="B814" s="102" t="s">
        <v>1953</v>
      </c>
      <c r="C814" s="101" t="str">
        <f t="shared" si="12"/>
        <v xml:space="preserve">Adams County </v>
      </c>
      <c r="D814" s="102" t="s">
        <v>3919</v>
      </c>
      <c r="E814" s="102" t="s">
        <v>3918</v>
      </c>
      <c r="F814" s="111" t="s">
        <v>1087</v>
      </c>
      <c r="G814" s="108" t="s">
        <v>130</v>
      </c>
      <c r="H814" s="108" t="s">
        <v>1259</v>
      </c>
    </row>
    <row r="815" spans="1:8" ht="255" x14ac:dyDescent="0.25">
      <c r="A815" t="s">
        <v>8900</v>
      </c>
      <c r="B815" s="102" t="s">
        <v>1953</v>
      </c>
      <c r="C815" s="101" t="str">
        <f t="shared" si="12"/>
        <v xml:space="preserve">Adams County </v>
      </c>
      <c r="D815" s="102" t="s">
        <v>4674</v>
      </c>
      <c r="E815" s="102" t="s">
        <v>4673</v>
      </c>
      <c r="F815" s="111" t="s">
        <v>1087</v>
      </c>
      <c r="G815" s="108" t="s">
        <v>130</v>
      </c>
      <c r="H815" s="108" t="s">
        <v>1259</v>
      </c>
    </row>
    <row r="816" spans="1:8" ht="300" x14ac:dyDescent="0.25">
      <c r="A816" t="s">
        <v>8900</v>
      </c>
      <c r="B816" s="102" t="s">
        <v>1077</v>
      </c>
      <c r="C816" s="101" t="str">
        <f t="shared" si="12"/>
        <v>Bedford County</v>
      </c>
      <c r="D816" s="102" t="s">
        <v>1722</v>
      </c>
      <c r="E816" s="101" t="s">
        <v>1721</v>
      </c>
      <c r="F816" s="111" t="s">
        <v>1075</v>
      </c>
      <c r="G816" s="108" t="s">
        <v>1051</v>
      </c>
      <c r="H816" s="108" t="s">
        <v>1259</v>
      </c>
    </row>
    <row r="817" spans="1:8" ht="120" x14ac:dyDescent="0.25">
      <c r="A817" t="s">
        <v>8900</v>
      </c>
      <c r="B817" s="102" t="s">
        <v>1077</v>
      </c>
      <c r="C817" s="101" t="str">
        <f t="shared" si="12"/>
        <v>Bedford County</v>
      </c>
      <c r="D817" s="102" t="s">
        <v>4584</v>
      </c>
      <c r="E817" s="101" t="s">
        <v>4672</v>
      </c>
      <c r="F817" s="111" t="s">
        <v>1075</v>
      </c>
      <c r="G817" s="108" t="s">
        <v>1051</v>
      </c>
      <c r="H817" s="108" t="s">
        <v>1259</v>
      </c>
    </row>
    <row r="818" spans="1:8" ht="300" x14ac:dyDescent="0.25">
      <c r="A818" t="s">
        <v>8900</v>
      </c>
      <c r="B818" s="105" t="s">
        <v>2653</v>
      </c>
      <c r="C818" s="101" t="str">
        <f t="shared" si="12"/>
        <v>Bucks County</v>
      </c>
      <c r="D818" s="102" t="s">
        <v>8931</v>
      </c>
      <c r="E818" s="101" t="s">
        <v>8930</v>
      </c>
      <c r="F818" s="106" t="s">
        <v>2650</v>
      </c>
      <c r="G818" s="108" t="s">
        <v>515</v>
      </c>
      <c r="H818" s="108" t="s">
        <v>1259</v>
      </c>
    </row>
    <row r="819" spans="1:8" ht="90" x14ac:dyDescent="0.25">
      <c r="A819" t="s">
        <v>8900</v>
      </c>
      <c r="B819" s="105" t="s">
        <v>1944</v>
      </c>
      <c r="C819" s="101" t="str">
        <f t="shared" si="12"/>
        <v>Berks County</v>
      </c>
      <c r="D819" s="102" t="s">
        <v>8929</v>
      </c>
      <c r="E819" s="101" t="s">
        <v>8928</v>
      </c>
      <c r="F819" s="111" t="s">
        <v>8927</v>
      </c>
      <c r="G819" s="108" t="s">
        <v>515</v>
      </c>
      <c r="H819" s="108" t="s">
        <v>1259</v>
      </c>
    </row>
    <row r="820" spans="1:8" ht="274.5" customHeight="1" x14ac:dyDescent="0.25">
      <c r="A820" t="s">
        <v>8900</v>
      </c>
      <c r="B820" s="105" t="s">
        <v>519</v>
      </c>
      <c r="C820" s="101" t="str">
        <f t="shared" si="12"/>
        <v>Adams County</v>
      </c>
      <c r="D820" s="102" t="s">
        <v>1715</v>
      </c>
      <c r="E820" s="101" t="s">
        <v>1714</v>
      </c>
      <c r="F820" s="111" t="s">
        <v>1713</v>
      </c>
      <c r="G820" s="108" t="s">
        <v>515</v>
      </c>
      <c r="H820" s="108" t="s">
        <v>1259</v>
      </c>
    </row>
    <row r="821" spans="1:8" ht="258.75" customHeight="1" x14ac:dyDescent="0.25">
      <c r="A821" s="100" t="s">
        <v>8900</v>
      </c>
      <c r="B821" s="105" t="s">
        <v>1060</v>
      </c>
      <c r="C821" s="101" t="str">
        <f t="shared" si="12"/>
        <v>Columbia County</v>
      </c>
      <c r="D821" s="133" t="s">
        <v>8926</v>
      </c>
      <c r="E821" s="102" t="s">
        <v>3214</v>
      </c>
      <c r="F821" s="111" t="s">
        <v>1057</v>
      </c>
      <c r="G821" s="108" t="s">
        <v>1051</v>
      </c>
      <c r="H821" s="108" t="s">
        <v>1056</v>
      </c>
    </row>
    <row r="822" spans="1:8" ht="150" x14ac:dyDescent="0.25">
      <c r="A822" t="s">
        <v>8900</v>
      </c>
      <c r="B822" s="105" t="s">
        <v>1292</v>
      </c>
      <c r="C822" s="101" t="str">
        <f t="shared" si="12"/>
        <v>York County</v>
      </c>
      <c r="D822" s="102" t="s">
        <v>4671</v>
      </c>
      <c r="E822" s="105" t="s">
        <v>4670</v>
      </c>
      <c r="F822" s="104" t="s">
        <v>1289</v>
      </c>
      <c r="G822" s="108" t="s">
        <v>1918</v>
      </c>
      <c r="H822" s="108" t="s">
        <v>1259</v>
      </c>
    </row>
    <row r="823" spans="1:8" ht="105" x14ac:dyDescent="0.25">
      <c r="A823" t="s">
        <v>8900</v>
      </c>
      <c r="B823" s="105" t="s">
        <v>1702</v>
      </c>
      <c r="C823" s="101" t="str">
        <f t="shared" si="12"/>
        <v>Bucks County</v>
      </c>
      <c r="D823" s="102" t="s">
        <v>1701</v>
      </c>
      <c r="E823" s="100" t="s">
        <v>1700</v>
      </c>
      <c r="F823" s="111" t="s">
        <v>1699</v>
      </c>
      <c r="G823" s="108" t="s">
        <v>762</v>
      </c>
      <c r="H823" s="108" t="s">
        <v>1259</v>
      </c>
    </row>
    <row r="824" spans="1:8" ht="165" x14ac:dyDescent="0.25">
      <c r="A824" t="s">
        <v>8900</v>
      </c>
      <c r="B824" s="105" t="s">
        <v>1012</v>
      </c>
      <c r="C824" s="101" t="str">
        <f t="shared" si="12"/>
        <v>Union County</v>
      </c>
      <c r="D824" s="102" t="s">
        <v>4628</v>
      </c>
      <c r="E824" s="105" t="s">
        <v>4669</v>
      </c>
      <c r="F824" s="111" t="s">
        <v>1009</v>
      </c>
      <c r="G824" s="108" t="s">
        <v>916</v>
      </c>
      <c r="H824" s="108" t="s">
        <v>1259</v>
      </c>
    </row>
    <row r="825" spans="1:8" ht="243.75" customHeight="1" x14ac:dyDescent="0.25">
      <c r="A825" t="s">
        <v>8900</v>
      </c>
      <c r="B825" s="105" t="s">
        <v>1012</v>
      </c>
      <c r="C825" s="101" t="str">
        <f t="shared" si="12"/>
        <v>Union County</v>
      </c>
      <c r="D825" s="102" t="s">
        <v>1581</v>
      </c>
      <c r="E825" s="105" t="s">
        <v>1695</v>
      </c>
      <c r="F825" s="111" t="s">
        <v>1009</v>
      </c>
      <c r="G825" s="108" t="s">
        <v>916</v>
      </c>
      <c r="H825" s="108" t="s">
        <v>1259</v>
      </c>
    </row>
    <row r="826" spans="1:8" ht="241.5" customHeight="1" x14ac:dyDescent="0.25">
      <c r="A826" t="s">
        <v>8900</v>
      </c>
      <c r="B826" s="105" t="s">
        <v>514</v>
      </c>
      <c r="C826" s="101" t="str">
        <f t="shared" si="12"/>
        <v>Lancaster County</v>
      </c>
      <c r="D826" s="130" t="s">
        <v>1691</v>
      </c>
      <c r="E826" s="126" t="s">
        <v>1690</v>
      </c>
      <c r="F826" s="114" t="s">
        <v>1689</v>
      </c>
      <c r="G826" s="108" t="s">
        <v>886</v>
      </c>
      <c r="H826" s="108" t="s">
        <v>1259</v>
      </c>
    </row>
    <row r="827" spans="1:8" ht="256.5" customHeight="1" x14ac:dyDescent="0.25">
      <c r="A827" t="s">
        <v>8900</v>
      </c>
      <c r="B827" s="102" t="s">
        <v>1688</v>
      </c>
      <c r="C827" s="101" t="str">
        <f t="shared" si="12"/>
        <v>Montgomery County</v>
      </c>
      <c r="D827" s="130" t="s">
        <v>4668</v>
      </c>
      <c r="E827" s="126" t="s">
        <v>4667</v>
      </c>
      <c r="F827" s="114" t="s">
        <v>4666</v>
      </c>
      <c r="G827" s="108" t="s">
        <v>990</v>
      </c>
      <c r="H827" s="108" t="s">
        <v>1259</v>
      </c>
    </row>
    <row r="828" spans="1:8" ht="150" x14ac:dyDescent="0.25">
      <c r="A828" t="s">
        <v>8900</v>
      </c>
      <c r="B828" s="130" t="s">
        <v>509</v>
      </c>
      <c r="C828" s="101" t="str">
        <f t="shared" si="12"/>
        <v>York County</v>
      </c>
      <c r="D828" s="130" t="s">
        <v>4665</v>
      </c>
      <c r="E828" s="126" t="s">
        <v>4664</v>
      </c>
      <c r="F828" s="114" t="s">
        <v>4663</v>
      </c>
      <c r="G828" s="107" t="s">
        <v>460</v>
      </c>
      <c r="H828" s="108" t="s">
        <v>6456</v>
      </c>
    </row>
    <row r="829" spans="1:8" ht="120" x14ac:dyDescent="0.25">
      <c r="A829" t="s">
        <v>8900</v>
      </c>
      <c r="B829" s="130" t="s">
        <v>500</v>
      </c>
      <c r="C829" s="101" t="str">
        <f t="shared" si="12"/>
        <v>Bucks County</v>
      </c>
      <c r="D829" s="130" t="s">
        <v>1669</v>
      </c>
      <c r="E829" s="126" t="s">
        <v>1668</v>
      </c>
      <c r="F829" s="114" t="s">
        <v>1667</v>
      </c>
      <c r="G829" s="107" t="s">
        <v>496</v>
      </c>
      <c r="H829" s="108" t="s">
        <v>6456</v>
      </c>
    </row>
    <row r="830" spans="1:8" ht="120" x14ac:dyDescent="0.25">
      <c r="A830" s="100" t="s">
        <v>8900</v>
      </c>
      <c r="B830" s="130" t="s">
        <v>495</v>
      </c>
      <c r="C830" s="101" t="str">
        <f t="shared" si="12"/>
        <v>Schuylkill County</v>
      </c>
      <c r="D830" s="130" t="s">
        <v>4655</v>
      </c>
      <c r="E830" s="130" t="s">
        <v>3469</v>
      </c>
      <c r="F830" s="114" t="s">
        <v>492</v>
      </c>
      <c r="G830" s="108" t="s">
        <v>491</v>
      </c>
      <c r="H830" s="108" t="s">
        <v>3428</v>
      </c>
    </row>
    <row r="831" spans="1:8" ht="300" x14ac:dyDescent="0.25">
      <c r="A831" t="s">
        <v>8900</v>
      </c>
      <c r="B831" s="130" t="s">
        <v>948</v>
      </c>
      <c r="C831" s="101" t="str">
        <f t="shared" si="12"/>
        <v>Allegheny County</v>
      </c>
      <c r="D831" s="130" t="s">
        <v>1643</v>
      </c>
      <c r="E831" s="126" t="s">
        <v>1642</v>
      </c>
      <c r="F831" s="114" t="s">
        <v>1641</v>
      </c>
      <c r="G831" s="108" t="s">
        <v>941</v>
      </c>
      <c r="H831" s="108" t="s">
        <v>6456</v>
      </c>
    </row>
    <row r="832" spans="1:8" ht="120" x14ac:dyDescent="0.25">
      <c r="A832" t="s">
        <v>8900</v>
      </c>
      <c r="B832" s="102" t="s">
        <v>906</v>
      </c>
      <c r="C832" s="101" t="str">
        <f t="shared" si="12"/>
        <v>Columbia County</v>
      </c>
      <c r="D832" s="130" t="s">
        <v>4652</v>
      </c>
      <c r="E832" s="126" t="s">
        <v>4651</v>
      </c>
      <c r="F832" s="114" t="s">
        <v>904</v>
      </c>
      <c r="G832" s="108" t="s">
        <v>903</v>
      </c>
      <c r="H832" s="108" t="s">
        <v>1259</v>
      </c>
    </row>
    <row r="833" spans="1:8" ht="282.75" customHeight="1" x14ac:dyDescent="0.25">
      <c r="A833" t="s">
        <v>8900</v>
      </c>
      <c r="B833" s="105" t="s">
        <v>1267</v>
      </c>
      <c r="C833" s="101" t="str">
        <f t="shared" si="12"/>
        <v>Luzerne County</v>
      </c>
      <c r="D833" s="130" t="s">
        <v>5916</v>
      </c>
      <c r="E833" s="126" t="s">
        <v>4649</v>
      </c>
      <c r="F833" s="114" t="s">
        <v>4648</v>
      </c>
      <c r="G833" s="108" t="s">
        <v>1263</v>
      </c>
      <c r="H833" s="108" t="s">
        <v>1259</v>
      </c>
    </row>
    <row r="834" spans="1:8" ht="150" x14ac:dyDescent="0.25">
      <c r="A834" s="100" t="s">
        <v>8900</v>
      </c>
      <c r="B834" s="105" t="s">
        <v>1267</v>
      </c>
      <c r="C834" s="101" t="str">
        <f t="shared" ref="C834:C897" si="13">IFERROR(RIGHT(B834,LEN(B834)-FIND(",",B834)-1),B834)</f>
        <v>Luzerne County</v>
      </c>
      <c r="D834" s="130" t="s">
        <v>2981</v>
      </c>
      <c r="E834" s="126" t="s">
        <v>2980</v>
      </c>
      <c r="F834" s="114" t="s">
        <v>2979</v>
      </c>
      <c r="G834" s="108" t="s">
        <v>1263</v>
      </c>
      <c r="H834" s="108" t="s">
        <v>1056</v>
      </c>
    </row>
    <row r="835" spans="1:8" ht="90" x14ac:dyDescent="0.25">
      <c r="A835" t="s">
        <v>8900</v>
      </c>
      <c r="B835" s="105" t="s">
        <v>1267</v>
      </c>
      <c r="C835" s="101" t="str">
        <f t="shared" si="13"/>
        <v>Luzerne County</v>
      </c>
      <c r="D835" s="130" t="s">
        <v>1607</v>
      </c>
      <c r="E835" s="126" t="s">
        <v>1619</v>
      </c>
      <c r="F835" s="114" t="s">
        <v>1618</v>
      </c>
      <c r="G835" s="108" t="s">
        <v>1263</v>
      </c>
      <c r="H835" s="108" t="s">
        <v>1259</v>
      </c>
    </row>
    <row r="836" spans="1:8" ht="266.25" customHeight="1" x14ac:dyDescent="0.25">
      <c r="A836" t="s">
        <v>8900</v>
      </c>
      <c r="B836" s="105" t="s">
        <v>1258</v>
      </c>
      <c r="C836" s="101" t="str">
        <f t="shared" si="13"/>
        <v>Luzerne County</v>
      </c>
      <c r="D836" s="130" t="s">
        <v>4647</v>
      </c>
      <c r="E836" s="126" t="s">
        <v>4646</v>
      </c>
      <c r="F836" s="114" t="s">
        <v>1260</v>
      </c>
      <c r="G836" s="108" t="s">
        <v>1254</v>
      </c>
      <c r="H836" s="108" t="s">
        <v>1259</v>
      </c>
    </row>
    <row r="837" spans="1:8" ht="90" x14ac:dyDescent="0.25">
      <c r="A837" t="s">
        <v>8900</v>
      </c>
      <c r="B837" s="105" t="s">
        <v>1258</v>
      </c>
      <c r="C837" s="101" t="str">
        <f t="shared" si="13"/>
        <v>Luzerne County</v>
      </c>
      <c r="D837" s="130" t="s">
        <v>1607</v>
      </c>
      <c r="E837" s="126" t="s">
        <v>1606</v>
      </c>
      <c r="F837" s="114" t="s">
        <v>1605</v>
      </c>
      <c r="G837" s="108" t="s">
        <v>1254</v>
      </c>
      <c r="H837" s="108" t="s">
        <v>1259</v>
      </c>
    </row>
    <row r="838" spans="1:8" ht="165" x14ac:dyDescent="0.25">
      <c r="A838" t="s">
        <v>8900</v>
      </c>
      <c r="B838" s="130" t="s">
        <v>871</v>
      </c>
      <c r="C838" s="101" t="str">
        <f t="shared" si="13"/>
        <v>Adams County</v>
      </c>
      <c r="D838" s="130" t="s">
        <v>4641</v>
      </c>
      <c r="E838" s="126" t="s">
        <v>4640</v>
      </c>
      <c r="F838" s="114" t="s">
        <v>4639</v>
      </c>
      <c r="G838" s="107" t="s">
        <v>481</v>
      </c>
      <c r="H838" s="108" t="s">
        <v>6456</v>
      </c>
    </row>
    <row r="839" spans="1:8" ht="255" x14ac:dyDescent="0.25">
      <c r="A839" t="s">
        <v>8900</v>
      </c>
      <c r="B839" s="130" t="s">
        <v>871</v>
      </c>
      <c r="C839" s="101" t="str">
        <f t="shared" si="13"/>
        <v>Adams County</v>
      </c>
      <c r="D839" s="130" t="s">
        <v>4635</v>
      </c>
      <c r="E839" s="126" t="s">
        <v>4634</v>
      </c>
      <c r="F839" s="114" t="s">
        <v>4633</v>
      </c>
      <c r="G839" s="107" t="s">
        <v>481</v>
      </c>
      <c r="H839" s="108" t="s">
        <v>6456</v>
      </c>
    </row>
    <row r="840" spans="1:8" ht="315" x14ac:dyDescent="0.25">
      <c r="A840" t="s">
        <v>8900</v>
      </c>
      <c r="B840" s="102" t="s">
        <v>859</v>
      </c>
      <c r="C840" s="101" t="str">
        <f t="shared" si="13"/>
        <v>Mifflin County</v>
      </c>
      <c r="D840" s="102" t="s">
        <v>2943</v>
      </c>
      <c r="E840" s="101" t="s">
        <v>2942</v>
      </c>
      <c r="F840" s="104" t="s">
        <v>856</v>
      </c>
      <c r="G840" s="108" t="s">
        <v>855</v>
      </c>
      <c r="H840" s="108" t="s">
        <v>1259</v>
      </c>
    </row>
    <row r="841" spans="1:8" ht="120" x14ac:dyDescent="0.25">
      <c r="A841" t="s">
        <v>8900</v>
      </c>
      <c r="B841" s="102" t="s">
        <v>846</v>
      </c>
      <c r="C841" s="101" t="str">
        <f t="shared" si="13"/>
        <v>Beaver County</v>
      </c>
      <c r="D841" s="102" t="s">
        <v>4584</v>
      </c>
      <c r="E841" s="102" t="s">
        <v>4632</v>
      </c>
      <c r="F841" s="104" t="s">
        <v>844</v>
      </c>
      <c r="G841" s="108" t="s">
        <v>4631</v>
      </c>
      <c r="H841" s="108" t="s">
        <v>1259</v>
      </c>
    </row>
    <row r="842" spans="1:8" ht="60" x14ac:dyDescent="0.25">
      <c r="A842" t="s">
        <v>8900</v>
      </c>
      <c r="B842" s="102" t="s">
        <v>1240</v>
      </c>
      <c r="C842" s="101" t="str">
        <f t="shared" si="13"/>
        <v>Berks County</v>
      </c>
      <c r="D842" s="102" t="s">
        <v>8925</v>
      </c>
      <c r="E842" s="101" t="s">
        <v>4629</v>
      </c>
      <c r="F842" s="106" t="s">
        <v>1237</v>
      </c>
      <c r="G842" s="108" t="s">
        <v>1236</v>
      </c>
      <c r="H842" s="108" t="s">
        <v>1259</v>
      </c>
    </row>
    <row r="843" spans="1:8" ht="165" x14ac:dyDescent="0.25">
      <c r="A843" t="s">
        <v>8900</v>
      </c>
      <c r="B843" s="102" t="s">
        <v>827</v>
      </c>
      <c r="C843" s="101" t="str">
        <f t="shared" si="13"/>
        <v>Union County</v>
      </c>
      <c r="D843" s="102" t="s">
        <v>4628</v>
      </c>
      <c r="E843" s="101" t="s">
        <v>4627</v>
      </c>
      <c r="F843" s="104" t="s">
        <v>825</v>
      </c>
      <c r="G843" s="108" t="s">
        <v>734</v>
      </c>
      <c r="H843" s="108" t="s">
        <v>1259</v>
      </c>
    </row>
    <row r="844" spans="1:8" ht="150" x14ac:dyDescent="0.25">
      <c r="A844" s="100" t="s">
        <v>8900</v>
      </c>
      <c r="B844" s="130" t="s">
        <v>824</v>
      </c>
      <c r="C844" s="102" t="str">
        <f t="shared" si="13"/>
        <v>Dauphin County</v>
      </c>
      <c r="D844" s="130" t="s">
        <v>4626</v>
      </c>
      <c r="E844" s="130" t="s">
        <v>4625</v>
      </c>
      <c r="F844" s="114" t="s">
        <v>822</v>
      </c>
      <c r="G844" s="108" t="s">
        <v>821</v>
      </c>
      <c r="H844" s="108" t="s">
        <v>2141</v>
      </c>
    </row>
    <row r="845" spans="1:8" ht="120" x14ac:dyDescent="0.25">
      <c r="A845" t="s">
        <v>8900</v>
      </c>
      <c r="B845" s="105" t="s">
        <v>804</v>
      </c>
      <c r="C845" s="101" t="str">
        <f t="shared" si="13"/>
        <v>Lancaster County</v>
      </c>
      <c r="D845" s="130" t="s">
        <v>4618</v>
      </c>
      <c r="E845" s="126" t="s">
        <v>4617</v>
      </c>
      <c r="F845" s="114" t="s">
        <v>4616</v>
      </c>
      <c r="G845" s="108" t="s">
        <v>510</v>
      </c>
      <c r="H845" s="108" t="s">
        <v>1259</v>
      </c>
    </row>
    <row r="846" spans="1:8" ht="264.75" customHeight="1" x14ac:dyDescent="0.25">
      <c r="A846" t="s">
        <v>8900</v>
      </c>
      <c r="B846" s="102" t="s">
        <v>795</v>
      </c>
      <c r="C846" s="101" t="str">
        <f t="shared" si="13"/>
        <v>Montour County</v>
      </c>
      <c r="D846" s="102" t="s">
        <v>4615</v>
      </c>
      <c r="E846" s="102" t="s">
        <v>4614</v>
      </c>
      <c r="F846" s="111" t="s">
        <v>4613</v>
      </c>
      <c r="G846" s="108" t="s">
        <v>3377</v>
      </c>
      <c r="H846" s="108" t="s">
        <v>1259</v>
      </c>
    </row>
    <row r="847" spans="1:8" ht="210" x14ac:dyDescent="0.25">
      <c r="A847" s="100" t="s">
        <v>8900</v>
      </c>
      <c r="B847" s="102" t="s">
        <v>795</v>
      </c>
      <c r="C847" s="101" t="str">
        <f t="shared" si="13"/>
        <v>Montour County</v>
      </c>
      <c r="D847" s="102" t="s">
        <v>8473</v>
      </c>
      <c r="E847" s="102" t="s">
        <v>8472</v>
      </c>
      <c r="F847" s="111" t="s">
        <v>8471</v>
      </c>
      <c r="G847" s="108" t="s">
        <v>3377</v>
      </c>
      <c r="H847" s="108" t="s">
        <v>1259</v>
      </c>
    </row>
    <row r="848" spans="1:8" ht="105" x14ac:dyDescent="0.25">
      <c r="A848" s="100" t="s">
        <v>8900</v>
      </c>
      <c r="B848" s="130" t="s">
        <v>789</v>
      </c>
      <c r="C848" s="102" t="str">
        <f t="shared" si="13"/>
        <v>York County</v>
      </c>
      <c r="D848" s="130" t="s">
        <v>8924</v>
      </c>
      <c r="E848" s="130" t="s">
        <v>8923</v>
      </c>
      <c r="F848" s="114" t="s">
        <v>8922</v>
      </c>
      <c r="G848" s="108" t="s">
        <v>651</v>
      </c>
      <c r="H848" s="108" t="s">
        <v>785</v>
      </c>
    </row>
    <row r="849" spans="1:8" ht="210" x14ac:dyDescent="0.25">
      <c r="A849" t="s">
        <v>8900</v>
      </c>
      <c r="B849" s="102" t="s">
        <v>1212</v>
      </c>
      <c r="C849" s="101" t="str">
        <f t="shared" si="13"/>
        <v>Lancaster County</v>
      </c>
      <c r="D849" s="102" t="s">
        <v>4609</v>
      </c>
      <c r="E849" s="102" t="s">
        <v>4608</v>
      </c>
      <c r="F849" s="111" t="s">
        <v>1810</v>
      </c>
      <c r="G849" s="108" t="s">
        <v>130</v>
      </c>
      <c r="H849" s="108" t="s">
        <v>1259</v>
      </c>
    </row>
    <row r="850" spans="1:8" ht="264.75" customHeight="1" x14ac:dyDescent="0.25">
      <c r="A850" s="100" t="s">
        <v>8900</v>
      </c>
      <c r="B850" s="105" t="s">
        <v>782</v>
      </c>
      <c r="C850" s="101" t="str">
        <f t="shared" si="13"/>
        <v>Montgomery County</v>
      </c>
      <c r="D850" s="105" t="s">
        <v>5817</v>
      </c>
      <c r="E850" s="105" t="s">
        <v>5816</v>
      </c>
      <c r="F850" s="111" t="s">
        <v>1204</v>
      </c>
      <c r="G850" s="109" t="s">
        <v>778</v>
      </c>
      <c r="H850" s="108" t="s">
        <v>3699</v>
      </c>
    </row>
    <row r="851" spans="1:8" ht="135" x14ac:dyDescent="0.25">
      <c r="A851" t="s">
        <v>8900</v>
      </c>
      <c r="B851" s="105" t="s">
        <v>782</v>
      </c>
      <c r="C851" s="101" t="str">
        <f t="shared" si="13"/>
        <v>Montgomery County</v>
      </c>
      <c r="D851" s="102" t="s">
        <v>4607</v>
      </c>
      <c r="E851" s="100" t="s">
        <v>4606</v>
      </c>
      <c r="F851" s="111" t="s">
        <v>4605</v>
      </c>
      <c r="G851" s="108" t="s">
        <v>778</v>
      </c>
      <c r="H851" s="108" t="s">
        <v>1259</v>
      </c>
    </row>
    <row r="852" spans="1:8" ht="120" x14ac:dyDescent="0.25">
      <c r="A852" t="s">
        <v>8900</v>
      </c>
      <c r="B852" s="102" t="s">
        <v>769</v>
      </c>
      <c r="C852" s="101" t="str">
        <f t="shared" si="13"/>
        <v>Monroe County</v>
      </c>
      <c r="D852" s="102" t="s">
        <v>8921</v>
      </c>
      <c r="E852" s="101" t="s">
        <v>8920</v>
      </c>
      <c r="F852" s="111" t="s">
        <v>8919</v>
      </c>
      <c r="G852" s="108" t="s">
        <v>766</v>
      </c>
      <c r="H852" s="108" t="s">
        <v>1259</v>
      </c>
    </row>
    <row r="853" spans="1:8" ht="269.25" customHeight="1" x14ac:dyDescent="0.25">
      <c r="A853" s="100" t="s">
        <v>8900</v>
      </c>
      <c r="B853" s="3" t="s">
        <v>422</v>
      </c>
      <c r="C853" s="102" t="str">
        <f t="shared" si="13"/>
        <v>Somerset County</v>
      </c>
      <c r="D853" s="3" t="s">
        <v>8918</v>
      </c>
      <c r="E853" s="3" t="s">
        <v>8917</v>
      </c>
      <c r="F853" s="125" t="s">
        <v>423</v>
      </c>
      <c r="G853" s="108" t="s">
        <v>757</v>
      </c>
      <c r="H853" s="108" t="s">
        <v>5628</v>
      </c>
    </row>
    <row r="854" spans="1:8" ht="157.5" x14ac:dyDescent="0.25">
      <c r="A854" s="100" t="s">
        <v>8900</v>
      </c>
      <c r="B854" s="3" t="s">
        <v>422</v>
      </c>
      <c r="C854" s="102" t="str">
        <f t="shared" si="13"/>
        <v>Somerset County</v>
      </c>
      <c r="D854" s="3" t="s">
        <v>3365</v>
      </c>
      <c r="E854" s="3" t="s">
        <v>3364</v>
      </c>
      <c r="F854" s="125" t="s">
        <v>423</v>
      </c>
      <c r="G854" s="108" t="s">
        <v>757</v>
      </c>
      <c r="H854" s="108" t="s">
        <v>757</v>
      </c>
    </row>
    <row r="855" spans="1:8" ht="279.75" customHeight="1" x14ac:dyDescent="0.25">
      <c r="A855" s="100" t="s">
        <v>8900</v>
      </c>
      <c r="B855" s="3" t="s">
        <v>422</v>
      </c>
      <c r="C855" s="102" t="str">
        <f t="shared" si="13"/>
        <v>Somerset County</v>
      </c>
      <c r="D855" s="3" t="s">
        <v>8916</v>
      </c>
      <c r="E855" s="3" t="s">
        <v>4601</v>
      </c>
      <c r="F855" s="125" t="s">
        <v>419</v>
      </c>
      <c r="G855" s="108" t="s">
        <v>757</v>
      </c>
      <c r="H855" s="108" t="s">
        <v>5628</v>
      </c>
    </row>
    <row r="856" spans="1:8" ht="86.25" x14ac:dyDescent="0.25">
      <c r="A856" s="100" t="s">
        <v>8900</v>
      </c>
      <c r="B856" s="3" t="s">
        <v>422</v>
      </c>
      <c r="C856" s="102" t="str">
        <f t="shared" si="13"/>
        <v>Somerset County</v>
      </c>
      <c r="D856" s="3" t="s">
        <v>8915</v>
      </c>
      <c r="E856" s="3" t="s">
        <v>4599</v>
      </c>
      <c r="F856" s="125" t="s">
        <v>419</v>
      </c>
      <c r="G856" s="108" t="s">
        <v>757</v>
      </c>
      <c r="H856" s="108" t="s">
        <v>5628</v>
      </c>
    </row>
    <row r="857" spans="1:8" ht="200.25" x14ac:dyDescent="0.25">
      <c r="A857" s="100" t="s">
        <v>8900</v>
      </c>
      <c r="B857" s="3" t="s">
        <v>422</v>
      </c>
      <c r="C857" s="102" t="str">
        <f t="shared" si="13"/>
        <v>Somerset County</v>
      </c>
      <c r="D857" s="3" t="s">
        <v>8914</v>
      </c>
      <c r="E857" s="3" t="s">
        <v>8913</v>
      </c>
      <c r="F857" s="125" t="s">
        <v>419</v>
      </c>
      <c r="G857" s="108" t="s">
        <v>757</v>
      </c>
      <c r="H857" s="108" t="s">
        <v>5628</v>
      </c>
    </row>
    <row r="858" spans="1:8" ht="268.5" customHeight="1" x14ac:dyDescent="0.25">
      <c r="A858" t="s">
        <v>8900</v>
      </c>
      <c r="B858" s="105" t="s">
        <v>738</v>
      </c>
      <c r="C858" s="101" t="str">
        <f t="shared" si="13"/>
        <v>Montour County</v>
      </c>
      <c r="D858" s="102" t="s">
        <v>4598</v>
      </c>
      <c r="E858" s="102" t="s">
        <v>4597</v>
      </c>
      <c r="F858" s="111" t="s">
        <v>735</v>
      </c>
      <c r="G858" s="108" t="s">
        <v>734</v>
      </c>
      <c r="H858" s="108" t="s">
        <v>1259</v>
      </c>
    </row>
    <row r="859" spans="1:8" ht="267.75" customHeight="1" x14ac:dyDescent="0.25">
      <c r="A859" t="s">
        <v>8900</v>
      </c>
      <c r="B859" s="102" t="s">
        <v>412</v>
      </c>
      <c r="C859" s="101" t="str">
        <f t="shared" si="13"/>
        <v>York County</v>
      </c>
      <c r="D859" s="102" t="s">
        <v>1179</v>
      </c>
      <c r="E859" s="101" t="s">
        <v>1178</v>
      </c>
      <c r="F859" s="111" t="s">
        <v>1177</v>
      </c>
      <c r="G859" s="108" t="s">
        <v>408</v>
      </c>
      <c r="H859" s="108" t="s">
        <v>1259</v>
      </c>
    </row>
    <row r="860" spans="1:8" ht="60" x14ac:dyDescent="0.25">
      <c r="A860" t="s">
        <v>8900</v>
      </c>
      <c r="B860" s="130" t="s">
        <v>406</v>
      </c>
      <c r="C860" s="101" t="str">
        <f t="shared" si="13"/>
        <v>Bucks County</v>
      </c>
      <c r="D860" s="130" t="s">
        <v>1482</v>
      </c>
      <c r="E860" s="126" t="s">
        <v>1481</v>
      </c>
      <c r="F860" s="114" t="s">
        <v>1480</v>
      </c>
      <c r="G860" s="108" t="s">
        <v>402</v>
      </c>
      <c r="H860" s="108" t="s">
        <v>6456</v>
      </c>
    </row>
    <row r="861" spans="1:8" ht="120" x14ac:dyDescent="0.25">
      <c r="A861" t="s">
        <v>8900</v>
      </c>
      <c r="B861" s="105" t="s">
        <v>635</v>
      </c>
      <c r="C861" s="101" t="str">
        <f t="shared" si="13"/>
        <v>Northumberland County</v>
      </c>
      <c r="D861" s="102" t="s">
        <v>4584</v>
      </c>
      <c r="E861" s="105" t="s">
        <v>4583</v>
      </c>
      <c r="F861" s="104" t="s">
        <v>633</v>
      </c>
      <c r="G861" s="108" t="s">
        <v>632</v>
      </c>
      <c r="H861" s="108" t="s">
        <v>1259</v>
      </c>
    </row>
    <row r="862" spans="1:8" ht="274.5" customHeight="1" x14ac:dyDescent="0.25">
      <c r="A862" t="s">
        <v>8900</v>
      </c>
      <c r="B862" s="130" t="s">
        <v>631</v>
      </c>
      <c r="C862" s="101" t="str">
        <f t="shared" si="13"/>
        <v>Monroe County</v>
      </c>
      <c r="D862" s="130" t="s">
        <v>2031</v>
      </c>
      <c r="E862" s="126" t="s">
        <v>2030</v>
      </c>
      <c r="F862" s="114" t="s">
        <v>2029</v>
      </c>
      <c r="G862" s="108" t="s">
        <v>627</v>
      </c>
      <c r="H862" s="108" t="s">
        <v>6456</v>
      </c>
    </row>
    <row r="863" spans="1:8" ht="266.25" customHeight="1" x14ac:dyDescent="0.25">
      <c r="A863" t="s">
        <v>8900</v>
      </c>
      <c r="B863" s="130" t="s">
        <v>626</v>
      </c>
      <c r="C863" s="101" t="str">
        <f t="shared" si="13"/>
        <v>Clinton County</v>
      </c>
      <c r="D863" s="130" t="s">
        <v>8912</v>
      </c>
      <c r="E863" s="130" t="s">
        <v>8911</v>
      </c>
      <c r="F863" s="114" t="s">
        <v>8910</v>
      </c>
      <c r="G863" s="107" t="s">
        <v>618</v>
      </c>
      <c r="H863" s="108" t="s">
        <v>6456</v>
      </c>
    </row>
    <row r="864" spans="1:8" ht="60" x14ac:dyDescent="0.25">
      <c r="A864" s="100" t="s">
        <v>8900</v>
      </c>
      <c r="B864" s="130" t="s">
        <v>685</v>
      </c>
      <c r="C864" s="102" t="str">
        <f t="shared" si="13"/>
        <v>Huntingdon County</v>
      </c>
      <c r="D864" s="130" t="s">
        <v>8909</v>
      </c>
      <c r="E864" s="130" t="s">
        <v>8908</v>
      </c>
      <c r="F864" s="114" t="s">
        <v>682</v>
      </c>
      <c r="G864" s="108" t="s">
        <v>1169</v>
      </c>
      <c r="H864" s="108" t="s">
        <v>2000</v>
      </c>
    </row>
    <row r="865" spans="1:8" ht="135" x14ac:dyDescent="0.25">
      <c r="A865" s="100" t="s">
        <v>8900</v>
      </c>
      <c r="B865" s="130" t="s">
        <v>1471</v>
      </c>
      <c r="C865" s="102" t="str">
        <f t="shared" si="13"/>
        <v>Chester County</v>
      </c>
      <c r="D865" s="130" t="s">
        <v>8907</v>
      </c>
      <c r="E865" s="130" t="s">
        <v>8906</v>
      </c>
      <c r="F865" s="114" t="s">
        <v>8905</v>
      </c>
      <c r="G865" s="108" t="s">
        <v>472</v>
      </c>
      <c r="H865" s="108" t="s">
        <v>2000</v>
      </c>
    </row>
    <row r="866" spans="1:8" ht="150" x14ac:dyDescent="0.25">
      <c r="A866" s="100" t="s">
        <v>8900</v>
      </c>
      <c r="B866" s="130" t="s">
        <v>1153</v>
      </c>
      <c r="C866" s="102" t="str">
        <f t="shared" si="13"/>
        <v>Columbia County</v>
      </c>
      <c r="D866" s="130" t="s">
        <v>8904</v>
      </c>
      <c r="E866" s="130" t="s">
        <v>8903</v>
      </c>
      <c r="F866" s="114" t="s">
        <v>8902</v>
      </c>
      <c r="G866" s="108" t="s">
        <v>472</v>
      </c>
      <c r="H866" s="108" t="s">
        <v>2000</v>
      </c>
    </row>
    <row r="867" spans="1:8" ht="120" x14ac:dyDescent="0.25">
      <c r="A867" s="100" t="s">
        <v>8900</v>
      </c>
      <c r="B867" s="130" t="s">
        <v>605</v>
      </c>
      <c r="C867" s="102" t="str">
        <f t="shared" si="13"/>
        <v>Lackawanna County</v>
      </c>
      <c r="D867" s="130" t="s">
        <v>4584</v>
      </c>
      <c r="E867" s="130" t="s">
        <v>8901</v>
      </c>
      <c r="F867" s="114" t="s">
        <v>603</v>
      </c>
      <c r="G867" s="108" t="s">
        <v>472</v>
      </c>
      <c r="H867" s="108" t="s">
        <v>2000</v>
      </c>
    </row>
    <row r="868" spans="1:8" ht="120" x14ac:dyDescent="0.25">
      <c r="A868" s="100" t="s">
        <v>8900</v>
      </c>
      <c r="B868" s="130" t="s">
        <v>594</v>
      </c>
      <c r="C868" s="102" t="str">
        <f t="shared" si="13"/>
        <v>Washington County</v>
      </c>
      <c r="D868" s="130" t="s">
        <v>2006</v>
      </c>
      <c r="E868" s="130" t="s">
        <v>2005</v>
      </c>
      <c r="F868" s="114" t="s">
        <v>2004</v>
      </c>
      <c r="G868" s="108" t="s">
        <v>590</v>
      </c>
      <c r="H868" s="108" t="s">
        <v>2000</v>
      </c>
    </row>
    <row r="869" spans="1:8" ht="120" x14ac:dyDescent="0.25">
      <c r="A869" s="100" t="s">
        <v>8900</v>
      </c>
      <c r="B869" s="130" t="s">
        <v>594</v>
      </c>
      <c r="C869" s="102" t="str">
        <f t="shared" si="13"/>
        <v>Washington County</v>
      </c>
      <c r="D869" s="130" t="s">
        <v>2003</v>
      </c>
      <c r="E869" s="130" t="s">
        <v>2002</v>
      </c>
      <c r="F869" s="114" t="s">
        <v>2001</v>
      </c>
      <c r="G869" s="108" t="s">
        <v>1996</v>
      </c>
      <c r="H869" s="108" t="s">
        <v>2000</v>
      </c>
    </row>
    <row r="870" spans="1:8" ht="210" x14ac:dyDescent="0.25">
      <c r="A870" t="s">
        <v>8900</v>
      </c>
      <c r="B870" s="105" t="s">
        <v>1118</v>
      </c>
      <c r="C870" s="101" t="str">
        <f t="shared" si="13"/>
        <v>Erie County</v>
      </c>
      <c r="D870" s="102" t="s">
        <v>4573</v>
      </c>
      <c r="E870" s="101" t="s">
        <v>4572</v>
      </c>
      <c r="F870" s="111" t="s">
        <v>541</v>
      </c>
      <c r="G870" s="108" t="s">
        <v>540</v>
      </c>
      <c r="H870" s="108" t="s">
        <v>1259</v>
      </c>
    </row>
    <row r="871" spans="1:8" ht="240" x14ac:dyDescent="0.25">
      <c r="A871" s="100" t="s">
        <v>8900</v>
      </c>
      <c r="B871" s="105" t="s">
        <v>1114</v>
      </c>
      <c r="C871" s="101" t="str">
        <f t="shared" si="13"/>
        <v>Luzerne County</v>
      </c>
      <c r="D871" s="102" t="s">
        <v>1754</v>
      </c>
      <c r="E871" s="102" t="s">
        <v>1753</v>
      </c>
      <c r="F871" s="111" t="s">
        <v>1111</v>
      </c>
      <c r="G871" s="108" t="s">
        <v>1110</v>
      </c>
      <c r="H871" s="108" t="s">
        <v>6456</v>
      </c>
    </row>
    <row r="872" spans="1:8" ht="135" x14ac:dyDescent="0.25">
      <c r="A872" t="s">
        <v>8651</v>
      </c>
      <c r="B872" s="102" t="s">
        <v>8899</v>
      </c>
      <c r="C872" s="101" t="str">
        <f t="shared" si="13"/>
        <v xml:space="preserve">Lebanon County </v>
      </c>
      <c r="D872" s="117" t="s">
        <v>8898</v>
      </c>
      <c r="E872" s="115" t="s">
        <v>8897</v>
      </c>
      <c r="F872" s="116" t="s">
        <v>8896</v>
      </c>
      <c r="G872" s="121" t="s">
        <v>2338</v>
      </c>
      <c r="H872" s="108" t="s">
        <v>8876</v>
      </c>
    </row>
    <row r="873" spans="1:8" ht="180" x14ac:dyDescent="0.25">
      <c r="A873" s="100" t="s">
        <v>8651</v>
      </c>
      <c r="B873" s="102" t="s">
        <v>528</v>
      </c>
      <c r="C873" s="101" t="str">
        <f t="shared" si="13"/>
        <v>Allegheny County</v>
      </c>
      <c r="D873" s="117" t="s">
        <v>8895</v>
      </c>
      <c r="E873" s="117" t="s">
        <v>8894</v>
      </c>
      <c r="F873" s="116" t="s">
        <v>8893</v>
      </c>
      <c r="G873" s="121" t="s">
        <v>2338</v>
      </c>
      <c r="H873" s="108" t="s">
        <v>8876</v>
      </c>
    </row>
    <row r="874" spans="1:8" ht="140.25" customHeight="1" x14ac:dyDescent="0.25">
      <c r="A874" s="100" t="s">
        <v>8651</v>
      </c>
      <c r="B874" s="105" t="s">
        <v>3189</v>
      </c>
      <c r="C874" s="101" t="str">
        <f t="shared" si="13"/>
        <v>Bucks County</v>
      </c>
      <c r="D874" s="102" t="s">
        <v>8892</v>
      </c>
      <c r="E874" s="100" t="s">
        <v>8891</v>
      </c>
      <c r="F874" s="111" t="s">
        <v>8890</v>
      </c>
      <c r="G874" s="109" t="s">
        <v>1918</v>
      </c>
      <c r="H874" s="108" t="s">
        <v>8876</v>
      </c>
    </row>
    <row r="875" spans="1:8" ht="90" x14ac:dyDescent="0.25">
      <c r="A875" s="100" t="s">
        <v>8651</v>
      </c>
      <c r="B875" s="105" t="s">
        <v>3180</v>
      </c>
      <c r="C875" s="101" t="str">
        <f t="shared" si="13"/>
        <v>Lancaster County</v>
      </c>
      <c r="D875" s="102" t="s">
        <v>8889</v>
      </c>
      <c r="E875" s="105" t="s">
        <v>8888</v>
      </c>
      <c r="F875" s="104" t="s">
        <v>3177</v>
      </c>
      <c r="G875" s="109" t="s">
        <v>762</v>
      </c>
      <c r="H875" s="108" t="s">
        <v>8876</v>
      </c>
    </row>
    <row r="876" spans="1:8" ht="105" x14ac:dyDescent="0.25">
      <c r="A876" s="100" t="s">
        <v>8651</v>
      </c>
      <c r="B876" s="105" t="s">
        <v>3180</v>
      </c>
      <c r="C876" s="101" t="str">
        <f t="shared" si="13"/>
        <v>Lancaster County</v>
      </c>
      <c r="D876" s="130" t="s">
        <v>8887</v>
      </c>
      <c r="E876" s="130" t="s">
        <v>8886</v>
      </c>
      <c r="F876" s="114" t="s">
        <v>3177</v>
      </c>
      <c r="G876" s="108" t="s">
        <v>762</v>
      </c>
      <c r="H876" s="108" t="s">
        <v>8876</v>
      </c>
    </row>
    <row r="877" spans="1:8" ht="150" x14ac:dyDescent="0.25">
      <c r="A877" s="100" t="s">
        <v>8651</v>
      </c>
      <c r="B877" s="105" t="s">
        <v>3180</v>
      </c>
      <c r="C877" s="101" t="str">
        <f t="shared" si="13"/>
        <v>Lancaster County</v>
      </c>
      <c r="D877" s="130" t="s">
        <v>6827</v>
      </c>
      <c r="E877" s="130" t="s">
        <v>6859</v>
      </c>
      <c r="F877" s="114" t="s">
        <v>3177</v>
      </c>
      <c r="G877" s="108" t="s">
        <v>762</v>
      </c>
      <c r="H877" s="108" t="s">
        <v>8876</v>
      </c>
    </row>
    <row r="878" spans="1:8" ht="253.5" customHeight="1" x14ac:dyDescent="0.25">
      <c r="A878" s="100" t="s">
        <v>8651</v>
      </c>
      <c r="B878" s="105" t="s">
        <v>1702</v>
      </c>
      <c r="C878" s="101" t="str">
        <f t="shared" si="13"/>
        <v>Bucks County</v>
      </c>
      <c r="D878" s="133" t="s">
        <v>8885</v>
      </c>
      <c r="E878" s="100" t="s">
        <v>8884</v>
      </c>
      <c r="F878" s="111" t="s">
        <v>8883</v>
      </c>
      <c r="G878" s="108" t="s">
        <v>762</v>
      </c>
      <c r="H878" s="108" t="s">
        <v>8882</v>
      </c>
    </row>
    <row r="879" spans="1:8" ht="75" x14ac:dyDescent="0.25">
      <c r="A879" s="100" t="s">
        <v>8651</v>
      </c>
      <c r="B879" s="105" t="s">
        <v>3170</v>
      </c>
      <c r="C879" s="101" t="str">
        <f t="shared" si="13"/>
        <v>Berks County</v>
      </c>
      <c r="D879" s="102" t="s">
        <v>8881</v>
      </c>
      <c r="E879" s="105" t="s">
        <v>8880</v>
      </c>
      <c r="F879" s="106" t="s">
        <v>3167</v>
      </c>
      <c r="G879" s="109" t="s">
        <v>1025</v>
      </c>
      <c r="H879" s="108" t="s">
        <v>8876</v>
      </c>
    </row>
    <row r="880" spans="1:8" ht="114.75" x14ac:dyDescent="0.25">
      <c r="A880" s="100" t="s">
        <v>8651</v>
      </c>
      <c r="B880" s="105" t="s">
        <v>1024</v>
      </c>
      <c r="C880" s="100" t="str">
        <f t="shared" si="13"/>
        <v>Chester County</v>
      </c>
      <c r="D880" s="105" t="s">
        <v>8879</v>
      </c>
      <c r="E880" s="105" t="s">
        <v>8878</v>
      </c>
      <c r="F880" s="106" t="s">
        <v>8877</v>
      </c>
      <c r="G880" s="109" t="s">
        <v>747</v>
      </c>
      <c r="H880" s="108" t="s">
        <v>8876</v>
      </c>
    </row>
    <row r="881" spans="1:8" ht="120" x14ac:dyDescent="0.25">
      <c r="A881" s="100" t="s">
        <v>8651</v>
      </c>
      <c r="B881" s="105" t="s">
        <v>3144</v>
      </c>
      <c r="C881" s="101" t="str">
        <f t="shared" si="13"/>
        <v>Schuylkill County</v>
      </c>
      <c r="D881" s="102" t="s">
        <v>8875</v>
      </c>
      <c r="E881" s="105" t="s">
        <v>8874</v>
      </c>
      <c r="F881" s="106" t="s">
        <v>3141</v>
      </c>
      <c r="G881" s="109" t="s">
        <v>916</v>
      </c>
      <c r="H881" s="108" t="s">
        <v>8719</v>
      </c>
    </row>
    <row r="882" spans="1:8" ht="143.25" x14ac:dyDescent="0.25">
      <c r="A882" s="100" t="s">
        <v>8651</v>
      </c>
      <c r="B882" s="105" t="s">
        <v>3125</v>
      </c>
      <c r="C882" s="100" t="str">
        <f t="shared" si="13"/>
        <v>Chester County</v>
      </c>
      <c r="D882" s="105" t="s">
        <v>8873</v>
      </c>
      <c r="E882" s="105" t="s">
        <v>8872</v>
      </c>
      <c r="F882" s="106" t="s">
        <v>8871</v>
      </c>
      <c r="G882" s="109" t="s">
        <v>886</v>
      </c>
      <c r="H882" s="108" t="s">
        <v>8719</v>
      </c>
    </row>
    <row r="883" spans="1:8" ht="327.75" customHeight="1" x14ac:dyDescent="0.25">
      <c r="A883" s="100" t="s">
        <v>8651</v>
      </c>
      <c r="B883" s="105" t="s">
        <v>1688</v>
      </c>
      <c r="C883" s="100" t="str">
        <f t="shared" si="13"/>
        <v>Montgomery County</v>
      </c>
      <c r="D883" s="105" t="s">
        <v>8870</v>
      </c>
      <c r="E883" s="105" t="s">
        <v>8869</v>
      </c>
      <c r="F883" s="106" t="s">
        <v>8868</v>
      </c>
      <c r="G883" s="109" t="s">
        <v>990</v>
      </c>
      <c r="H883" s="108" t="s">
        <v>8719</v>
      </c>
    </row>
    <row r="884" spans="1:8" ht="271.5" customHeight="1" x14ac:dyDescent="0.25">
      <c r="A884" s="100" t="s">
        <v>8651</v>
      </c>
      <c r="B884" s="105" t="s">
        <v>500</v>
      </c>
      <c r="C884" s="100" t="str">
        <f t="shared" si="13"/>
        <v>Bucks County</v>
      </c>
      <c r="D884" s="105" t="s">
        <v>8867</v>
      </c>
      <c r="E884" s="100" t="s">
        <v>8866</v>
      </c>
      <c r="F884" s="106" t="s">
        <v>8865</v>
      </c>
      <c r="G884" s="109" t="s">
        <v>496</v>
      </c>
      <c r="H884" s="108" t="s">
        <v>8719</v>
      </c>
    </row>
    <row r="885" spans="1:8" ht="271.5" customHeight="1" x14ac:dyDescent="0.25">
      <c r="A885" s="100" t="s">
        <v>8651</v>
      </c>
      <c r="B885" s="105" t="s">
        <v>500</v>
      </c>
      <c r="C885" s="100" t="str">
        <f t="shared" si="13"/>
        <v>Bucks County</v>
      </c>
      <c r="D885" s="130" t="s">
        <v>8864</v>
      </c>
      <c r="E885" s="130" t="s">
        <v>8863</v>
      </c>
      <c r="F885" s="127" t="s">
        <v>8862</v>
      </c>
      <c r="G885" s="108" t="s">
        <v>496</v>
      </c>
      <c r="H885" s="108" t="s">
        <v>1415</v>
      </c>
    </row>
    <row r="886" spans="1:8" ht="155.25" customHeight="1" x14ac:dyDescent="0.25">
      <c r="A886" s="100" t="s">
        <v>8651</v>
      </c>
      <c r="B886" s="130" t="s">
        <v>5692</v>
      </c>
      <c r="C886" s="115" t="str">
        <f t="shared" si="13"/>
        <v>Monroe County</v>
      </c>
      <c r="D886" s="129" t="s">
        <v>5691</v>
      </c>
      <c r="E886" s="128" t="s">
        <v>5690</v>
      </c>
      <c r="F886" s="112" t="s">
        <v>5689</v>
      </c>
      <c r="G886" s="108" t="s">
        <v>491</v>
      </c>
      <c r="H886" s="108" t="s">
        <v>8719</v>
      </c>
    </row>
    <row r="887" spans="1:8" ht="266.25" customHeight="1" x14ac:dyDescent="0.25">
      <c r="A887" s="100" t="s">
        <v>8651</v>
      </c>
      <c r="B887" s="130" t="s">
        <v>1654</v>
      </c>
      <c r="C887" s="115" t="str">
        <f t="shared" si="13"/>
        <v>Northampton County</v>
      </c>
      <c r="D887" s="129" t="s">
        <v>8861</v>
      </c>
      <c r="E887" s="128" t="s">
        <v>8860</v>
      </c>
      <c r="F887" s="112" t="s">
        <v>8859</v>
      </c>
      <c r="G887" s="108" t="s">
        <v>481</v>
      </c>
      <c r="H887" s="108" t="s">
        <v>8719</v>
      </c>
    </row>
    <row r="888" spans="1:8" ht="315" x14ac:dyDescent="0.25">
      <c r="A888" s="100" t="s">
        <v>8651</v>
      </c>
      <c r="B888" s="130" t="s">
        <v>2232</v>
      </c>
      <c r="C888" s="115" t="str">
        <f t="shared" si="13"/>
        <v>Delaware County</v>
      </c>
      <c r="D888" s="130" t="s">
        <v>8858</v>
      </c>
      <c r="E888" s="130" t="s">
        <v>8857</v>
      </c>
      <c r="F888" s="114" t="s">
        <v>8856</v>
      </c>
      <c r="G888" s="108" t="s">
        <v>402</v>
      </c>
      <c r="H888" s="108" t="s">
        <v>8719</v>
      </c>
    </row>
    <row r="889" spans="1:8" ht="75" x14ac:dyDescent="0.25">
      <c r="A889" s="100" t="s">
        <v>8651</v>
      </c>
      <c r="B889" s="130" t="s">
        <v>948</v>
      </c>
      <c r="C889" s="115" t="str">
        <f t="shared" si="13"/>
        <v>Allegheny County</v>
      </c>
      <c r="D889" s="130" t="s">
        <v>8855</v>
      </c>
      <c r="E889" s="126" t="s">
        <v>8854</v>
      </c>
      <c r="F889" s="114" t="s">
        <v>8853</v>
      </c>
      <c r="G889" s="108" t="s">
        <v>941</v>
      </c>
      <c r="H889" s="108" t="s">
        <v>8719</v>
      </c>
    </row>
    <row r="890" spans="1:8" ht="75" x14ac:dyDescent="0.25">
      <c r="A890" s="100" t="s">
        <v>8651</v>
      </c>
      <c r="B890" s="130" t="s">
        <v>8852</v>
      </c>
      <c r="C890" s="115" t="str">
        <f t="shared" si="13"/>
        <v>Lancaster County</v>
      </c>
      <c r="D890" s="130" t="s">
        <v>8817</v>
      </c>
      <c r="E890" s="126" t="s">
        <v>8851</v>
      </c>
      <c r="F890" s="114" t="s">
        <v>8850</v>
      </c>
      <c r="G890" s="108" t="s">
        <v>941</v>
      </c>
      <c r="H890" s="108" t="s">
        <v>8719</v>
      </c>
    </row>
    <row r="891" spans="1:8" ht="330" customHeight="1" x14ac:dyDescent="0.25">
      <c r="A891" s="100" t="s">
        <v>8651</v>
      </c>
      <c r="B891" s="130" t="s">
        <v>945</v>
      </c>
      <c r="C891" s="115" t="str">
        <f t="shared" si="13"/>
        <v>Lancaster County</v>
      </c>
      <c r="D891" s="130" t="s">
        <v>8849</v>
      </c>
      <c r="E891" s="130" t="s">
        <v>8848</v>
      </c>
      <c r="F891" s="114" t="s">
        <v>8847</v>
      </c>
      <c r="G891" s="108" t="s">
        <v>941</v>
      </c>
      <c r="H891" s="108" t="s">
        <v>8719</v>
      </c>
    </row>
    <row r="892" spans="1:8" ht="90" x14ac:dyDescent="0.25">
      <c r="A892" s="100" t="s">
        <v>8651</v>
      </c>
      <c r="B892" s="130" t="s">
        <v>935</v>
      </c>
      <c r="C892" s="117" t="str">
        <f t="shared" si="13"/>
        <v>Erie County</v>
      </c>
      <c r="D892" s="130" t="s">
        <v>8846</v>
      </c>
      <c r="E892" s="130" t="s">
        <v>8845</v>
      </c>
      <c r="F892" s="114" t="s">
        <v>8844</v>
      </c>
      <c r="G892" s="108" t="s">
        <v>821</v>
      </c>
      <c r="H892" s="108" t="s">
        <v>2000</v>
      </c>
    </row>
    <row r="893" spans="1:8" ht="150" x14ac:dyDescent="0.25">
      <c r="A893" s="100" t="s">
        <v>8651</v>
      </c>
      <c r="B893" s="130" t="s">
        <v>928</v>
      </c>
      <c r="C893" s="117" t="str">
        <f t="shared" si="13"/>
        <v>Berks County</v>
      </c>
      <c r="D893" s="130" t="s">
        <v>8843</v>
      </c>
      <c r="E893" s="130" t="s">
        <v>8842</v>
      </c>
      <c r="F893" s="114" t="s">
        <v>8841</v>
      </c>
      <c r="G893" s="108" t="s">
        <v>472</v>
      </c>
      <c r="H893" s="108" t="s">
        <v>2000</v>
      </c>
    </row>
    <row r="894" spans="1:8" ht="75" x14ac:dyDescent="0.25">
      <c r="A894" s="100" t="s">
        <v>8651</v>
      </c>
      <c r="B894" s="102" t="s">
        <v>8840</v>
      </c>
      <c r="C894" s="115" t="str">
        <f t="shared" si="13"/>
        <v>Allegheny County</v>
      </c>
      <c r="D894" s="102" t="s">
        <v>8839</v>
      </c>
      <c r="E894" s="102" t="s">
        <v>8838</v>
      </c>
      <c r="F894" s="106" t="s">
        <v>8837</v>
      </c>
      <c r="G894" s="108" t="s">
        <v>855</v>
      </c>
      <c r="H894" s="108" t="s">
        <v>8719</v>
      </c>
    </row>
    <row r="895" spans="1:8" ht="195" x14ac:dyDescent="0.25">
      <c r="A895" s="100" t="s">
        <v>8651</v>
      </c>
      <c r="B895" s="102" t="s">
        <v>2949</v>
      </c>
      <c r="C895" s="115" t="str">
        <f t="shared" si="13"/>
        <v>York County</v>
      </c>
      <c r="D895" s="102" t="s">
        <v>8836</v>
      </c>
      <c r="E895" s="101" t="s">
        <v>8835</v>
      </c>
      <c r="F895" s="111" t="s">
        <v>8834</v>
      </c>
      <c r="G895" s="108" t="s">
        <v>855</v>
      </c>
      <c r="H895" s="108" t="s">
        <v>8719</v>
      </c>
    </row>
    <row r="896" spans="1:8" ht="195" x14ac:dyDescent="0.25">
      <c r="A896" s="100" t="s">
        <v>8651</v>
      </c>
      <c r="B896" s="105" t="s">
        <v>817</v>
      </c>
      <c r="C896" s="102" t="str">
        <f t="shared" si="13"/>
        <v>Allegheny County</v>
      </c>
      <c r="D896" s="133" t="s">
        <v>8833</v>
      </c>
      <c r="E896" s="102" t="s">
        <v>8832</v>
      </c>
      <c r="F896" s="111" t="s">
        <v>8831</v>
      </c>
      <c r="G896" s="108" t="s">
        <v>130</v>
      </c>
      <c r="H896" s="108" t="s">
        <v>4157</v>
      </c>
    </row>
    <row r="897" spans="1:8" ht="300" customHeight="1" x14ac:dyDescent="0.25">
      <c r="A897" s="100" t="s">
        <v>8651</v>
      </c>
      <c r="B897" s="102" t="s">
        <v>3397</v>
      </c>
      <c r="C897" s="115" t="str">
        <f t="shared" si="13"/>
        <v>Delaware County</v>
      </c>
      <c r="D897" s="102" t="s">
        <v>8830</v>
      </c>
      <c r="E897" s="102" t="s">
        <v>8829</v>
      </c>
      <c r="F897" s="111" t="s">
        <v>8828</v>
      </c>
      <c r="G897" s="108" t="s">
        <v>130</v>
      </c>
      <c r="H897" s="108" t="s">
        <v>455</v>
      </c>
    </row>
    <row r="898" spans="1:8" ht="255.75" customHeight="1" x14ac:dyDescent="0.25">
      <c r="A898" s="100" t="s">
        <v>8651</v>
      </c>
      <c r="B898" s="102" t="s">
        <v>2900</v>
      </c>
      <c r="C898" s="101" t="str">
        <f t="shared" ref="C898:C961" si="14">IFERROR(RIGHT(B898,LEN(B898)-FIND(",",B898)-1),B898)</f>
        <v>York County</v>
      </c>
      <c r="D898" s="130" t="s">
        <v>8827</v>
      </c>
      <c r="E898" s="102" t="s">
        <v>8826</v>
      </c>
      <c r="F898" s="114" t="s">
        <v>8825</v>
      </c>
      <c r="G898" s="108" t="s">
        <v>130</v>
      </c>
      <c r="H898" s="108" t="s">
        <v>3181</v>
      </c>
    </row>
    <row r="899" spans="1:8" ht="195" x14ac:dyDescent="0.25">
      <c r="A899" s="100" t="s">
        <v>8651</v>
      </c>
      <c r="B899" s="102" t="s">
        <v>1556</v>
      </c>
      <c r="C899" s="101" t="str">
        <f t="shared" si="14"/>
        <v>York County</v>
      </c>
      <c r="D899" s="102" t="s">
        <v>8824</v>
      </c>
      <c r="E899" s="102" t="s">
        <v>8823</v>
      </c>
      <c r="F899" s="111" t="s">
        <v>8822</v>
      </c>
      <c r="G899" s="108" t="s">
        <v>431</v>
      </c>
      <c r="H899" s="107" t="s">
        <v>1548</v>
      </c>
    </row>
    <row r="900" spans="1:8" ht="255" customHeight="1" x14ac:dyDescent="0.25">
      <c r="A900" s="100" t="s">
        <v>8651</v>
      </c>
      <c r="B900" s="105" t="s">
        <v>1539</v>
      </c>
      <c r="C900" s="101" t="str">
        <f t="shared" si="14"/>
        <v>Lancaster County</v>
      </c>
      <c r="D900" s="102" t="s">
        <v>8821</v>
      </c>
      <c r="E900" s="102" t="s">
        <v>8820</v>
      </c>
      <c r="F900" s="106" t="s">
        <v>8819</v>
      </c>
      <c r="G900" s="108" t="s">
        <v>796</v>
      </c>
      <c r="H900" s="108" t="s">
        <v>1548</v>
      </c>
    </row>
    <row r="901" spans="1:8" ht="75" x14ac:dyDescent="0.25">
      <c r="A901" s="100" t="s">
        <v>8651</v>
      </c>
      <c r="B901" s="102" t="s">
        <v>8818</v>
      </c>
      <c r="C901" s="115" t="str">
        <f t="shared" si="14"/>
        <v>Lancaster County</v>
      </c>
      <c r="D901" s="102" t="s">
        <v>8817</v>
      </c>
      <c r="E901" s="101" t="s">
        <v>8816</v>
      </c>
      <c r="F901" s="111" t="s">
        <v>8815</v>
      </c>
      <c r="G901" s="108" t="s">
        <v>130</v>
      </c>
      <c r="H901" s="108" t="s">
        <v>8719</v>
      </c>
    </row>
    <row r="902" spans="1:8" ht="45" x14ac:dyDescent="0.25">
      <c r="A902" s="100" t="s">
        <v>8651</v>
      </c>
      <c r="B902" s="102" t="s">
        <v>8814</v>
      </c>
      <c r="C902" s="115" t="str">
        <f t="shared" si="14"/>
        <v>Lancaster County</v>
      </c>
      <c r="D902" s="102" t="s">
        <v>8813</v>
      </c>
      <c r="E902" s="102" t="s">
        <v>8812</v>
      </c>
      <c r="F902" s="111" t="s">
        <v>8811</v>
      </c>
      <c r="G902" s="108" t="s">
        <v>413</v>
      </c>
      <c r="H902" s="108" t="s">
        <v>8719</v>
      </c>
    </row>
    <row r="903" spans="1:8" ht="60" x14ac:dyDescent="0.25">
      <c r="A903" s="100" t="s">
        <v>8651</v>
      </c>
      <c r="B903" s="102" t="s">
        <v>8810</v>
      </c>
      <c r="C903" s="101" t="str">
        <f t="shared" si="14"/>
        <v>Lancaster County</v>
      </c>
      <c r="D903" s="102" t="s">
        <v>8809</v>
      </c>
      <c r="E903" s="101" t="s">
        <v>8808</v>
      </c>
      <c r="F903" s="111" t="s">
        <v>8807</v>
      </c>
      <c r="G903" s="108" t="s">
        <v>130</v>
      </c>
      <c r="H903" s="108" t="s">
        <v>8719</v>
      </c>
    </row>
    <row r="904" spans="1:8" ht="90" x14ac:dyDescent="0.25">
      <c r="A904" s="100" t="s">
        <v>8651</v>
      </c>
      <c r="B904" s="130" t="s">
        <v>430</v>
      </c>
      <c r="C904" s="101" t="str">
        <f t="shared" si="14"/>
        <v>Beaver County</v>
      </c>
      <c r="D904" s="130" t="s">
        <v>8806</v>
      </c>
      <c r="E904" s="126" t="s">
        <v>8805</v>
      </c>
      <c r="F904" s="114" t="s">
        <v>427</v>
      </c>
      <c r="G904" s="108" t="s">
        <v>426</v>
      </c>
      <c r="H904" s="108" t="s">
        <v>8719</v>
      </c>
    </row>
    <row r="905" spans="1:8" ht="75" x14ac:dyDescent="0.25">
      <c r="A905" s="100" t="s">
        <v>8651</v>
      </c>
      <c r="B905" s="105" t="s">
        <v>782</v>
      </c>
      <c r="C905" s="101" t="str">
        <f t="shared" si="14"/>
        <v>Montgomery County</v>
      </c>
      <c r="D905" s="102" t="s">
        <v>8804</v>
      </c>
      <c r="E905" s="100" t="s">
        <v>8803</v>
      </c>
      <c r="F905" s="111" t="s">
        <v>8802</v>
      </c>
      <c r="G905" s="109" t="s">
        <v>778</v>
      </c>
      <c r="H905" s="108" t="s">
        <v>8719</v>
      </c>
    </row>
    <row r="906" spans="1:8" ht="225" x14ac:dyDescent="0.25">
      <c r="A906" s="100" t="s">
        <v>8651</v>
      </c>
      <c r="B906" s="102" t="s">
        <v>8798</v>
      </c>
      <c r="C906" s="101" t="str">
        <f t="shared" si="14"/>
        <v>Crawford County</v>
      </c>
      <c r="D906" s="130" t="s">
        <v>8801</v>
      </c>
      <c r="E906" s="126" t="s">
        <v>8800</v>
      </c>
      <c r="F906" s="114" t="s">
        <v>8799</v>
      </c>
      <c r="G906" s="108" t="s">
        <v>614</v>
      </c>
      <c r="H906" s="108" t="s">
        <v>8719</v>
      </c>
    </row>
    <row r="907" spans="1:8" ht="45" x14ac:dyDescent="0.25">
      <c r="A907" s="100" t="s">
        <v>8651</v>
      </c>
      <c r="B907" s="105" t="s">
        <v>8798</v>
      </c>
      <c r="C907" s="101" t="str">
        <f t="shared" si="14"/>
        <v>Crawford County</v>
      </c>
      <c r="D907" s="117" t="s">
        <v>8797</v>
      </c>
      <c r="E907" s="122" t="s">
        <v>8796</v>
      </c>
      <c r="F907" s="116" t="s">
        <v>8795</v>
      </c>
      <c r="G907" s="109" t="s">
        <v>614</v>
      </c>
      <c r="H907" s="108" t="s">
        <v>8719</v>
      </c>
    </row>
    <row r="908" spans="1:8" ht="180" x14ac:dyDescent="0.25">
      <c r="A908" s="100" t="s">
        <v>8651</v>
      </c>
      <c r="B908" s="105" t="s">
        <v>8794</v>
      </c>
      <c r="C908" s="101" t="str">
        <f t="shared" si="14"/>
        <v>Cumberland County</v>
      </c>
      <c r="D908" s="102" t="s">
        <v>8793</v>
      </c>
      <c r="E908" s="100" t="s">
        <v>8792</v>
      </c>
      <c r="F908" s="111" t="s">
        <v>8791</v>
      </c>
      <c r="G908" s="108" t="s">
        <v>614</v>
      </c>
      <c r="H908" s="108" t="s">
        <v>8719</v>
      </c>
    </row>
    <row r="909" spans="1:8" ht="234.75" customHeight="1" x14ac:dyDescent="0.25">
      <c r="A909" s="100" t="s">
        <v>8651</v>
      </c>
      <c r="B909" s="102" t="s">
        <v>8790</v>
      </c>
      <c r="C909" s="101" t="str">
        <f t="shared" si="14"/>
        <v>Fayette County</v>
      </c>
      <c r="D909" s="133" t="s">
        <v>8789</v>
      </c>
      <c r="E909" s="117" t="s">
        <v>8788</v>
      </c>
      <c r="F909" s="106" t="s">
        <v>8787</v>
      </c>
      <c r="G909" s="108" t="s">
        <v>770</v>
      </c>
      <c r="H909" s="108" t="s">
        <v>8719</v>
      </c>
    </row>
    <row r="910" spans="1:8" ht="105" x14ac:dyDescent="0.25">
      <c r="A910" s="100" t="s">
        <v>8651</v>
      </c>
      <c r="B910" s="130" t="s">
        <v>8786</v>
      </c>
      <c r="C910" s="102" t="str">
        <f t="shared" si="14"/>
        <v>Franklin County</v>
      </c>
      <c r="D910" s="130" t="s">
        <v>8785</v>
      </c>
      <c r="E910" s="130" t="s">
        <v>8784</v>
      </c>
      <c r="F910" s="114" t="s">
        <v>8783</v>
      </c>
      <c r="G910" s="108" t="s">
        <v>651</v>
      </c>
      <c r="H910" s="108" t="s">
        <v>785</v>
      </c>
    </row>
    <row r="911" spans="1:8" ht="195" x14ac:dyDescent="0.25">
      <c r="A911" s="100" t="s">
        <v>8651</v>
      </c>
      <c r="B911" s="105" t="s">
        <v>765</v>
      </c>
      <c r="C911" s="101" t="str">
        <f t="shared" si="14"/>
        <v>Butler County</v>
      </c>
      <c r="D911" s="102" t="s">
        <v>8782</v>
      </c>
      <c r="E911" s="105" t="s">
        <v>8781</v>
      </c>
      <c r="F911" s="111" t="s">
        <v>8780</v>
      </c>
      <c r="G911" s="109" t="s">
        <v>762</v>
      </c>
      <c r="H911" s="108" t="s">
        <v>8719</v>
      </c>
    </row>
    <row r="912" spans="1:8" ht="150" x14ac:dyDescent="0.25">
      <c r="A912" s="100" t="s">
        <v>8651</v>
      </c>
      <c r="B912" s="102" t="s">
        <v>8779</v>
      </c>
      <c r="C912" s="101" t="str">
        <f t="shared" si="14"/>
        <v>Bucks County</v>
      </c>
      <c r="D912" s="102" t="s">
        <v>8778</v>
      </c>
      <c r="E912" s="101" t="s">
        <v>8777</v>
      </c>
      <c r="F912" s="111" t="s">
        <v>8776</v>
      </c>
      <c r="G912" s="108" t="s">
        <v>530</v>
      </c>
      <c r="H912" s="108" t="s">
        <v>8719</v>
      </c>
    </row>
    <row r="913" spans="1:8" ht="60" x14ac:dyDescent="0.25">
      <c r="A913" s="100" t="s">
        <v>8651</v>
      </c>
      <c r="B913" s="102" t="s">
        <v>8775</v>
      </c>
      <c r="C913" s="101" t="str">
        <f t="shared" si="14"/>
        <v>Delaware County</v>
      </c>
      <c r="D913" s="102" t="s">
        <v>8774</v>
      </c>
      <c r="E913" s="102" t="s">
        <v>8773</v>
      </c>
      <c r="F913" s="106" t="s">
        <v>8772</v>
      </c>
      <c r="G913" s="108" t="s">
        <v>8771</v>
      </c>
      <c r="H913" s="108" t="s">
        <v>8719</v>
      </c>
    </row>
    <row r="914" spans="1:8" ht="270" x14ac:dyDescent="0.25">
      <c r="A914" s="100" t="s">
        <v>8651</v>
      </c>
      <c r="B914" s="102" t="s">
        <v>8770</v>
      </c>
      <c r="C914" s="101" t="str">
        <f t="shared" si="14"/>
        <v>Lebanon County</v>
      </c>
      <c r="D914" s="102" t="s">
        <v>8769</v>
      </c>
      <c r="E914" s="102" t="s">
        <v>8768</v>
      </c>
      <c r="F914" s="106" t="s">
        <v>8767</v>
      </c>
      <c r="G914" s="108" t="s">
        <v>530</v>
      </c>
      <c r="H914" s="108" t="s">
        <v>8719</v>
      </c>
    </row>
    <row r="915" spans="1:8" ht="195" x14ac:dyDescent="0.25">
      <c r="A915" s="100" t="s">
        <v>8651</v>
      </c>
      <c r="B915" s="102" t="s">
        <v>8766</v>
      </c>
      <c r="C915" s="101" t="str">
        <f t="shared" si="14"/>
        <v>Beaver County</v>
      </c>
      <c r="D915" s="102" t="s">
        <v>8765</v>
      </c>
      <c r="E915" s="102" t="s">
        <v>8764</v>
      </c>
      <c r="F915" s="106" t="s">
        <v>8763</v>
      </c>
      <c r="G915" s="108" t="s">
        <v>130</v>
      </c>
      <c r="H915" s="108" t="s">
        <v>8719</v>
      </c>
    </row>
    <row r="916" spans="1:8" ht="60" x14ac:dyDescent="0.25">
      <c r="A916" s="100" t="s">
        <v>8651</v>
      </c>
      <c r="B916" s="105" t="s">
        <v>8762</v>
      </c>
      <c r="C916" s="101" t="str">
        <f t="shared" si="14"/>
        <v>Washington County</v>
      </c>
      <c r="D916" s="102" t="s">
        <v>8761</v>
      </c>
      <c r="E916" s="105" t="s">
        <v>8760</v>
      </c>
      <c r="F916" s="106" t="s">
        <v>8759</v>
      </c>
      <c r="G916" s="109" t="s">
        <v>747</v>
      </c>
      <c r="H916" s="108" t="s">
        <v>8719</v>
      </c>
    </row>
    <row r="917" spans="1:8" ht="120" x14ac:dyDescent="0.25">
      <c r="A917" s="100" t="s">
        <v>8651</v>
      </c>
      <c r="B917" s="105" t="s">
        <v>8758</v>
      </c>
      <c r="C917" s="101" t="str">
        <f t="shared" si="14"/>
        <v>Washington County</v>
      </c>
      <c r="D917" s="102" t="s">
        <v>8757</v>
      </c>
      <c r="E917" s="105" t="s">
        <v>8756</v>
      </c>
      <c r="F917" s="106" t="s">
        <v>8755</v>
      </c>
      <c r="G917" s="109" t="s">
        <v>632</v>
      </c>
      <c r="H917" s="108" t="s">
        <v>8719</v>
      </c>
    </row>
    <row r="918" spans="1:8" ht="300" x14ac:dyDescent="0.25">
      <c r="A918" s="100" t="s">
        <v>8651</v>
      </c>
      <c r="B918" s="130" t="s">
        <v>8754</v>
      </c>
      <c r="C918" s="102" t="str">
        <f t="shared" si="14"/>
        <v>Lancaster County</v>
      </c>
      <c r="D918" s="130" t="s">
        <v>8753</v>
      </c>
      <c r="E918" s="130" t="s">
        <v>8752</v>
      </c>
      <c r="F918" s="114" t="s">
        <v>8751</v>
      </c>
      <c r="G918" s="108" t="s">
        <v>6800</v>
      </c>
      <c r="H918" s="108" t="s">
        <v>2000</v>
      </c>
    </row>
    <row r="919" spans="1:8" ht="150" x14ac:dyDescent="0.25">
      <c r="A919" s="100" t="s">
        <v>8651</v>
      </c>
      <c r="B919" s="130" t="s">
        <v>8750</v>
      </c>
      <c r="C919" s="101" t="str">
        <f t="shared" si="14"/>
        <v>York County</v>
      </c>
      <c r="D919" s="130" t="s">
        <v>8749</v>
      </c>
      <c r="E919" s="130" t="s">
        <v>8748</v>
      </c>
      <c r="F919" s="111" t="s">
        <v>8747</v>
      </c>
      <c r="G919" s="108" t="s">
        <v>875</v>
      </c>
      <c r="H919" s="108" t="s">
        <v>8719</v>
      </c>
    </row>
    <row r="920" spans="1:8" ht="120" x14ac:dyDescent="0.25">
      <c r="A920" s="100" t="s">
        <v>8651</v>
      </c>
      <c r="B920" s="113" t="s">
        <v>8746</v>
      </c>
      <c r="C920" s="101" t="str">
        <f t="shared" si="14"/>
        <v>Lawrence County</v>
      </c>
      <c r="D920" s="102" t="s">
        <v>8745</v>
      </c>
      <c r="E920" s="101" t="s">
        <v>8744</v>
      </c>
      <c r="F920" s="106" t="s">
        <v>8743</v>
      </c>
      <c r="G920" s="108" t="s">
        <v>8742</v>
      </c>
      <c r="H920" s="108" t="s">
        <v>8719</v>
      </c>
    </row>
    <row r="921" spans="1:8" ht="75" x14ac:dyDescent="0.25">
      <c r="A921" s="100" t="s">
        <v>8651</v>
      </c>
      <c r="B921" s="113" t="s">
        <v>8741</v>
      </c>
      <c r="C921" s="101" t="str">
        <f t="shared" si="14"/>
        <v>York County</v>
      </c>
      <c r="D921" s="102" t="s">
        <v>8740</v>
      </c>
      <c r="E921" s="101" t="s">
        <v>8739</v>
      </c>
      <c r="F921" s="111" t="s">
        <v>8738</v>
      </c>
      <c r="G921" s="108" t="s">
        <v>717</v>
      </c>
      <c r="H921" s="108" t="s">
        <v>8719</v>
      </c>
    </row>
    <row r="922" spans="1:8" ht="105" x14ac:dyDescent="0.25">
      <c r="A922" s="100" t="s">
        <v>8651</v>
      </c>
      <c r="B922" s="130" t="s">
        <v>8735</v>
      </c>
      <c r="C922" s="102" t="str">
        <f t="shared" si="14"/>
        <v>Cumberland County</v>
      </c>
      <c r="D922" s="130" t="s">
        <v>8737</v>
      </c>
      <c r="E922" s="130" t="s">
        <v>8736</v>
      </c>
      <c r="F922" s="114" t="s">
        <v>8732</v>
      </c>
      <c r="G922" s="108" t="s">
        <v>637</v>
      </c>
      <c r="H922" s="108" t="s">
        <v>2438</v>
      </c>
    </row>
    <row r="923" spans="1:8" ht="90" x14ac:dyDescent="0.25">
      <c r="A923" s="100" t="s">
        <v>8651</v>
      </c>
      <c r="B923" s="130" t="s">
        <v>8735</v>
      </c>
      <c r="C923" s="102" t="str">
        <f t="shared" si="14"/>
        <v>Cumberland County</v>
      </c>
      <c r="D923" s="130" t="s">
        <v>8734</v>
      </c>
      <c r="E923" s="130" t="s">
        <v>8733</v>
      </c>
      <c r="F923" s="114" t="s">
        <v>8732</v>
      </c>
      <c r="G923" s="108" t="s">
        <v>637</v>
      </c>
      <c r="H923" s="108" t="s">
        <v>2438</v>
      </c>
    </row>
    <row r="924" spans="1:8" ht="90" x14ac:dyDescent="0.25">
      <c r="A924" s="100" t="s">
        <v>8651</v>
      </c>
      <c r="B924" s="102" t="s">
        <v>8731</v>
      </c>
      <c r="C924" s="101" t="str">
        <f t="shared" si="14"/>
        <v>Perry County</v>
      </c>
      <c r="D924" s="102" t="s">
        <v>8730</v>
      </c>
      <c r="E924" s="102" t="s">
        <v>8729</v>
      </c>
      <c r="F924" s="106" t="s">
        <v>8728</v>
      </c>
      <c r="G924" s="108" t="s">
        <v>431</v>
      </c>
      <c r="H924" s="108" t="s">
        <v>8719</v>
      </c>
    </row>
    <row r="925" spans="1:8" ht="302.25" customHeight="1" x14ac:dyDescent="0.25">
      <c r="A925" s="100" t="s">
        <v>8651</v>
      </c>
      <c r="B925" s="130" t="s">
        <v>8727</v>
      </c>
      <c r="C925" s="102" t="str">
        <f t="shared" si="14"/>
        <v>Bucks County</v>
      </c>
      <c r="D925" s="130" t="s">
        <v>8726</v>
      </c>
      <c r="E925" s="130" t="s">
        <v>8725</v>
      </c>
      <c r="F925" s="114" t="s">
        <v>8724</v>
      </c>
      <c r="G925" s="108" t="s">
        <v>637</v>
      </c>
      <c r="H925" s="108" t="s">
        <v>2438</v>
      </c>
    </row>
    <row r="926" spans="1:8" ht="90" x14ac:dyDescent="0.25">
      <c r="A926" s="100" t="s">
        <v>8651</v>
      </c>
      <c r="B926" s="113" t="s">
        <v>8723</v>
      </c>
      <c r="C926" s="101" t="str">
        <f t="shared" si="14"/>
        <v>Chester County</v>
      </c>
      <c r="D926" s="102" t="s">
        <v>8722</v>
      </c>
      <c r="E926" s="101" t="s">
        <v>8721</v>
      </c>
      <c r="F926" s="111" t="s">
        <v>8720</v>
      </c>
      <c r="G926" s="108" t="s">
        <v>130</v>
      </c>
      <c r="H926" s="108" t="s">
        <v>8719</v>
      </c>
    </row>
    <row r="927" spans="1:8" ht="75" x14ac:dyDescent="0.25">
      <c r="A927" s="100" t="s">
        <v>8651</v>
      </c>
      <c r="B927" s="105" t="s">
        <v>8718</v>
      </c>
      <c r="C927" s="101" t="str">
        <f t="shared" si="14"/>
        <v>Bradford County</v>
      </c>
      <c r="D927" s="102" t="s">
        <v>8717</v>
      </c>
      <c r="E927" s="105" t="s">
        <v>8716</v>
      </c>
      <c r="F927" s="106" t="s">
        <v>8715</v>
      </c>
      <c r="G927" s="109" t="s">
        <v>702</v>
      </c>
      <c r="H927" s="108" t="s">
        <v>8714</v>
      </c>
    </row>
    <row r="928" spans="1:8" ht="120" x14ac:dyDescent="0.25">
      <c r="A928" s="100" t="s">
        <v>8651</v>
      </c>
      <c r="B928" s="130" t="s">
        <v>8713</v>
      </c>
      <c r="C928" s="101" t="str">
        <f t="shared" si="14"/>
        <v>Montgomery County</v>
      </c>
      <c r="D928" s="130" t="s">
        <v>8712</v>
      </c>
      <c r="E928" s="130" t="s">
        <v>8711</v>
      </c>
      <c r="F928" s="114" t="s">
        <v>8710</v>
      </c>
      <c r="G928" s="108" t="s">
        <v>953</v>
      </c>
      <c r="H928" s="108" t="s">
        <v>4992</v>
      </c>
    </row>
    <row r="929" spans="1:8" ht="330" x14ac:dyDescent="0.25">
      <c r="A929" s="100" t="s">
        <v>8651</v>
      </c>
      <c r="B929" s="130" t="s">
        <v>8709</v>
      </c>
      <c r="C929" s="102" t="str">
        <f t="shared" si="14"/>
        <v>Crawford County</v>
      </c>
      <c r="D929" s="130" t="s">
        <v>8708</v>
      </c>
      <c r="E929" s="130" t="s">
        <v>8707</v>
      </c>
      <c r="F929" s="114" t="s">
        <v>8706</v>
      </c>
      <c r="G929" s="108" t="s">
        <v>651</v>
      </c>
      <c r="H929" s="108" t="s">
        <v>1348</v>
      </c>
    </row>
    <row r="930" spans="1:8" ht="270" x14ac:dyDescent="0.25">
      <c r="A930" s="100" t="s">
        <v>8651</v>
      </c>
      <c r="B930" s="130" t="s">
        <v>8705</v>
      </c>
      <c r="C930" s="101" t="str">
        <f t="shared" si="14"/>
        <v>Adams County</v>
      </c>
      <c r="D930" s="130" t="s">
        <v>8704</v>
      </c>
      <c r="E930" s="130" t="s">
        <v>8703</v>
      </c>
      <c r="F930" s="114" t="s">
        <v>8702</v>
      </c>
      <c r="G930" s="108" t="s">
        <v>618</v>
      </c>
      <c r="H930" s="108" t="s">
        <v>4992</v>
      </c>
    </row>
    <row r="931" spans="1:8" ht="45" x14ac:dyDescent="0.25">
      <c r="A931" s="100" t="s">
        <v>8651</v>
      </c>
      <c r="B931" s="105" t="s">
        <v>8701</v>
      </c>
      <c r="C931" s="101" t="str">
        <f t="shared" si="14"/>
        <v>Dauphin County</v>
      </c>
      <c r="D931" s="102" t="s">
        <v>8700</v>
      </c>
      <c r="E931" s="100" t="s">
        <v>8699</v>
      </c>
      <c r="F931" s="106" t="s">
        <v>8698</v>
      </c>
      <c r="G931" s="109" t="s">
        <v>916</v>
      </c>
      <c r="H931" s="108" t="s">
        <v>4992</v>
      </c>
    </row>
    <row r="932" spans="1:8" ht="180" x14ac:dyDescent="0.25">
      <c r="A932" s="100" t="s">
        <v>8651</v>
      </c>
      <c r="B932" s="130" t="s">
        <v>8697</v>
      </c>
      <c r="C932" s="102" t="str">
        <f t="shared" si="14"/>
        <v>York County</v>
      </c>
      <c r="D932" s="130" t="s">
        <v>8696</v>
      </c>
      <c r="E932" s="130" t="s">
        <v>8695</v>
      </c>
      <c r="F932" s="114" t="s">
        <v>8694</v>
      </c>
      <c r="G932" s="108" t="s">
        <v>1259</v>
      </c>
      <c r="H932" s="108" t="s">
        <v>4974</v>
      </c>
    </row>
    <row r="933" spans="1:8" ht="283.5" customHeight="1" x14ac:dyDescent="0.25">
      <c r="A933" s="100" t="s">
        <v>8651</v>
      </c>
      <c r="B933" s="130" t="s">
        <v>6828</v>
      </c>
      <c r="C933" s="102" t="str">
        <f t="shared" si="14"/>
        <v>Lancaster County</v>
      </c>
      <c r="D933" s="130" t="s">
        <v>8693</v>
      </c>
      <c r="E933" s="130" t="s">
        <v>8692</v>
      </c>
      <c r="F933" s="114" t="s">
        <v>6825</v>
      </c>
      <c r="G933" s="108" t="s">
        <v>1169</v>
      </c>
      <c r="H933" s="108" t="s">
        <v>4974</v>
      </c>
    </row>
    <row r="934" spans="1:8" ht="60" x14ac:dyDescent="0.25">
      <c r="A934" s="100" t="s">
        <v>8651</v>
      </c>
      <c r="B934" s="130" t="s">
        <v>8691</v>
      </c>
      <c r="C934" s="102" t="str">
        <f t="shared" si="14"/>
        <v>Montgomery County</v>
      </c>
      <c r="D934" s="130" t="s">
        <v>8690</v>
      </c>
      <c r="E934" s="130" t="s">
        <v>8689</v>
      </c>
      <c r="F934" s="114" t="s">
        <v>8688</v>
      </c>
      <c r="G934" s="108" t="s">
        <v>2364</v>
      </c>
      <c r="H934" s="108" t="s">
        <v>2000</v>
      </c>
    </row>
    <row r="935" spans="1:8" ht="210" x14ac:dyDescent="0.25">
      <c r="A935" s="100" t="s">
        <v>8651</v>
      </c>
      <c r="B935" s="130" t="s">
        <v>8687</v>
      </c>
      <c r="C935" s="101" t="str">
        <f t="shared" si="14"/>
        <v>Philadelphia County</v>
      </c>
      <c r="D935" s="130" t="s">
        <v>8686</v>
      </c>
      <c r="E935" s="130" t="s">
        <v>8685</v>
      </c>
      <c r="F935" s="114" t="s">
        <v>8684</v>
      </c>
      <c r="G935" s="108" t="s">
        <v>485</v>
      </c>
      <c r="H935" s="108" t="s">
        <v>4992</v>
      </c>
    </row>
    <row r="936" spans="1:8" ht="75" x14ac:dyDescent="0.25">
      <c r="A936" s="100" t="s">
        <v>8651</v>
      </c>
      <c r="B936" s="130" t="s">
        <v>8680</v>
      </c>
      <c r="C936" s="102" t="str">
        <f t="shared" si="14"/>
        <v>Allegheny County</v>
      </c>
      <c r="D936" s="130" t="s">
        <v>8683</v>
      </c>
      <c r="E936" s="130" t="s">
        <v>8682</v>
      </c>
      <c r="F936" s="114" t="s">
        <v>8681</v>
      </c>
      <c r="G936" s="108" t="s">
        <v>637</v>
      </c>
      <c r="H936" s="108" t="s">
        <v>2438</v>
      </c>
    </row>
    <row r="937" spans="1:8" ht="75" x14ac:dyDescent="0.25">
      <c r="A937" s="100" t="s">
        <v>8651</v>
      </c>
      <c r="B937" s="130" t="s">
        <v>8680</v>
      </c>
      <c r="C937" s="102" t="str">
        <f t="shared" si="14"/>
        <v>Allegheny County</v>
      </c>
      <c r="D937" s="130" t="s">
        <v>8679</v>
      </c>
      <c r="E937" s="130" t="s">
        <v>8678</v>
      </c>
      <c r="F937" s="125" t="s">
        <v>8677</v>
      </c>
      <c r="G937" s="108" t="s">
        <v>637</v>
      </c>
      <c r="H937" s="108" t="s">
        <v>2438</v>
      </c>
    </row>
    <row r="938" spans="1:8" ht="180" x14ac:dyDescent="0.25">
      <c r="A938" s="100" t="s">
        <v>8651</v>
      </c>
      <c r="B938" s="130" t="s">
        <v>8676</v>
      </c>
      <c r="C938" s="101" t="str">
        <f t="shared" si="14"/>
        <v>Luzerne County</v>
      </c>
      <c r="D938" s="130" t="s">
        <v>8675</v>
      </c>
      <c r="E938" s="130" t="s">
        <v>8674</v>
      </c>
      <c r="F938" s="114" t="s">
        <v>8673</v>
      </c>
      <c r="G938" s="108" t="s">
        <v>402</v>
      </c>
      <c r="H938" s="108" t="s">
        <v>4992</v>
      </c>
    </row>
    <row r="939" spans="1:8" ht="45" x14ac:dyDescent="0.25">
      <c r="A939" s="100" t="s">
        <v>8651</v>
      </c>
      <c r="B939" s="105" t="s">
        <v>8672</v>
      </c>
      <c r="C939" s="101" t="str">
        <f t="shared" si="14"/>
        <v>Northampton County</v>
      </c>
      <c r="D939" s="102" t="s">
        <v>8671</v>
      </c>
      <c r="E939" s="100" t="s">
        <v>8670</v>
      </c>
      <c r="F939" s="111" t="s">
        <v>8669</v>
      </c>
      <c r="G939" s="109" t="s">
        <v>916</v>
      </c>
      <c r="H939" s="108" t="s">
        <v>4992</v>
      </c>
    </row>
    <row r="940" spans="1:8" ht="90" x14ac:dyDescent="0.25">
      <c r="A940" s="100" t="s">
        <v>8651</v>
      </c>
      <c r="B940" s="130" t="s">
        <v>8668</v>
      </c>
      <c r="C940" s="101" t="str">
        <f t="shared" si="14"/>
        <v>Chester County</v>
      </c>
      <c r="D940" s="130" t="s">
        <v>8667</v>
      </c>
      <c r="E940" s="126" t="s">
        <v>8666</v>
      </c>
      <c r="F940" s="114" t="s">
        <v>8665</v>
      </c>
      <c r="G940" s="108" t="s">
        <v>627</v>
      </c>
      <c r="H940" s="108" t="s">
        <v>4992</v>
      </c>
    </row>
    <row r="941" spans="1:8" ht="90" x14ac:dyDescent="0.25">
      <c r="A941" s="100" t="s">
        <v>8651</v>
      </c>
      <c r="B941" s="105" t="s">
        <v>8664</v>
      </c>
      <c r="C941" s="101" t="str">
        <f t="shared" si="14"/>
        <v>Montgomery County</v>
      </c>
      <c r="D941" s="102" t="s">
        <v>8663</v>
      </c>
      <c r="E941" s="100" t="s">
        <v>8662</v>
      </c>
      <c r="F941" s="106" t="s">
        <v>8661</v>
      </c>
      <c r="G941" s="109" t="s">
        <v>4987</v>
      </c>
      <c r="H941" s="108" t="s">
        <v>4992</v>
      </c>
    </row>
    <row r="942" spans="1:8" ht="210" x14ac:dyDescent="0.25">
      <c r="A942" s="100" t="s">
        <v>8651</v>
      </c>
      <c r="B942" s="102" t="s">
        <v>8660</v>
      </c>
      <c r="C942" s="101" t="str">
        <f t="shared" si="14"/>
        <v>Bucks County</v>
      </c>
      <c r="D942" s="102" t="s">
        <v>8659</v>
      </c>
      <c r="E942" s="102" t="s">
        <v>8658</v>
      </c>
      <c r="F942" s="106" t="s">
        <v>8657</v>
      </c>
      <c r="G942" s="108" t="s">
        <v>8656</v>
      </c>
      <c r="H942" s="108" t="s">
        <v>4992</v>
      </c>
    </row>
    <row r="943" spans="1:8" ht="75" x14ac:dyDescent="0.25">
      <c r="A943" s="100" t="s">
        <v>8651</v>
      </c>
      <c r="B943" s="130" t="s">
        <v>8655</v>
      </c>
      <c r="C943" s="101" t="str">
        <f t="shared" si="14"/>
        <v>Cumberland County</v>
      </c>
      <c r="D943" s="130" t="s">
        <v>8654</v>
      </c>
      <c r="E943" s="126" t="s">
        <v>8653</v>
      </c>
      <c r="F943" s="114" t="s">
        <v>8652</v>
      </c>
      <c r="G943" s="108" t="s">
        <v>481</v>
      </c>
      <c r="H943" s="108" t="s">
        <v>4992</v>
      </c>
    </row>
    <row r="944" spans="1:8" ht="304.5" customHeight="1" x14ac:dyDescent="0.25">
      <c r="A944" s="100" t="s">
        <v>8651</v>
      </c>
      <c r="B944" s="3" t="s">
        <v>1334</v>
      </c>
      <c r="C944" s="102" t="str">
        <f t="shared" si="14"/>
        <v>Juniata County</v>
      </c>
      <c r="D944" s="3" t="s">
        <v>8650</v>
      </c>
      <c r="E944" s="102" t="s">
        <v>8649</v>
      </c>
      <c r="F944" s="125" t="s">
        <v>550</v>
      </c>
      <c r="G944" s="108" t="s">
        <v>549</v>
      </c>
      <c r="H944" s="108" t="s">
        <v>1136</v>
      </c>
    </row>
    <row r="945" spans="1:8" ht="195" x14ac:dyDescent="0.25">
      <c r="A945" t="s">
        <v>8355</v>
      </c>
      <c r="B945" s="102" t="s">
        <v>1108</v>
      </c>
      <c r="C945" s="101" t="str">
        <f t="shared" si="14"/>
        <v>Montgomery County</v>
      </c>
      <c r="D945" s="102" t="s">
        <v>3545</v>
      </c>
      <c r="E945" s="102" t="s">
        <v>3544</v>
      </c>
      <c r="F945" s="111" t="s">
        <v>1105</v>
      </c>
      <c r="G945" s="108" t="s">
        <v>130</v>
      </c>
      <c r="H945" s="108" t="s">
        <v>657</v>
      </c>
    </row>
    <row r="946" spans="1:8" ht="120" x14ac:dyDescent="0.25">
      <c r="A946" t="s">
        <v>8355</v>
      </c>
      <c r="B946" s="102" t="s">
        <v>1104</v>
      </c>
      <c r="C946" s="101" t="str">
        <f t="shared" si="14"/>
        <v>Adams County</v>
      </c>
      <c r="D946" s="102" t="s">
        <v>8648</v>
      </c>
      <c r="E946" s="102" t="s">
        <v>8647</v>
      </c>
      <c r="F946" s="111" t="s">
        <v>1101</v>
      </c>
      <c r="G946" s="108" t="s">
        <v>840</v>
      </c>
      <c r="H946" s="108" t="s">
        <v>657</v>
      </c>
    </row>
    <row r="947" spans="1:8" ht="120" x14ac:dyDescent="0.25">
      <c r="A947" t="s">
        <v>8355</v>
      </c>
      <c r="B947" s="102" t="s">
        <v>1104</v>
      </c>
      <c r="C947" s="101" t="str">
        <f t="shared" si="14"/>
        <v>Adams County</v>
      </c>
      <c r="D947" s="102" t="s">
        <v>8646</v>
      </c>
      <c r="E947" s="102" t="s">
        <v>8645</v>
      </c>
      <c r="F947" s="111" t="s">
        <v>1101</v>
      </c>
      <c r="G947" s="108" t="s">
        <v>855</v>
      </c>
      <c r="H947" s="108" t="s">
        <v>657</v>
      </c>
    </row>
    <row r="948" spans="1:8" ht="105" x14ac:dyDescent="0.25">
      <c r="A948" t="s">
        <v>8355</v>
      </c>
      <c r="B948" s="102" t="s">
        <v>1100</v>
      </c>
      <c r="C948" s="101" t="str">
        <f t="shared" si="14"/>
        <v>Allegheny County</v>
      </c>
      <c r="D948" s="102" t="s">
        <v>8643</v>
      </c>
      <c r="E948" s="102" t="s">
        <v>8644</v>
      </c>
      <c r="F948" s="111" t="s">
        <v>1098</v>
      </c>
      <c r="G948" s="108" t="s">
        <v>130</v>
      </c>
      <c r="H948" s="108" t="s">
        <v>657</v>
      </c>
    </row>
    <row r="949" spans="1:8" ht="105" x14ac:dyDescent="0.25">
      <c r="A949" t="s">
        <v>8355</v>
      </c>
      <c r="B949" s="102" t="s">
        <v>1097</v>
      </c>
      <c r="C949" s="101" t="str">
        <f t="shared" si="14"/>
        <v>Beaver County</v>
      </c>
      <c r="D949" s="102" t="s">
        <v>8643</v>
      </c>
      <c r="E949" s="102" t="s">
        <v>8642</v>
      </c>
      <c r="F949" s="111" t="s">
        <v>1095</v>
      </c>
      <c r="G949" s="108" t="s">
        <v>130</v>
      </c>
      <c r="H949" s="108" t="s">
        <v>657</v>
      </c>
    </row>
    <row r="950" spans="1:8" ht="135" x14ac:dyDescent="0.25">
      <c r="A950" t="s">
        <v>8355</v>
      </c>
      <c r="B950" s="102" t="s">
        <v>3540</v>
      </c>
      <c r="C950" s="101" t="str">
        <f t="shared" si="14"/>
        <v xml:space="preserve">Lehigh County </v>
      </c>
      <c r="D950" s="102" t="s">
        <v>8641</v>
      </c>
      <c r="E950" s="102" t="s">
        <v>8640</v>
      </c>
      <c r="F950" s="111" t="s">
        <v>8639</v>
      </c>
      <c r="G950" s="108" t="s">
        <v>130</v>
      </c>
      <c r="H950" s="108" t="s">
        <v>657</v>
      </c>
    </row>
    <row r="951" spans="1:8" ht="270" x14ac:dyDescent="0.25">
      <c r="A951" s="100" t="s">
        <v>8355</v>
      </c>
      <c r="B951" s="102" t="s">
        <v>3540</v>
      </c>
      <c r="C951" s="101" t="str">
        <f t="shared" si="14"/>
        <v xml:space="preserve">Lehigh County </v>
      </c>
      <c r="D951" s="102" t="s">
        <v>3543</v>
      </c>
      <c r="E951" s="102" t="s">
        <v>3542</v>
      </c>
      <c r="F951" s="111" t="s">
        <v>3541</v>
      </c>
      <c r="G951" s="108" t="s">
        <v>130</v>
      </c>
      <c r="H951" s="108" t="s">
        <v>657</v>
      </c>
    </row>
    <row r="952" spans="1:8" ht="114.75" x14ac:dyDescent="0.25">
      <c r="A952" s="100" t="s">
        <v>8355</v>
      </c>
      <c r="B952" s="102" t="s">
        <v>3540</v>
      </c>
      <c r="C952" s="101" t="str">
        <f t="shared" si="14"/>
        <v xml:space="preserve">Lehigh County </v>
      </c>
      <c r="D952" s="3" t="s">
        <v>3539</v>
      </c>
      <c r="E952" s="100" t="s">
        <v>3538</v>
      </c>
      <c r="F952" s="123" t="s">
        <v>3537</v>
      </c>
      <c r="G952" s="108" t="s">
        <v>130</v>
      </c>
      <c r="H952" s="108" t="s">
        <v>657</v>
      </c>
    </row>
    <row r="953" spans="1:8" ht="165" x14ac:dyDescent="0.25">
      <c r="A953" t="s">
        <v>8355</v>
      </c>
      <c r="B953" s="102" t="s">
        <v>1742</v>
      </c>
      <c r="C953" s="101" t="str">
        <f t="shared" si="14"/>
        <v xml:space="preserve">Berks County </v>
      </c>
      <c r="D953" s="102" t="s">
        <v>8638</v>
      </c>
      <c r="E953" s="102" t="s">
        <v>8637</v>
      </c>
      <c r="F953" s="111" t="s">
        <v>1091</v>
      </c>
      <c r="G953" s="108" t="s">
        <v>130</v>
      </c>
      <c r="H953" s="108" t="s">
        <v>657</v>
      </c>
    </row>
    <row r="954" spans="1:8" ht="135" x14ac:dyDescent="0.25">
      <c r="A954" t="s">
        <v>8355</v>
      </c>
      <c r="B954" s="102" t="s">
        <v>1322</v>
      </c>
      <c r="C954" s="101" t="str">
        <f t="shared" si="14"/>
        <v>Berks County</v>
      </c>
      <c r="D954" s="102" t="s">
        <v>8636</v>
      </c>
      <c r="E954" s="101" t="s">
        <v>8635</v>
      </c>
      <c r="F954" s="111" t="s">
        <v>8634</v>
      </c>
      <c r="G954" s="108" t="s">
        <v>130</v>
      </c>
      <c r="H954" s="108" t="s">
        <v>657</v>
      </c>
    </row>
    <row r="955" spans="1:8" ht="273.75" customHeight="1" x14ac:dyDescent="0.25">
      <c r="A955" t="s">
        <v>8355</v>
      </c>
      <c r="B955" s="102" t="s">
        <v>1953</v>
      </c>
      <c r="C955" s="101" t="str">
        <f t="shared" si="14"/>
        <v xml:space="preserve">Adams County </v>
      </c>
      <c r="D955" s="102" t="s">
        <v>8633</v>
      </c>
      <c r="E955" s="102" t="s">
        <v>3533</v>
      </c>
      <c r="F955" s="111" t="s">
        <v>1087</v>
      </c>
      <c r="G955" s="108" t="s">
        <v>130</v>
      </c>
      <c r="H955" s="108" t="s">
        <v>657</v>
      </c>
    </row>
    <row r="956" spans="1:8" ht="165" x14ac:dyDescent="0.25">
      <c r="A956" t="s">
        <v>8355</v>
      </c>
      <c r="B956" s="102" t="s">
        <v>1083</v>
      </c>
      <c r="C956" s="101" t="str">
        <f t="shared" si="14"/>
        <v xml:space="preserve">Bradford County </v>
      </c>
      <c r="D956" s="102" t="s">
        <v>3532</v>
      </c>
      <c r="E956" s="102" t="s">
        <v>3531</v>
      </c>
      <c r="F956" s="111" t="s">
        <v>521</v>
      </c>
      <c r="G956" s="108" t="s">
        <v>130</v>
      </c>
      <c r="H956" s="108" t="s">
        <v>657</v>
      </c>
    </row>
    <row r="957" spans="1:8" ht="135" x14ac:dyDescent="0.25">
      <c r="A957" t="s">
        <v>8355</v>
      </c>
      <c r="B957" s="102" t="s">
        <v>1077</v>
      </c>
      <c r="C957" s="101" t="str">
        <f t="shared" si="14"/>
        <v>Bedford County</v>
      </c>
      <c r="D957" s="102" t="s">
        <v>3530</v>
      </c>
      <c r="E957" s="101" t="s">
        <v>3529</v>
      </c>
      <c r="F957" s="111" t="s">
        <v>1075</v>
      </c>
      <c r="G957" s="108" t="s">
        <v>1051</v>
      </c>
      <c r="H957" s="108" t="s">
        <v>657</v>
      </c>
    </row>
    <row r="958" spans="1:8" ht="135" x14ac:dyDescent="0.25">
      <c r="A958" t="s">
        <v>8355</v>
      </c>
      <c r="B958" s="102" t="s">
        <v>1077</v>
      </c>
      <c r="C958" s="101" t="str">
        <f t="shared" si="14"/>
        <v>Bedford County</v>
      </c>
      <c r="D958" s="102" t="s">
        <v>8632</v>
      </c>
      <c r="E958" s="101" t="s">
        <v>3527</v>
      </c>
      <c r="F958" s="111" t="s">
        <v>1075</v>
      </c>
      <c r="G958" s="108" t="s">
        <v>1051</v>
      </c>
      <c r="H958" s="108" t="s">
        <v>657</v>
      </c>
    </row>
    <row r="959" spans="1:8" ht="75" x14ac:dyDescent="0.25">
      <c r="A959" t="s">
        <v>8355</v>
      </c>
      <c r="B959" s="102" t="s">
        <v>1077</v>
      </c>
      <c r="C959" s="101" t="str">
        <f t="shared" si="14"/>
        <v>Bedford County</v>
      </c>
      <c r="D959" s="102" t="s">
        <v>8631</v>
      </c>
      <c r="E959" s="101" t="s">
        <v>8630</v>
      </c>
      <c r="F959" s="111" t="s">
        <v>6628</v>
      </c>
      <c r="G959" s="108" t="s">
        <v>1051</v>
      </c>
      <c r="H959" s="108" t="s">
        <v>657</v>
      </c>
    </row>
    <row r="960" spans="1:8" ht="105" x14ac:dyDescent="0.25">
      <c r="A960" t="s">
        <v>8355</v>
      </c>
      <c r="B960" s="105" t="s">
        <v>2653</v>
      </c>
      <c r="C960" s="101" t="str">
        <f t="shared" si="14"/>
        <v>Bucks County</v>
      </c>
      <c r="D960" s="102" t="s">
        <v>8629</v>
      </c>
      <c r="E960" s="101" t="s">
        <v>8628</v>
      </c>
      <c r="F960" s="111" t="s">
        <v>2650</v>
      </c>
      <c r="G960" s="108" t="s">
        <v>515</v>
      </c>
      <c r="H960" s="108" t="s">
        <v>657</v>
      </c>
    </row>
    <row r="961" spans="1:8" ht="105" x14ac:dyDescent="0.25">
      <c r="A961" t="s">
        <v>8355</v>
      </c>
      <c r="B961" s="105" t="s">
        <v>1074</v>
      </c>
      <c r="C961" s="101" t="str">
        <f t="shared" si="14"/>
        <v>Lackawanna County</v>
      </c>
      <c r="D961" s="102" t="s">
        <v>8627</v>
      </c>
      <c r="E961" s="102" t="s">
        <v>8626</v>
      </c>
      <c r="F961" s="111" t="s">
        <v>1072</v>
      </c>
      <c r="G961" s="108" t="s">
        <v>515</v>
      </c>
      <c r="H961" s="108" t="s">
        <v>657</v>
      </c>
    </row>
    <row r="962" spans="1:8" ht="180" x14ac:dyDescent="0.25">
      <c r="A962" t="s">
        <v>8355</v>
      </c>
      <c r="B962" s="105" t="s">
        <v>1074</v>
      </c>
      <c r="C962" s="101" t="str">
        <f t="shared" ref="C962:C1025" si="15">IFERROR(RIGHT(B962,LEN(B962)-FIND(",",B962)-1),B962)</f>
        <v>Lackawanna County</v>
      </c>
      <c r="D962" s="102" t="s">
        <v>3353</v>
      </c>
      <c r="E962" s="102" t="s">
        <v>3526</v>
      </c>
      <c r="F962" s="111" t="s">
        <v>1072</v>
      </c>
      <c r="G962" s="108" t="s">
        <v>515</v>
      </c>
      <c r="H962" s="108" t="s">
        <v>657</v>
      </c>
    </row>
    <row r="963" spans="1:8" ht="180" x14ac:dyDescent="0.25">
      <c r="A963" t="s">
        <v>8355</v>
      </c>
      <c r="B963" s="105" t="s">
        <v>519</v>
      </c>
      <c r="C963" s="101" t="str">
        <f t="shared" si="15"/>
        <v>Adams County</v>
      </c>
      <c r="D963" s="102" t="s">
        <v>3525</v>
      </c>
      <c r="E963" s="101" t="s">
        <v>3524</v>
      </c>
      <c r="F963" s="111" t="s">
        <v>3523</v>
      </c>
      <c r="G963" s="108" t="s">
        <v>515</v>
      </c>
      <c r="H963" s="108" t="s">
        <v>657</v>
      </c>
    </row>
    <row r="964" spans="1:8" ht="105" x14ac:dyDescent="0.25">
      <c r="A964" t="s">
        <v>8355</v>
      </c>
      <c r="B964" s="105" t="s">
        <v>519</v>
      </c>
      <c r="C964" s="101" t="str">
        <f t="shared" si="15"/>
        <v>Adams County</v>
      </c>
      <c r="D964" s="102" t="s">
        <v>3522</v>
      </c>
      <c r="E964" s="101" t="s">
        <v>3521</v>
      </c>
      <c r="F964" s="111" t="s">
        <v>3520</v>
      </c>
      <c r="G964" s="108" t="s">
        <v>515</v>
      </c>
      <c r="H964" s="108" t="s">
        <v>657</v>
      </c>
    </row>
    <row r="965" spans="1:8" ht="72.75" customHeight="1" x14ac:dyDescent="0.25">
      <c r="A965" t="s">
        <v>8355</v>
      </c>
      <c r="B965" s="105" t="s">
        <v>519</v>
      </c>
      <c r="C965" s="101" t="str">
        <f t="shared" si="15"/>
        <v>Adams County</v>
      </c>
      <c r="D965" s="102" t="s">
        <v>8625</v>
      </c>
      <c r="E965" s="101" t="s">
        <v>8624</v>
      </c>
      <c r="F965" s="111" t="s">
        <v>8623</v>
      </c>
      <c r="G965" s="108" t="s">
        <v>515</v>
      </c>
      <c r="H965" s="108" t="s">
        <v>657</v>
      </c>
    </row>
    <row r="966" spans="1:8" ht="117" customHeight="1" x14ac:dyDescent="0.25">
      <c r="A966" t="s">
        <v>8355</v>
      </c>
      <c r="B966" s="105" t="s">
        <v>1069</v>
      </c>
      <c r="C966" s="101" t="str">
        <f t="shared" si="15"/>
        <v>Allegheny County</v>
      </c>
      <c r="D966" s="102" t="s">
        <v>8592</v>
      </c>
      <c r="E966" s="101" t="s">
        <v>8622</v>
      </c>
      <c r="F966" s="111" t="s">
        <v>8621</v>
      </c>
      <c r="G966" s="108" t="s">
        <v>1051</v>
      </c>
      <c r="H966" s="108" t="s">
        <v>657</v>
      </c>
    </row>
    <row r="967" spans="1:8" ht="117.75" customHeight="1" x14ac:dyDescent="0.25">
      <c r="A967" t="s">
        <v>8355</v>
      </c>
      <c r="B967" s="105" t="s">
        <v>1066</v>
      </c>
      <c r="C967" s="101" t="str">
        <f t="shared" si="15"/>
        <v>Columbia County</v>
      </c>
      <c r="D967" s="102" t="s">
        <v>3519</v>
      </c>
      <c r="E967" s="102" t="s">
        <v>3518</v>
      </c>
      <c r="F967" s="111" t="s">
        <v>1063</v>
      </c>
      <c r="G967" s="108" t="s">
        <v>1051</v>
      </c>
      <c r="H967" s="108" t="s">
        <v>657</v>
      </c>
    </row>
    <row r="968" spans="1:8" ht="245.25" customHeight="1" x14ac:dyDescent="0.25">
      <c r="A968" t="s">
        <v>8355</v>
      </c>
      <c r="B968" s="105" t="s">
        <v>1060</v>
      </c>
      <c r="C968" s="101" t="str">
        <f t="shared" si="15"/>
        <v>Columbia County</v>
      </c>
      <c r="D968" s="102" t="s">
        <v>8620</v>
      </c>
      <c r="E968" s="101" t="s">
        <v>8619</v>
      </c>
      <c r="F968" s="111" t="s">
        <v>1061</v>
      </c>
      <c r="G968" s="108" t="s">
        <v>1051</v>
      </c>
      <c r="H968" s="108" t="s">
        <v>657</v>
      </c>
    </row>
    <row r="969" spans="1:8" ht="76.5" customHeight="1" x14ac:dyDescent="0.25">
      <c r="A969" t="s">
        <v>8355</v>
      </c>
      <c r="B969" s="105" t="s">
        <v>1060</v>
      </c>
      <c r="C969" s="101" t="str">
        <f t="shared" si="15"/>
        <v>Columbia County</v>
      </c>
      <c r="D969" s="102" t="s">
        <v>8618</v>
      </c>
      <c r="E969" s="101" t="s">
        <v>8617</v>
      </c>
      <c r="F969" s="111" t="s">
        <v>1061</v>
      </c>
      <c r="G969" s="108" t="s">
        <v>1051</v>
      </c>
      <c r="H969" s="108" t="s">
        <v>657</v>
      </c>
    </row>
    <row r="970" spans="1:8" ht="228" customHeight="1" x14ac:dyDescent="0.25">
      <c r="A970" t="s">
        <v>8355</v>
      </c>
      <c r="B970" s="105" t="s">
        <v>1060</v>
      </c>
      <c r="C970" s="101" t="str">
        <f t="shared" si="15"/>
        <v>Columbia County</v>
      </c>
      <c r="D970" s="102" t="s">
        <v>3517</v>
      </c>
      <c r="E970" s="101" t="s">
        <v>3516</v>
      </c>
      <c r="F970" s="111" t="s">
        <v>1061</v>
      </c>
      <c r="G970" s="108" t="s">
        <v>1051</v>
      </c>
      <c r="H970" s="108" t="s">
        <v>657</v>
      </c>
    </row>
    <row r="971" spans="1:8" ht="105" x14ac:dyDescent="0.25">
      <c r="A971" t="s">
        <v>8355</v>
      </c>
      <c r="B971" s="105" t="s">
        <v>1060</v>
      </c>
      <c r="C971" s="101" t="str">
        <f t="shared" si="15"/>
        <v>Columbia County</v>
      </c>
      <c r="D971" s="102" t="s">
        <v>8616</v>
      </c>
      <c r="E971" s="101" t="s">
        <v>8615</v>
      </c>
      <c r="F971" s="111" t="s">
        <v>1061</v>
      </c>
      <c r="G971" s="108" t="s">
        <v>1051</v>
      </c>
      <c r="H971" s="108" t="s">
        <v>657</v>
      </c>
    </row>
    <row r="972" spans="1:8" ht="210" x14ac:dyDescent="0.25">
      <c r="A972" t="s">
        <v>8355</v>
      </c>
      <c r="B972" s="105" t="s">
        <v>1055</v>
      </c>
      <c r="C972" s="101" t="str">
        <f t="shared" si="15"/>
        <v>Beaver County</v>
      </c>
      <c r="D972" s="102" t="s">
        <v>3515</v>
      </c>
      <c r="E972" s="101" t="s">
        <v>3514</v>
      </c>
      <c r="F972" s="111" t="s">
        <v>3513</v>
      </c>
      <c r="G972" s="108" t="s">
        <v>1051</v>
      </c>
      <c r="H972" s="108" t="s">
        <v>657</v>
      </c>
    </row>
    <row r="973" spans="1:8" ht="90" x14ac:dyDescent="0.25">
      <c r="A973" t="s">
        <v>8355</v>
      </c>
      <c r="B973" s="105" t="s">
        <v>1055</v>
      </c>
      <c r="C973" s="101" t="str">
        <f t="shared" si="15"/>
        <v>Beaver County</v>
      </c>
      <c r="D973" s="102" t="s">
        <v>8614</v>
      </c>
      <c r="E973" s="101" t="s">
        <v>8613</v>
      </c>
      <c r="F973" s="111" t="s">
        <v>8612</v>
      </c>
      <c r="G973" s="108" t="s">
        <v>1051</v>
      </c>
      <c r="H973" s="108" t="s">
        <v>657</v>
      </c>
    </row>
    <row r="974" spans="1:8" ht="105" x14ac:dyDescent="0.25">
      <c r="A974" t="s">
        <v>8355</v>
      </c>
      <c r="B974" s="105" t="s">
        <v>1050</v>
      </c>
      <c r="C974" s="101" t="str">
        <f t="shared" si="15"/>
        <v>Butler County</v>
      </c>
      <c r="D974" s="102" t="s">
        <v>3512</v>
      </c>
      <c r="E974" s="102" t="s">
        <v>3511</v>
      </c>
      <c r="F974" s="111" t="s">
        <v>3510</v>
      </c>
      <c r="G974" s="108" t="s">
        <v>840</v>
      </c>
      <c r="H974" s="108" t="s">
        <v>3373</v>
      </c>
    </row>
    <row r="975" spans="1:8" ht="300" x14ac:dyDescent="0.25">
      <c r="A975" t="s">
        <v>8355</v>
      </c>
      <c r="B975" s="105" t="s">
        <v>1047</v>
      </c>
      <c r="C975" s="101" t="str">
        <f t="shared" si="15"/>
        <v>Clarion County</v>
      </c>
      <c r="D975" s="102" t="s">
        <v>3509</v>
      </c>
      <c r="E975" s="101" t="s">
        <v>3508</v>
      </c>
      <c r="F975" s="111" t="s">
        <v>1045</v>
      </c>
      <c r="G975" s="108" t="s">
        <v>840</v>
      </c>
      <c r="H975" s="108" t="s">
        <v>3373</v>
      </c>
    </row>
    <row r="976" spans="1:8" ht="195" x14ac:dyDescent="0.25">
      <c r="A976" t="s">
        <v>8355</v>
      </c>
      <c r="B976" s="102" t="s">
        <v>1044</v>
      </c>
      <c r="C976" s="101" t="str">
        <f t="shared" si="15"/>
        <v>Luzerne County</v>
      </c>
      <c r="D976" s="102" t="s">
        <v>3507</v>
      </c>
      <c r="E976" s="101" t="s">
        <v>3506</v>
      </c>
      <c r="F976" s="111" t="s">
        <v>1041</v>
      </c>
      <c r="G976" s="108" t="s">
        <v>431</v>
      </c>
      <c r="H976" s="108" t="s">
        <v>3373</v>
      </c>
    </row>
    <row r="977" spans="1:8" ht="105" x14ac:dyDescent="0.25">
      <c r="A977" t="s">
        <v>8355</v>
      </c>
      <c r="B977" s="105" t="s">
        <v>1292</v>
      </c>
      <c r="C977" s="101" t="str">
        <f t="shared" si="15"/>
        <v>York County</v>
      </c>
      <c r="D977" s="102" t="s">
        <v>8611</v>
      </c>
      <c r="E977" s="105" t="s">
        <v>8610</v>
      </c>
      <c r="F977" s="111" t="s">
        <v>1289</v>
      </c>
      <c r="G977" s="108" t="s">
        <v>1918</v>
      </c>
      <c r="H977" s="108" t="s">
        <v>3373</v>
      </c>
    </row>
    <row r="978" spans="1:8" ht="122.25" customHeight="1" x14ac:dyDescent="0.25">
      <c r="A978" t="s">
        <v>8355</v>
      </c>
      <c r="B978" s="105" t="s">
        <v>1038</v>
      </c>
      <c r="C978" s="101" t="str">
        <f t="shared" si="15"/>
        <v>Wayne County</v>
      </c>
      <c r="D978" s="102" t="s">
        <v>3503</v>
      </c>
      <c r="E978" s="105" t="s">
        <v>3502</v>
      </c>
      <c r="F978" s="106" t="s">
        <v>1036</v>
      </c>
      <c r="G978" s="108" t="s">
        <v>762</v>
      </c>
      <c r="H978" s="108" t="s">
        <v>3373</v>
      </c>
    </row>
    <row r="979" spans="1:8" ht="165" x14ac:dyDescent="0.25">
      <c r="A979" t="s">
        <v>8355</v>
      </c>
      <c r="B979" s="105" t="s">
        <v>1702</v>
      </c>
      <c r="C979" s="101" t="str">
        <f t="shared" si="15"/>
        <v>Bucks County</v>
      </c>
      <c r="D979" s="102" t="s">
        <v>3501</v>
      </c>
      <c r="E979" s="100" t="s">
        <v>3500</v>
      </c>
      <c r="F979" s="106" t="s">
        <v>3499</v>
      </c>
      <c r="G979" s="108" t="s">
        <v>762</v>
      </c>
      <c r="H979" s="108" t="s">
        <v>3373</v>
      </c>
    </row>
    <row r="980" spans="1:8" ht="315" x14ac:dyDescent="0.25">
      <c r="A980" t="s">
        <v>8355</v>
      </c>
      <c r="B980" s="105" t="s">
        <v>1035</v>
      </c>
      <c r="C980" s="101" t="str">
        <f t="shared" si="15"/>
        <v>Lackawanna County</v>
      </c>
      <c r="D980" s="102" t="s">
        <v>3498</v>
      </c>
      <c r="E980" s="105" t="s">
        <v>3497</v>
      </c>
      <c r="F980" s="106" t="s">
        <v>1033</v>
      </c>
      <c r="G980" s="108" t="s">
        <v>762</v>
      </c>
      <c r="H980" s="108" t="s">
        <v>3373</v>
      </c>
    </row>
    <row r="981" spans="1:8" ht="150" x14ac:dyDescent="0.25">
      <c r="A981" t="s">
        <v>8355</v>
      </c>
      <c r="B981" s="105" t="s">
        <v>1029</v>
      </c>
      <c r="C981" s="101" t="str">
        <f t="shared" si="15"/>
        <v>Northampton County</v>
      </c>
      <c r="D981" s="102" t="s">
        <v>3496</v>
      </c>
      <c r="E981" s="100" t="s">
        <v>3495</v>
      </c>
      <c r="F981" s="106" t="s">
        <v>3494</v>
      </c>
      <c r="G981" s="108" t="s">
        <v>1025</v>
      </c>
      <c r="H981" s="108" t="s">
        <v>3373</v>
      </c>
    </row>
    <row r="982" spans="1:8" ht="225" x14ac:dyDescent="0.25">
      <c r="A982" t="s">
        <v>8355</v>
      </c>
      <c r="B982" s="105" t="s">
        <v>1029</v>
      </c>
      <c r="C982" s="101" t="str">
        <f t="shared" si="15"/>
        <v>Northampton County</v>
      </c>
      <c r="D982" s="102" t="s">
        <v>8609</v>
      </c>
      <c r="E982" s="100" t="s">
        <v>8608</v>
      </c>
      <c r="F982" s="106" t="s">
        <v>8607</v>
      </c>
      <c r="G982" s="108" t="s">
        <v>1025</v>
      </c>
      <c r="H982" s="108" t="s">
        <v>3373</v>
      </c>
    </row>
    <row r="983" spans="1:8" ht="105" x14ac:dyDescent="0.25">
      <c r="A983" t="s">
        <v>8355</v>
      </c>
      <c r="B983" s="105" t="s">
        <v>1029</v>
      </c>
      <c r="C983" s="101" t="str">
        <f t="shared" si="15"/>
        <v>Northampton County</v>
      </c>
      <c r="D983" s="102" t="s">
        <v>8606</v>
      </c>
      <c r="E983" s="100" t="s">
        <v>8605</v>
      </c>
      <c r="F983" s="106" t="s">
        <v>8604</v>
      </c>
      <c r="G983" s="108" t="s">
        <v>1025</v>
      </c>
      <c r="H983" s="108" t="s">
        <v>3373</v>
      </c>
    </row>
    <row r="984" spans="1:8" ht="390" x14ac:dyDescent="0.25">
      <c r="A984" t="s">
        <v>8355</v>
      </c>
      <c r="B984" s="105" t="s">
        <v>1016</v>
      </c>
      <c r="C984" s="101" t="str">
        <f t="shared" si="15"/>
        <v>Chester County</v>
      </c>
      <c r="D984" s="102" t="s">
        <v>3493</v>
      </c>
      <c r="E984" s="100" t="s">
        <v>3492</v>
      </c>
      <c r="F984" s="106" t="s">
        <v>3491</v>
      </c>
      <c r="G984" s="108" t="s">
        <v>1017</v>
      </c>
      <c r="H984" s="108" t="s">
        <v>3373</v>
      </c>
    </row>
    <row r="985" spans="1:8" ht="60" x14ac:dyDescent="0.25">
      <c r="A985" t="s">
        <v>8355</v>
      </c>
      <c r="B985" s="105" t="s">
        <v>1016</v>
      </c>
      <c r="C985" s="101" t="str">
        <f t="shared" si="15"/>
        <v>Chester County</v>
      </c>
      <c r="D985" s="102" t="s">
        <v>8603</v>
      </c>
      <c r="E985" s="100" t="s">
        <v>8602</v>
      </c>
      <c r="F985" s="106" t="s">
        <v>8601</v>
      </c>
      <c r="G985" s="108" t="s">
        <v>916</v>
      </c>
      <c r="H985" s="108" t="s">
        <v>3373</v>
      </c>
    </row>
    <row r="986" spans="1:8" ht="231" customHeight="1" x14ac:dyDescent="0.25">
      <c r="A986" t="s">
        <v>8355</v>
      </c>
      <c r="B986" s="105" t="s">
        <v>1012</v>
      </c>
      <c r="C986" s="101" t="str">
        <f t="shared" si="15"/>
        <v>Union County</v>
      </c>
      <c r="D986" s="102" t="s">
        <v>3490</v>
      </c>
      <c r="E986" s="105" t="s">
        <v>3489</v>
      </c>
      <c r="F986" s="111" t="s">
        <v>1009</v>
      </c>
      <c r="G986" s="108" t="s">
        <v>632</v>
      </c>
      <c r="H986" s="108" t="s">
        <v>3373</v>
      </c>
    </row>
    <row r="987" spans="1:8" ht="135" x14ac:dyDescent="0.25">
      <c r="A987" t="s">
        <v>8355</v>
      </c>
      <c r="B987" s="105" t="s">
        <v>1012</v>
      </c>
      <c r="C987" s="101" t="str">
        <f t="shared" si="15"/>
        <v>Union County</v>
      </c>
      <c r="D987" s="102" t="s">
        <v>8600</v>
      </c>
      <c r="E987" s="105" t="s">
        <v>8599</v>
      </c>
      <c r="F987" s="111" t="s">
        <v>1009</v>
      </c>
      <c r="G987" s="108" t="s">
        <v>632</v>
      </c>
      <c r="H987" s="108" t="s">
        <v>3373</v>
      </c>
    </row>
    <row r="988" spans="1:8" ht="90" x14ac:dyDescent="0.25">
      <c r="A988" t="s">
        <v>8355</v>
      </c>
      <c r="B988" s="102" t="s">
        <v>1008</v>
      </c>
      <c r="C988" s="101" t="str">
        <f t="shared" si="15"/>
        <v>Chester County</v>
      </c>
      <c r="D988" s="130" t="s">
        <v>8598</v>
      </c>
      <c r="E988" s="126" t="s">
        <v>8597</v>
      </c>
      <c r="F988" s="114" t="s">
        <v>8596</v>
      </c>
      <c r="G988" s="108" t="s">
        <v>510</v>
      </c>
      <c r="H988" s="108" t="s">
        <v>3373</v>
      </c>
    </row>
    <row r="989" spans="1:8" ht="90" x14ac:dyDescent="0.25">
      <c r="A989" t="s">
        <v>8355</v>
      </c>
      <c r="B989" s="105" t="s">
        <v>514</v>
      </c>
      <c r="C989" s="101" t="str">
        <f t="shared" si="15"/>
        <v>Lancaster County</v>
      </c>
      <c r="D989" s="130" t="s">
        <v>8595</v>
      </c>
      <c r="E989" s="126" t="s">
        <v>8594</v>
      </c>
      <c r="F989" s="114" t="s">
        <v>8593</v>
      </c>
      <c r="G989" s="108" t="s">
        <v>510</v>
      </c>
      <c r="H989" s="108" t="s">
        <v>3373</v>
      </c>
    </row>
    <row r="990" spans="1:8" ht="165" x14ac:dyDescent="0.25">
      <c r="A990" t="s">
        <v>8355</v>
      </c>
      <c r="B990" s="102" t="s">
        <v>1001</v>
      </c>
      <c r="C990" s="101" t="str">
        <f t="shared" si="15"/>
        <v>Lancaster County</v>
      </c>
      <c r="D990" s="130" t="s">
        <v>3488</v>
      </c>
      <c r="E990" s="126" t="s">
        <v>3487</v>
      </c>
      <c r="F990" s="114" t="s">
        <v>999</v>
      </c>
      <c r="G990" s="108" t="s">
        <v>886</v>
      </c>
      <c r="H990" s="108" t="s">
        <v>3373</v>
      </c>
    </row>
    <row r="991" spans="1:8" ht="135" x14ac:dyDescent="0.25">
      <c r="A991" t="s">
        <v>8355</v>
      </c>
      <c r="B991" s="105" t="s">
        <v>2277</v>
      </c>
      <c r="C991" s="101" t="str">
        <f t="shared" si="15"/>
        <v>Lancaster County</v>
      </c>
      <c r="D991" s="130" t="s">
        <v>3424</v>
      </c>
      <c r="E991" s="130" t="s">
        <v>3486</v>
      </c>
      <c r="F991" s="114" t="s">
        <v>996</v>
      </c>
      <c r="G991" s="108" t="s">
        <v>990</v>
      </c>
      <c r="H991" s="108" t="s">
        <v>3373</v>
      </c>
    </row>
    <row r="992" spans="1:8" ht="120" x14ac:dyDescent="0.25">
      <c r="A992" t="s">
        <v>8355</v>
      </c>
      <c r="B992" s="105" t="s">
        <v>993</v>
      </c>
      <c r="C992" s="101" t="str">
        <f t="shared" si="15"/>
        <v>Lancaster County</v>
      </c>
      <c r="D992" s="130" t="s">
        <v>8592</v>
      </c>
      <c r="E992" s="126" t="s">
        <v>8591</v>
      </c>
      <c r="F992" s="114" t="s">
        <v>8590</v>
      </c>
      <c r="G992" s="108" t="s">
        <v>990</v>
      </c>
      <c r="H992" s="108" t="s">
        <v>3373</v>
      </c>
    </row>
    <row r="993" spans="1:8" ht="285" x14ac:dyDescent="0.25">
      <c r="A993" t="s">
        <v>8355</v>
      </c>
      <c r="B993" s="105" t="s">
        <v>986</v>
      </c>
      <c r="C993" s="101" t="str">
        <f t="shared" si="15"/>
        <v>Lancaster County</v>
      </c>
      <c r="D993" s="130" t="s">
        <v>8589</v>
      </c>
      <c r="E993" s="126" t="s">
        <v>8588</v>
      </c>
      <c r="F993" s="114" t="s">
        <v>8587</v>
      </c>
      <c r="G993" s="108" t="s">
        <v>460</v>
      </c>
      <c r="H993" s="108" t="s">
        <v>3373</v>
      </c>
    </row>
    <row r="994" spans="1:8" ht="405" x14ac:dyDescent="0.25">
      <c r="A994" s="100" t="s">
        <v>8355</v>
      </c>
      <c r="B994" s="130" t="s">
        <v>509</v>
      </c>
      <c r="C994" s="101" t="str">
        <f t="shared" si="15"/>
        <v>York County</v>
      </c>
      <c r="D994" s="130" t="s">
        <v>3485</v>
      </c>
      <c r="E994" s="126" t="s">
        <v>3484</v>
      </c>
      <c r="F994" s="114" t="s">
        <v>3483</v>
      </c>
      <c r="G994" s="107" t="s">
        <v>460</v>
      </c>
      <c r="H994" s="108" t="s">
        <v>606</v>
      </c>
    </row>
    <row r="995" spans="1:8" ht="225" x14ac:dyDescent="0.25">
      <c r="A995" s="100" t="s">
        <v>8355</v>
      </c>
      <c r="B995" s="130" t="s">
        <v>509</v>
      </c>
      <c r="C995" s="101" t="str">
        <f t="shared" si="15"/>
        <v>York County</v>
      </c>
      <c r="D995" s="130" t="s">
        <v>8586</v>
      </c>
      <c r="E995" s="126" t="s">
        <v>8585</v>
      </c>
      <c r="F995" s="114" t="s">
        <v>8584</v>
      </c>
      <c r="G995" s="107" t="s">
        <v>460</v>
      </c>
      <c r="H995" s="108" t="s">
        <v>606</v>
      </c>
    </row>
    <row r="996" spans="1:8" ht="315" x14ac:dyDescent="0.25">
      <c r="A996" s="100" t="s">
        <v>8355</v>
      </c>
      <c r="B996" s="130" t="s">
        <v>980</v>
      </c>
      <c r="C996" s="101" t="str">
        <f t="shared" si="15"/>
        <v>Chester County</v>
      </c>
      <c r="D996" s="130" t="s">
        <v>3482</v>
      </c>
      <c r="E996" s="130" t="s">
        <v>3481</v>
      </c>
      <c r="F996" s="114" t="s">
        <v>977</v>
      </c>
      <c r="G996" s="107" t="s">
        <v>501</v>
      </c>
      <c r="H996" s="108" t="s">
        <v>606</v>
      </c>
    </row>
    <row r="997" spans="1:8" ht="270" x14ac:dyDescent="0.25">
      <c r="A997" s="100" t="s">
        <v>8355</v>
      </c>
      <c r="B997" s="130" t="s">
        <v>2605</v>
      </c>
      <c r="C997" s="101" t="str">
        <f t="shared" si="15"/>
        <v>Cumberland County</v>
      </c>
      <c r="D997" s="130" t="s">
        <v>3480</v>
      </c>
      <c r="E997" s="130" t="s">
        <v>3479</v>
      </c>
      <c r="F997" s="114" t="s">
        <v>2602</v>
      </c>
      <c r="G997" s="107" t="s">
        <v>496</v>
      </c>
      <c r="H997" s="108" t="s">
        <v>606</v>
      </c>
    </row>
    <row r="998" spans="1:8" ht="252.75" customHeight="1" x14ac:dyDescent="0.25">
      <c r="A998" s="100" t="s">
        <v>8355</v>
      </c>
      <c r="B998" s="130" t="s">
        <v>504</v>
      </c>
      <c r="C998" s="101" t="str">
        <f t="shared" si="15"/>
        <v>Allegheny County</v>
      </c>
      <c r="D998" s="130" t="s">
        <v>8583</v>
      </c>
      <c r="E998" s="126" t="s">
        <v>3477</v>
      </c>
      <c r="F998" s="114" t="s">
        <v>3476</v>
      </c>
      <c r="G998" s="107" t="s">
        <v>501</v>
      </c>
      <c r="H998" s="108" t="s">
        <v>606</v>
      </c>
    </row>
    <row r="999" spans="1:8" ht="195" x14ac:dyDescent="0.25">
      <c r="A999" s="100" t="s">
        <v>8355</v>
      </c>
      <c r="B999" s="130" t="s">
        <v>500</v>
      </c>
      <c r="C999" s="101" t="str">
        <f t="shared" si="15"/>
        <v>Bucks County</v>
      </c>
      <c r="D999" s="130" t="s">
        <v>3475</v>
      </c>
      <c r="E999" s="126" t="s">
        <v>3474</v>
      </c>
      <c r="F999" s="114" t="s">
        <v>3473</v>
      </c>
      <c r="G999" s="107" t="s">
        <v>496</v>
      </c>
      <c r="H999" s="108" t="s">
        <v>606</v>
      </c>
    </row>
    <row r="1000" spans="1:8" ht="229.5" customHeight="1" x14ac:dyDescent="0.25">
      <c r="A1000" s="100" t="s">
        <v>8355</v>
      </c>
      <c r="B1000" s="130" t="s">
        <v>495</v>
      </c>
      <c r="C1000" s="101" t="str">
        <f t="shared" si="15"/>
        <v>Schuylkill County</v>
      </c>
      <c r="D1000" s="130" t="s">
        <v>3472</v>
      </c>
      <c r="E1000" s="130" t="s">
        <v>3471</v>
      </c>
      <c r="F1000" s="114" t="s">
        <v>492</v>
      </c>
      <c r="G1000" s="107" t="s">
        <v>491</v>
      </c>
      <c r="H1000" s="108" t="s">
        <v>606</v>
      </c>
    </row>
    <row r="1001" spans="1:8" ht="135" x14ac:dyDescent="0.25">
      <c r="A1001" s="100" t="s">
        <v>8355</v>
      </c>
      <c r="B1001" s="130" t="s">
        <v>495</v>
      </c>
      <c r="C1001" s="101" t="str">
        <f t="shared" si="15"/>
        <v>Schuylkill County</v>
      </c>
      <c r="D1001" s="130" t="s">
        <v>3470</v>
      </c>
      <c r="E1001" s="130" t="s">
        <v>3469</v>
      </c>
      <c r="F1001" s="114" t="s">
        <v>492</v>
      </c>
      <c r="G1001" s="107" t="s">
        <v>491</v>
      </c>
      <c r="H1001" s="108" t="s">
        <v>3428</v>
      </c>
    </row>
    <row r="1002" spans="1:8" ht="228.75" customHeight="1" x14ac:dyDescent="0.25">
      <c r="A1002" s="100" t="s">
        <v>8355</v>
      </c>
      <c r="B1002" s="130" t="s">
        <v>968</v>
      </c>
      <c r="C1002" s="101" t="str">
        <f t="shared" si="15"/>
        <v>Beaver County</v>
      </c>
      <c r="D1002" s="130" t="s">
        <v>8582</v>
      </c>
      <c r="E1002" s="126" t="s">
        <v>3467</v>
      </c>
      <c r="F1002" s="114" t="s">
        <v>3466</v>
      </c>
      <c r="G1002" s="107" t="s">
        <v>481</v>
      </c>
      <c r="H1002" s="108" t="s">
        <v>606</v>
      </c>
    </row>
    <row r="1003" spans="1:8" ht="120" x14ac:dyDescent="0.25">
      <c r="A1003" s="100" t="s">
        <v>8355</v>
      </c>
      <c r="B1003" s="130" t="s">
        <v>964</v>
      </c>
      <c r="C1003" s="101" t="str">
        <f t="shared" si="15"/>
        <v>Lancaster County</v>
      </c>
      <c r="D1003" s="130" t="s">
        <v>8581</v>
      </c>
      <c r="E1003" s="130" t="s">
        <v>8580</v>
      </c>
      <c r="F1003" s="114" t="s">
        <v>961</v>
      </c>
      <c r="G1003" s="107" t="s">
        <v>481</v>
      </c>
      <c r="H1003" s="108" t="s">
        <v>606</v>
      </c>
    </row>
    <row r="1004" spans="1:8" ht="375" x14ac:dyDescent="0.25">
      <c r="A1004" s="100" t="s">
        <v>8355</v>
      </c>
      <c r="B1004" s="130" t="s">
        <v>484</v>
      </c>
      <c r="C1004" s="101" t="str">
        <f t="shared" si="15"/>
        <v>Allegheny County</v>
      </c>
      <c r="D1004" s="130" t="s">
        <v>3465</v>
      </c>
      <c r="E1004" s="126" t="s">
        <v>3464</v>
      </c>
      <c r="F1004" s="114" t="s">
        <v>3463</v>
      </c>
      <c r="G1004" s="107" t="s">
        <v>481</v>
      </c>
      <c r="H1004" s="108" t="s">
        <v>606</v>
      </c>
    </row>
    <row r="1005" spans="1:8" ht="282.75" customHeight="1" x14ac:dyDescent="0.25">
      <c r="A1005" s="100" t="s">
        <v>8355</v>
      </c>
      <c r="B1005" s="130" t="s">
        <v>480</v>
      </c>
      <c r="C1005" s="101" t="str">
        <f t="shared" si="15"/>
        <v>Allegheny County</v>
      </c>
      <c r="D1005" s="130" t="s">
        <v>8579</v>
      </c>
      <c r="E1005" s="130" t="s">
        <v>8578</v>
      </c>
      <c r="F1005" s="114" t="s">
        <v>3460</v>
      </c>
      <c r="G1005" s="108" t="s">
        <v>402</v>
      </c>
      <c r="H1005" s="108" t="s">
        <v>1374</v>
      </c>
    </row>
    <row r="1006" spans="1:8" ht="60" x14ac:dyDescent="0.25">
      <c r="A1006" s="100" t="s">
        <v>8355</v>
      </c>
      <c r="B1006" s="130" t="s">
        <v>957</v>
      </c>
      <c r="C1006" s="101" t="str">
        <f t="shared" si="15"/>
        <v>Jefferson County</v>
      </c>
      <c r="D1006" s="130" t="s">
        <v>8577</v>
      </c>
      <c r="E1006" s="126" t="s">
        <v>8576</v>
      </c>
      <c r="F1006" s="114" t="s">
        <v>954</v>
      </c>
      <c r="G1006" s="108" t="s">
        <v>953</v>
      </c>
      <c r="H1006" s="108" t="s">
        <v>4505</v>
      </c>
    </row>
    <row r="1007" spans="1:8" ht="45" x14ac:dyDescent="0.25">
      <c r="A1007" s="100" t="s">
        <v>8355</v>
      </c>
      <c r="B1007" s="130" t="s">
        <v>957</v>
      </c>
      <c r="C1007" s="101" t="str">
        <f t="shared" si="15"/>
        <v>Jefferson County</v>
      </c>
      <c r="D1007" s="130" t="s">
        <v>8575</v>
      </c>
      <c r="E1007" s="126" t="s">
        <v>8574</v>
      </c>
      <c r="F1007" s="114" t="s">
        <v>954</v>
      </c>
      <c r="G1007" s="108" t="s">
        <v>953</v>
      </c>
      <c r="H1007" s="108" t="s">
        <v>4505</v>
      </c>
    </row>
    <row r="1008" spans="1:8" ht="180" x14ac:dyDescent="0.25">
      <c r="A1008" s="100" t="s">
        <v>8355</v>
      </c>
      <c r="B1008" s="130" t="s">
        <v>948</v>
      </c>
      <c r="C1008" s="101" t="str">
        <f t="shared" si="15"/>
        <v>Allegheny County</v>
      </c>
      <c r="D1008" s="130" t="s">
        <v>8573</v>
      </c>
      <c r="E1008" s="126" t="s">
        <v>8572</v>
      </c>
      <c r="F1008" s="114" t="s">
        <v>8571</v>
      </c>
      <c r="G1008" s="108" t="s">
        <v>941</v>
      </c>
      <c r="H1008" s="108" t="s">
        <v>4505</v>
      </c>
    </row>
    <row r="1009" spans="1:8" ht="180" x14ac:dyDescent="0.25">
      <c r="A1009" s="100" t="s">
        <v>8355</v>
      </c>
      <c r="B1009" s="130" t="s">
        <v>945</v>
      </c>
      <c r="C1009" s="101" t="str">
        <f t="shared" si="15"/>
        <v>Lancaster County</v>
      </c>
      <c r="D1009" s="130" t="s">
        <v>8570</v>
      </c>
      <c r="E1009" s="126" t="s">
        <v>8569</v>
      </c>
      <c r="F1009" s="114" t="s">
        <v>8568</v>
      </c>
      <c r="G1009" s="108" t="s">
        <v>941</v>
      </c>
      <c r="H1009" s="108" t="s">
        <v>4505</v>
      </c>
    </row>
    <row r="1010" spans="1:8" ht="60" x14ac:dyDescent="0.25">
      <c r="A1010" s="100" t="s">
        <v>8355</v>
      </c>
      <c r="B1010" s="130" t="s">
        <v>935</v>
      </c>
      <c r="C1010" s="102" t="str">
        <f t="shared" si="15"/>
        <v>Erie County</v>
      </c>
      <c r="D1010" s="130" t="s">
        <v>8567</v>
      </c>
      <c r="E1010" s="130" t="s">
        <v>8566</v>
      </c>
      <c r="F1010" s="114" t="s">
        <v>8565</v>
      </c>
      <c r="G1010" s="108" t="s">
        <v>821</v>
      </c>
      <c r="H1010" s="108" t="s">
        <v>4974</v>
      </c>
    </row>
    <row r="1011" spans="1:8" ht="271.5" customHeight="1" x14ac:dyDescent="0.25">
      <c r="A1011" s="100" t="s">
        <v>8355</v>
      </c>
      <c r="B1011" s="130" t="s">
        <v>476</v>
      </c>
      <c r="C1011" s="102" t="str">
        <f t="shared" si="15"/>
        <v>Allegheny County</v>
      </c>
      <c r="D1011" s="130" t="s">
        <v>8564</v>
      </c>
      <c r="E1011" s="130" t="s">
        <v>8563</v>
      </c>
      <c r="F1011" s="114" t="s">
        <v>8562</v>
      </c>
      <c r="G1011" s="108" t="s">
        <v>472</v>
      </c>
      <c r="H1011" s="108" t="s">
        <v>4974</v>
      </c>
    </row>
    <row r="1012" spans="1:8" ht="240" x14ac:dyDescent="0.25">
      <c r="A1012" s="100" t="s">
        <v>8355</v>
      </c>
      <c r="B1012" s="130" t="s">
        <v>928</v>
      </c>
      <c r="C1012" s="102" t="str">
        <f t="shared" si="15"/>
        <v>Berks County</v>
      </c>
      <c r="D1012" s="130" t="s">
        <v>8561</v>
      </c>
      <c r="E1012" s="130" t="s">
        <v>8560</v>
      </c>
      <c r="F1012" s="114" t="s">
        <v>8559</v>
      </c>
      <c r="G1012" s="108" t="s">
        <v>472</v>
      </c>
      <c r="H1012" s="108" t="s">
        <v>4974</v>
      </c>
    </row>
    <row r="1013" spans="1:8" ht="60" x14ac:dyDescent="0.25">
      <c r="A1013" s="100" t="s">
        <v>8355</v>
      </c>
      <c r="B1013" s="130" t="s">
        <v>928</v>
      </c>
      <c r="C1013" s="102" t="str">
        <f t="shared" si="15"/>
        <v>Berks County</v>
      </c>
      <c r="D1013" s="130" t="s">
        <v>8558</v>
      </c>
      <c r="E1013" s="130" t="s">
        <v>8557</v>
      </c>
      <c r="F1013" s="114" t="s">
        <v>8556</v>
      </c>
      <c r="G1013" s="108" t="s">
        <v>472</v>
      </c>
      <c r="H1013" s="108" t="s">
        <v>4974</v>
      </c>
    </row>
    <row r="1014" spans="1:8" ht="60" x14ac:dyDescent="0.25">
      <c r="A1014" s="100" t="s">
        <v>8355</v>
      </c>
      <c r="B1014" s="130" t="s">
        <v>470</v>
      </c>
      <c r="C1014" s="102" t="str">
        <f t="shared" si="15"/>
        <v>Wyoming County</v>
      </c>
      <c r="D1014" s="130" t="s">
        <v>8553</v>
      </c>
      <c r="E1014" s="130" t="s">
        <v>8555</v>
      </c>
      <c r="F1014" s="114" t="s">
        <v>467</v>
      </c>
      <c r="G1014" s="108" t="s">
        <v>466</v>
      </c>
      <c r="H1014" s="108" t="s">
        <v>465</v>
      </c>
    </row>
    <row r="1015" spans="1:8" ht="315" x14ac:dyDescent="0.25">
      <c r="A1015" s="100" t="s">
        <v>8355</v>
      </c>
      <c r="B1015" s="130" t="s">
        <v>470</v>
      </c>
      <c r="C1015" s="102" t="str">
        <f t="shared" si="15"/>
        <v>Wyoming County</v>
      </c>
      <c r="D1015" s="130" t="s">
        <v>3459</v>
      </c>
      <c r="E1015" s="130" t="s">
        <v>8554</v>
      </c>
      <c r="F1015" s="114" t="s">
        <v>467</v>
      </c>
      <c r="G1015" s="108" t="s">
        <v>466</v>
      </c>
      <c r="H1015" s="108" t="s">
        <v>465</v>
      </c>
    </row>
    <row r="1016" spans="1:8" ht="60" x14ac:dyDescent="0.25">
      <c r="A1016" t="s">
        <v>8355</v>
      </c>
      <c r="B1016" s="105" t="s">
        <v>924</v>
      </c>
      <c r="C1016" s="101" t="str">
        <f t="shared" si="15"/>
        <v>Wyoming County</v>
      </c>
      <c r="D1016" s="130" t="s">
        <v>8553</v>
      </c>
      <c r="E1016" s="130" t="s">
        <v>8552</v>
      </c>
      <c r="F1016" s="114" t="s">
        <v>921</v>
      </c>
      <c r="G1016" s="108" t="s">
        <v>920</v>
      </c>
      <c r="H1016" s="108" t="s">
        <v>3373</v>
      </c>
    </row>
    <row r="1017" spans="1:8" ht="315" x14ac:dyDescent="0.25">
      <c r="A1017" t="s">
        <v>8355</v>
      </c>
      <c r="B1017" s="105" t="s">
        <v>924</v>
      </c>
      <c r="C1017" s="101" t="str">
        <f t="shared" si="15"/>
        <v>Wyoming County</v>
      </c>
      <c r="D1017" s="133" t="s">
        <v>3459</v>
      </c>
      <c r="E1017" s="130" t="s">
        <v>3458</v>
      </c>
      <c r="F1017" s="106" t="s">
        <v>921</v>
      </c>
      <c r="G1017" s="108" t="s">
        <v>920</v>
      </c>
      <c r="H1017" s="108" t="s">
        <v>3428</v>
      </c>
    </row>
    <row r="1018" spans="1:8" ht="210" x14ac:dyDescent="0.25">
      <c r="A1018" t="s">
        <v>8355</v>
      </c>
      <c r="B1018" s="105" t="s">
        <v>912</v>
      </c>
      <c r="C1018" s="101" t="str">
        <f t="shared" si="15"/>
        <v>Centre County</v>
      </c>
      <c r="D1018" s="102" t="s">
        <v>8551</v>
      </c>
      <c r="E1018" s="126" t="s">
        <v>8550</v>
      </c>
      <c r="F1018" s="106" t="s">
        <v>3455</v>
      </c>
      <c r="G1018" s="108" t="s">
        <v>632</v>
      </c>
      <c r="H1018" s="108" t="s">
        <v>3373</v>
      </c>
    </row>
    <row r="1019" spans="1:8" ht="225" x14ac:dyDescent="0.25">
      <c r="A1019" t="s">
        <v>8355</v>
      </c>
      <c r="B1019" s="105" t="s">
        <v>909</v>
      </c>
      <c r="C1019" s="101" t="str">
        <f t="shared" si="15"/>
        <v>Allegheny County</v>
      </c>
      <c r="D1019" s="102" t="s">
        <v>2803</v>
      </c>
      <c r="E1019" s="130" t="s">
        <v>3454</v>
      </c>
      <c r="F1019" s="104" t="s">
        <v>907</v>
      </c>
      <c r="G1019" s="108" t="s">
        <v>632</v>
      </c>
      <c r="H1019" s="108" t="s">
        <v>3373</v>
      </c>
    </row>
    <row r="1020" spans="1:8" ht="135" x14ac:dyDescent="0.25">
      <c r="A1020" t="s">
        <v>8355</v>
      </c>
      <c r="B1020" s="105" t="s">
        <v>909</v>
      </c>
      <c r="C1020" s="101" t="str">
        <f t="shared" si="15"/>
        <v>Allegheny County</v>
      </c>
      <c r="D1020" s="102" t="s">
        <v>8549</v>
      </c>
      <c r="E1020" s="130" t="s">
        <v>8548</v>
      </c>
      <c r="F1020" s="106" t="s">
        <v>907</v>
      </c>
      <c r="G1020" s="108" t="s">
        <v>632</v>
      </c>
      <c r="H1020" s="108" t="s">
        <v>3373</v>
      </c>
    </row>
    <row r="1021" spans="1:8" ht="75" x14ac:dyDescent="0.25">
      <c r="A1021" t="s">
        <v>8355</v>
      </c>
      <c r="B1021" s="105" t="s">
        <v>906</v>
      </c>
      <c r="C1021" s="101" t="str">
        <f t="shared" si="15"/>
        <v>Columbia County</v>
      </c>
      <c r="D1021" s="102" t="s">
        <v>8547</v>
      </c>
      <c r="E1021" s="126" t="s">
        <v>8546</v>
      </c>
      <c r="F1021" s="106" t="s">
        <v>904</v>
      </c>
      <c r="G1021" s="108" t="s">
        <v>903</v>
      </c>
      <c r="H1021" s="108" t="s">
        <v>3373</v>
      </c>
    </row>
    <row r="1022" spans="1:8" ht="105" x14ac:dyDescent="0.25">
      <c r="A1022" t="s">
        <v>8355</v>
      </c>
      <c r="B1022" s="105" t="s">
        <v>906</v>
      </c>
      <c r="C1022" s="101" t="str">
        <f t="shared" si="15"/>
        <v>Columbia County</v>
      </c>
      <c r="D1022" s="102" t="s">
        <v>3801</v>
      </c>
      <c r="E1022" s="126" t="s">
        <v>3800</v>
      </c>
      <c r="F1022" s="104" t="s">
        <v>904</v>
      </c>
      <c r="G1022" s="108" t="s">
        <v>903</v>
      </c>
      <c r="H1022" s="108" t="s">
        <v>3373</v>
      </c>
    </row>
    <row r="1023" spans="1:8" ht="210" x14ac:dyDescent="0.25">
      <c r="A1023" t="s">
        <v>8355</v>
      </c>
      <c r="B1023" s="105" t="s">
        <v>902</v>
      </c>
      <c r="C1023" s="101" t="str">
        <f t="shared" si="15"/>
        <v>Forest County</v>
      </c>
      <c r="D1023" s="102" t="s">
        <v>3451</v>
      </c>
      <c r="E1023" s="101" t="s">
        <v>3450</v>
      </c>
      <c r="F1023" s="114" t="s">
        <v>900</v>
      </c>
      <c r="G1023" s="108" t="s">
        <v>840</v>
      </c>
      <c r="H1023" s="108" t="s">
        <v>3373</v>
      </c>
    </row>
    <row r="1024" spans="1:8" ht="90" x14ac:dyDescent="0.25">
      <c r="A1024" t="s">
        <v>8355</v>
      </c>
      <c r="B1024" s="105" t="s">
        <v>902</v>
      </c>
      <c r="C1024" s="101" t="str">
        <f t="shared" si="15"/>
        <v>Forest County</v>
      </c>
      <c r="D1024" s="102" t="s">
        <v>8545</v>
      </c>
      <c r="E1024" s="101" t="s">
        <v>8544</v>
      </c>
      <c r="F1024" s="106" t="s">
        <v>900</v>
      </c>
      <c r="G1024" s="108" t="s">
        <v>840</v>
      </c>
      <c r="H1024" s="108" t="s">
        <v>3373</v>
      </c>
    </row>
    <row r="1025" spans="1:8" ht="108" customHeight="1" x14ac:dyDescent="0.25">
      <c r="A1025" t="s">
        <v>8355</v>
      </c>
      <c r="B1025" s="105" t="s">
        <v>1267</v>
      </c>
      <c r="C1025" s="101" t="str">
        <f t="shared" si="15"/>
        <v>Luzerne County</v>
      </c>
      <c r="D1025" s="130" t="s">
        <v>3449</v>
      </c>
      <c r="E1025" s="130" t="s">
        <v>3448</v>
      </c>
      <c r="F1025" s="114" t="s">
        <v>3447</v>
      </c>
      <c r="G1025" s="108" t="s">
        <v>1263</v>
      </c>
      <c r="H1025" s="108" t="s">
        <v>1893</v>
      </c>
    </row>
    <row r="1026" spans="1:8" ht="120" x14ac:dyDescent="0.25">
      <c r="A1026" t="s">
        <v>8355</v>
      </c>
      <c r="B1026" s="105" t="s">
        <v>1267</v>
      </c>
      <c r="C1026" s="101" t="str">
        <f t="shared" ref="C1026:C1089" si="16">IFERROR(RIGHT(B1026,LEN(B1026)-FIND(",",B1026)-1),B1026)</f>
        <v>Luzerne County</v>
      </c>
      <c r="D1026" s="130" t="s">
        <v>8543</v>
      </c>
      <c r="E1026" s="126" t="s">
        <v>8542</v>
      </c>
      <c r="F1026" s="114" t="s">
        <v>8541</v>
      </c>
      <c r="G1026" s="108" t="s">
        <v>1263</v>
      </c>
      <c r="H1026" s="108" t="s">
        <v>3373</v>
      </c>
    </row>
    <row r="1027" spans="1:8" ht="195" x14ac:dyDescent="0.25">
      <c r="A1027" t="s">
        <v>8355</v>
      </c>
      <c r="B1027" s="105" t="s">
        <v>899</v>
      </c>
      <c r="C1027" s="101" t="str">
        <f t="shared" si="16"/>
        <v>Butler County</v>
      </c>
      <c r="D1027" s="130" t="s">
        <v>8540</v>
      </c>
      <c r="E1027" s="130" t="s">
        <v>8539</v>
      </c>
      <c r="F1027" s="114" t="s">
        <v>3444</v>
      </c>
      <c r="G1027" s="108" t="s">
        <v>895</v>
      </c>
      <c r="H1027" s="108" t="s">
        <v>3373</v>
      </c>
    </row>
    <row r="1028" spans="1:8" ht="45" x14ac:dyDescent="0.25">
      <c r="A1028" t="s">
        <v>8355</v>
      </c>
      <c r="B1028" s="105" t="s">
        <v>1258</v>
      </c>
      <c r="C1028" s="101" t="str">
        <f t="shared" si="16"/>
        <v>Luzerne County</v>
      </c>
      <c r="D1028" s="130" t="s">
        <v>8538</v>
      </c>
      <c r="E1028" s="126" t="s">
        <v>8537</v>
      </c>
      <c r="F1028" s="114" t="s">
        <v>3441</v>
      </c>
      <c r="G1028" s="107" t="s">
        <v>1254</v>
      </c>
      <c r="H1028" s="108" t="s">
        <v>3428</v>
      </c>
    </row>
    <row r="1029" spans="1:8" ht="143.25" x14ac:dyDescent="0.25">
      <c r="A1029" t="s">
        <v>8355</v>
      </c>
      <c r="B1029" s="102" t="s">
        <v>894</v>
      </c>
      <c r="C1029" s="101" t="str">
        <f t="shared" si="16"/>
        <v>Schuylkill County</v>
      </c>
      <c r="D1029" s="105" t="s">
        <v>3440</v>
      </c>
      <c r="E1029" s="130" t="s">
        <v>3439</v>
      </c>
      <c r="F1029" s="114" t="s">
        <v>892</v>
      </c>
      <c r="G1029" s="108" t="s">
        <v>891</v>
      </c>
      <c r="H1029" s="108" t="s">
        <v>1893</v>
      </c>
    </row>
    <row r="1030" spans="1:8" ht="75" x14ac:dyDescent="0.25">
      <c r="A1030" t="s">
        <v>8355</v>
      </c>
      <c r="B1030" s="102" t="s">
        <v>894</v>
      </c>
      <c r="C1030" s="101" t="str">
        <f t="shared" si="16"/>
        <v>Schuylkill County</v>
      </c>
      <c r="D1030" s="130" t="s">
        <v>8536</v>
      </c>
      <c r="E1030" s="126" t="s">
        <v>8535</v>
      </c>
      <c r="F1030" s="114" t="s">
        <v>892</v>
      </c>
      <c r="G1030" s="108" t="s">
        <v>891</v>
      </c>
      <c r="H1030" s="108" t="s">
        <v>3373</v>
      </c>
    </row>
    <row r="1031" spans="1:8" ht="105" x14ac:dyDescent="0.25">
      <c r="A1031" t="s">
        <v>8355</v>
      </c>
      <c r="B1031" s="102" t="s">
        <v>890</v>
      </c>
      <c r="C1031" s="101" t="str">
        <f t="shared" si="16"/>
        <v>Elk County</v>
      </c>
      <c r="D1031" s="130" t="s">
        <v>3438</v>
      </c>
      <c r="E1031" s="130" t="s">
        <v>3437</v>
      </c>
      <c r="F1031" s="114" t="s">
        <v>887</v>
      </c>
      <c r="G1031" s="108" t="s">
        <v>886</v>
      </c>
      <c r="H1031" s="108" t="s">
        <v>1893</v>
      </c>
    </row>
    <row r="1032" spans="1:8" ht="180" x14ac:dyDescent="0.25">
      <c r="A1032" t="s">
        <v>8355</v>
      </c>
      <c r="B1032" s="102" t="s">
        <v>890</v>
      </c>
      <c r="C1032" s="101" t="str">
        <f t="shared" si="16"/>
        <v>Elk County</v>
      </c>
      <c r="D1032" s="130" t="s">
        <v>8534</v>
      </c>
      <c r="E1032" s="130" t="s">
        <v>8533</v>
      </c>
      <c r="F1032" s="114" t="s">
        <v>887</v>
      </c>
      <c r="G1032" s="108" t="s">
        <v>886</v>
      </c>
      <c r="H1032" s="108" t="s">
        <v>3373</v>
      </c>
    </row>
    <row r="1033" spans="1:8" ht="289.5" customHeight="1" x14ac:dyDescent="0.25">
      <c r="A1033" t="s">
        <v>8355</v>
      </c>
      <c r="B1033" s="105" t="s">
        <v>464</v>
      </c>
      <c r="C1033" s="101" t="str">
        <f t="shared" si="16"/>
        <v>Adams County</v>
      </c>
      <c r="D1033" s="130" t="s">
        <v>8532</v>
      </c>
      <c r="E1033" s="126" t="s">
        <v>3435</v>
      </c>
      <c r="F1033" s="114" t="s">
        <v>3434</v>
      </c>
      <c r="G1033" s="108" t="s">
        <v>460</v>
      </c>
      <c r="H1033" s="108" t="s">
        <v>1893</v>
      </c>
    </row>
    <row r="1034" spans="1:8" ht="180" x14ac:dyDescent="0.25">
      <c r="A1034" t="s">
        <v>8355</v>
      </c>
      <c r="B1034" s="105" t="s">
        <v>464</v>
      </c>
      <c r="C1034" s="101" t="str">
        <f t="shared" si="16"/>
        <v>Adams County</v>
      </c>
      <c r="D1034" s="130" t="s">
        <v>8531</v>
      </c>
      <c r="E1034" s="126" t="s">
        <v>8530</v>
      </c>
      <c r="F1034" s="114" t="s">
        <v>8529</v>
      </c>
      <c r="G1034" s="108" t="s">
        <v>8528</v>
      </c>
      <c r="H1034" s="108" t="s">
        <v>3373</v>
      </c>
    </row>
    <row r="1035" spans="1:8" ht="105" x14ac:dyDescent="0.25">
      <c r="A1035" t="s">
        <v>8355</v>
      </c>
      <c r="B1035" s="130" t="s">
        <v>882</v>
      </c>
      <c r="C1035" s="101" t="str">
        <f t="shared" si="16"/>
        <v>Butler County</v>
      </c>
      <c r="D1035" s="130" t="s">
        <v>8527</v>
      </c>
      <c r="E1035" s="130" t="s">
        <v>8526</v>
      </c>
      <c r="F1035" s="114" t="s">
        <v>880</v>
      </c>
      <c r="G1035" s="107" t="s">
        <v>501</v>
      </c>
      <c r="H1035" s="108" t="s">
        <v>606</v>
      </c>
    </row>
    <row r="1036" spans="1:8" ht="210" x14ac:dyDescent="0.25">
      <c r="A1036" t="s">
        <v>8355</v>
      </c>
      <c r="B1036" s="130" t="s">
        <v>882</v>
      </c>
      <c r="C1036" s="101" t="str">
        <f t="shared" si="16"/>
        <v>Butler County</v>
      </c>
      <c r="D1036" s="130" t="s">
        <v>3336</v>
      </c>
      <c r="E1036" s="130" t="s">
        <v>3433</v>
      </c>
      <c r="F1036" s="114" t="s">
        <v>880</v>
      </c>
      <c r="G1036" s="108" t="s">
        <v>501</v>
      </c>
      <c r="H1036" s="108" t="s">
        <v>1893</v>
      </c>
    </row>
    <row r="1037" spans="1:8" ht="284.25" customHeight="1" x14ac:dyDescent="0.25">
      <c r="A1037" t="s">
        <v>8355</v>
      </c>
      <c r="B1037" s="130" t="s">
        <v>879</v>
      </c>
      <c r="C1037" s="101" t="str">
        <f t="shared" si="16"/>
        <v>Erie County</v>
      </c>
      <c r="D1037" s="130" t="s">
        <v>8525</v>
      </c>
      <c r="E1037" s="126" t="s">
        <v>3431</v>
      </c>
      <c r="F1037" s="114" t="s">
        <v>876</v>
      </c>
      <c r="G1037" s="108" t="s">
        <v>875</v>
      </c>
      <c r="H1037" s="108" t="s">
        <v>1893</v>
      </c>
    </row>
    <row r="1038" spans="1:8" ht="225" x14ac:dyDescent="0.25">
      <c r="A1038" t="s">
        <v>8355</v>
      </c>
      <c r="B1038" s="130" t="s">
        <v>879</v>
      </c>
      <c r="C1038" s="101" t="str">
        <f t="shared" si="16"/>
        <v>Erie County</v>
      </c>
      <c r="D1038" s="130" t="s">
        <v>8524</v>
      </c>
      <c r="E1038" s="126" t="s">
        <v>8523</v>
      </c>
      <c r="F1038" s="114" t="s">
        <v>876</v>
      </c>
      <c r="G1038" s="107" t="s">
        <v>875</v>
      </c>
      <c r="H1038" s="108" t="s">
        <v>606</v>
      </c>
    </row>
    <row r="1039" spans="1:8" ht="60" x14ac:dyDescent="0.25">
      <c r="A1039" t="s">
        <v>8355</v>
      </c>
      <c r="B1039" s="130" t="s">
        <v>874</v>
      </c>
      <c r="C1039" s="101" t="str">
        <f t="shared" si="16"/>
        <v>Luzerne County</v>
      </c>
      <c r="D1039" s="130" t="s">
        <v>8522</v>
      </c>
      <c r="E1039" s="130" t="s">
        <v>8521</v>
      </c>
      <c r="F1039" s="114" t="s">
        <v>872</v>
      </c>
      <c r="G1039" s="107" t="s">
        <v>485</v>
      </c>
      <c r="H1039" s="108" t="s">
        <v>606</v>
      </c>
    </row>
    <row r="1040" spans="1:8" ht="315" x14ac:dyDescent="0.25">
      <c r="A1040" t="s">
        <v>8355</v>
      </c>
      <c r="B1040" s="130" t="s">
        <v>874</v>
      </c>
      <c r="C1040" s="101" t="str">
        <f t="shared" si="16"/>
        <v>Luzerne County</v>
      </c>
      <c r="D1040" s="130" t="s">
        <v>3313</v>
      </c>
      <c r="E1040" s="130" t="s">
        <v>3429</v>
      </c>
      <c r="F1040" s="114" t="s">
        <v>872</v>
      </c>
      <c r="G1040" s="107" t="s">
        <v>485</v>
      </c>
      <c r="H1040" s="108" t="s">
        <v>3428</v>
      </c>
    </row>
    <row r="1041" spans="1:8" ht="180" x14ac:dyDescent="0.25">
      <c r="A1041" t="s">
        <v>8355</v>
      </c>
      <c r="B1041" s="130" t="s">
        <v>871</v>
      </c>
      <c r="C1041" s="101" t="str">
        <f t="shared" si="16"/>
        <v>Adams County</v>
      </c>
      <c r="D1041" s="130" t="s">
        <v>3427</v>
      </c>
      <c r="E1041" s="126" t="s">
        <v>3426</v>
      </c>
      <c r="F1041" s="114" t="s">
        <v>3425</v>
      </c>
      <c r="G1041" s="107" t="s">
        <v>481</v>
      </c>
      <c r="H1041" s="108" t="s">
        <v>606</v>
      </c>
    </row>
    <row r="1042" spans="1:8" ht="135" x14ac:dyDescent="0.25">
      <c r="A1042" t="s">
        <v>8355</v>
      </c>
      <c r="B1042" s="130" t="s">
        <v>867</v>
      </c>
      <c r="C1042" s="101" t="str">
        <f t="shared" si="16"/>
        <v>Lancaster County</v>
      </c>
      <c r="D1042" s="130" t="s">
        <v>3424</v>
      </c>
      <c r="E1042" s="130" t="s">
        <v>3423</v>
      </c>
      <c r="F1042" s="114" t="s">
        <v>864</v>
      </c>
      <c r="G1042" s="107" t="s">
        <v>863</v>
      </c>
      <c r="H1042" s="108" t="s">
        <v>606</v>
      </c>
    </row>
    <row r="1043" spans="1:8" ht="300" x14ac:dyDescent="0.25">
      <c r="A1043" t="s">
        <v>8355</v>
      </c>
      <c r="B1043" s="102" t="s">
        <v>862</v>
      </c>
      <c r="C1043" s="101" t="str">
        <f t="shared" si="16"/>
        <v>Tioga County</v>
      </c>
      <c r="D1043" s="102" t="s">
        <v>3422</v>
      </c>
      <c r="E1043" s="101" t="s">
        <v>3304</v>
      </c>
      <c r="F1043" s="106" t="s">
        <v>861</v>
      </c>
      <c r="G1043" s="108" t="s">
        <v>860</v>
      </c>
      <c r="H1043" s="108" t="s">
        <v>3373</v>
      </c>
    </row>
    <row r="1044" spans="1:8" ht="105" x14ac:dyDescent="0.25">
      <c r="A1044" t="s">
        <v>8355</v>
      </c>
      <c r="B1044" s="102" t="s">
        <v>862</v>
      </c>
      <c r="C1044" s="101" t="str">
        <f t="shared" si="16"/>
        <v>Tioga County</v>
      </c>
      <c r="D1044" s="102" t="s">
        <v>8520</v>
      </c>
      <c r="E1044" s="101" t="s">
        <v>8356</v>
      </c>
      <c r="F1044" s="106" t="s">
        <v>861</v>
      </c>
      <c r="G1044" s="108" t="s">
        <v>860</v>
      </c>
      <c r="H1044" s="108" t="s">
        <v>3373</v>
      </c>
    </row>
    <row r="1045" spans="1:8" ht="330" x14ac:dyDescent="0.25">
      <c r="A1045" t="s">
        <v>8355</v>
      </c>
      <c r="B1045" s="102" t="s">
        <v>1594</v>
      </c>
      <c r="C1045" s="101" t="str">
        <f t="shared" si="16"/>
        <v>Armstrong County</v>
      </c>
      <c r="D1045" s="102" t="s">
        <v>3421</v>
      </c>
      <c r="E1045" s="102" t="s">
        <v>3420</v>
      </c>
      <c r="F1045" s="106" t="s">
        <v>1591</v>
      </c>
      <c r="G1045" s="108" t="s">
        <v>860</v>
      </c>
      <c r="H1045" s="108" t="s">
        <v>3373</v>
      </c>
    </row>
    <row r="1046" spans="1:8" ht="60" x14ac:dyDescent="0.25">
      <c r="A1046" t="s">
        <v>8355</v>
      </c>
      <c r="B1046" s="102" t="s">
        <v>859</v>
      </c>
      <c r="C1046" s="101" t="str">
        <f t="shared" si="16"/>
        <v>Mifflin County</v>
      </c>
      <c r="D1046" s="102" t="s">
        <v>3419</v>
      </c>
      <c r="E1046" s="101" t="s">
        <v>3418</v>
      </c>
      <c r="F1046" s="106" t="s">
        <v>856</v>
      </c>
      <c r="G1046" s="108" t="s">
        <v>855</v>
      </c>
      <c r="H1046" s="108" t="s">
        <v>3373</v>
      </c>
    </row>
    <row r="1047" spans="1:8" ht="105" x14ac:dyDescent="0.25">
      <c r="A1047" t="s">
        <v>8355</v>
      </c>
      <c r="B1047" s="102" t="s">
        <v>859</v>
      </c>
      <c r="C1047" s="101" t="str">
        <f t="shared" si="16"/>
        <v>Mifflin County</v>
      </c>
      <c r="D1047" s="102" t="s">
        <v>3417</v>
      </c>
      <c r="E1047" s="101" t="s">
        <v>3416</v>
      </c>
      <c r="F1047" s="106" t="s">
        <v>856</v>
      </c>
      <c r="G1047" s="108" t="s">
        <v>855</v>
      </c>
      <c r="H1047" s="108" t="s">
        <v>3373</v>
      </c>
    </row>
    <row r="1048" spans="1:8" ht="135" x14ac:dyDescent="0.25">
      <c r="A1048" t="s">
        <v>8355</v>
      </c>
      <c r="B1048" s="102" t="s">
        <v>852</v>
      </c>
      <c r="C1048" s="101" t="str">
        <f t="shared" si="16"/>
        <v>Dauphin County</v>
      </c>
      <c r="D1048" s="102" t="s">
        <v>8519</v>
      </c>
      <c r="E1048" s="102" t="s">
        <v>8518</v>
      </c>
      <c r="F1048" s="106" t="s">
        <v>849</v>
      </c>
      <c r="G1048" s="108" t="s">
        <v>840</v>
      </c>
      <c r="H1048" s="108" t="s">
        <v>3373</v>
      </c>
    </row>
    <row r="1049" spans="1:8" ht="105" x14ac:dyDescent="0.25">
      <c r="A1049" t="s">
        <v>8355</v>
      </c>
      <c r="B1049" s="130" t="s">
        <v>459</v>
      </c>
      <c r="C1049" s="101" t="str">
        <f t="shared" si="16"/>
        <v>Allegheny County</v>
      </c>
      <c r="D1049" s="130" t="s">
        <v>3415</v>
      </c>
      <c r="E1049" s="126" t="s">
        <v>3414</v>
      </c>
      <c r="F1049" s="114" t="s">
        <v>3413</v>
      </c>
      <c r="G1049" s="107" t="s">
        <v>456</v>
      </c>
      <c r="H1049" s="108" t="s">
        <v>455</v>
      </c>
    </row>
    <row r="1050" spans="1:8" ht="195" x14ac:dyDescent="0.25">
      <c r="A1050" t="s">
        <v>8355</v>
      </c>
      <c r="B1050" s="102" t="s">
        <v>846</v>
      </c>
      <c r="C1050" s="101" t="str">
        <f t="shared" si="16"/>
        <v>Beaver County</v>
      </c>
      <c r="D1050" s="102" t="s">
        <v>3412</v>
      </c>
      <c r="E1050" s="102" t="s">
        <v>3411</v>
      </c>
      <c r="F1050" s="106" t="s">
        <v>844</v>
      </c>
      <c r="G1050" s="108" t="s">
        <v>575</v>
      </c>
      <c r="H1050" s="108" t="s">
        <v>3373</v>
      </c>
    </row>
    <row r="1051" spans="1:8" ht="75" x14ac:dyDescent="0.25">
      <c r="A1051" t="s">
        <v>8355</v>
      </c>
      <c r="B1051" s="102" t="s">
        <v>846</v>
      </c>
      <c r="C1051" s="101" t="str">
        <f t="shared" si="16"/>
        <v>Beaver County</v>
      </c>
      <c r="D1051" s="130" t="s">
        <v>8517</v>
      </c>
      <c r="E1051" s="130" t="s">
        <v>8516</v>
      </c>
      <c r="F1051" s="114" t="s">
        <v>844</v>
      </c>
      <c r="G1051" s="108" t="s">
        <v>575</v>
      </c>
      <c r="H1051" s="108" t="s">
        <v>3373</v>
      </c>
    </row>
    <row r="1052" spans="1:8" ht="120" x14ac:dyDescent="0.25">
      <c r="A1052" t="s">
        <v>8355</v>
      </c>
      <c r="B1052" s="102" t="s">
        <v>843</v>
      </c>
      <c r="C1052" s="101" t="str">
        <f t="shared" si="16"/>
        <v>Erie County</v>
      </c>
      <c r="D1052" s="102" t="s">
        <v>8515</v>
      </c>
      <c r="E1052" s="102" t="s">
        <v>8514</v>
      </c>
      <c r="F1052" s="106" t="s">
        <v>841</v>
      </c>
      <c r="G1052" s="108" t="s">
        <v>840</v>
      </c>
      <c r="H1052" s="108" t="s">
        <v>3373</v>
      </c>
    </row>
    <row r="1053" spans="1:8" ht="165" x14ac:dyDescent="0.25">
      <c r="A1053" t="s">
        <v>8355</v>
      </c>
      <c r="B1053" s="102" t="s">
        <v>454</v>
      </c>
      <c r="C1053" s="101" t="str">
        <f t="shared" si="16"/>
        <v>Franklin County</v>
      </c>
      <c r="D1053" s="102" t="s">
        <v>3408</v>
      </c>
      <c r="E1053" s="101" t="s">
        <v>8513</v>
      </c>
      <c r="F1053" s="106" t="s">
        <v>3406</v>
      </c>
      <c r="G1053" s="108" t="s">
        <v>450</v>
      </c>
      <c r="H1053" s="108" t="s">
        <v>3373</v>
      </c>
    </row>
    <row r="1054" spans="1:8" ht="105" x14ac:dyDescent="0.25">
      <c r="A1054" t="s">
        <v>8355</v>
      </c>
      <c r="B1054" s="102" t="s">
        <v>836</v>
      </c>
      <c r="C1054" s="101" t="str">
        <f t="shared" si="16"/>
        <v>Blair County</v>
      </c>
      <c r="D1054" s="102" t="s">
        <v>8512</v>
      </c>
      <c r="E1054" s="102" t="s">
        <v>8511</v>
      </c>
      <c r="F1054" s="106" t="s">
        <v>834</v>
      </c>
      <c r="G1054" s="108" t="s">
        <v>833</v>
      </c>
      <c r="H1054" s="108" t="s">
        <v>3373</v>
      </c>
    </row>
    <row r="1055" spans="1:8" ht="60" x14ac:dyDescent="0.25">
      <c r="A1055" t="s">
        <v>8355</v>
      </c>
      <c r="B1055" s="102" t="s">
        <v>1240</v>
      </c>
      <c r="C1055" s="101" t="str">
        <f t="shared" si="16"/>
        <v>Berks County</v>
      </c>
      <c r="D1055" s="102" t="s">
        <v>8510</v>
      </c>
      <c r="E1055" s="101" t="s">
        <v>8509</v>
      </c>
      <c r="F1055" s="106" t="s">
        <v>1237</v>
      </c>
      <c r="G1055" s="108" t="s">
        <v>1236</v>
      </c>
      <c r="H1055" s="108" t="s">
        <v>3373</v>
      </c>
    </row>
    <row r="1056" spans="1:8" ht="330" x14ac:dyDescent="0.25">
      <c r="A1056" t="s">
        <v>8355</v>
      </c>
      <c r="B1056" s="102" t="s">
        <v>1240</v>
      </c>
      <c r="C1056" s="101" t="str">
        <f t="shared" si="16"/>
        <v>Berks County</v>
      </c>
      <c r="D1056" s="102" t="s">
        <v>3405</v>
      </c>
      <c r="E1056" s="101" t="s">
        <v>3404</v>
      </c>
      <c r="F1056" s="106" t="s">
        <v>1237</v>
      </c>
      <c r="G1056" s="108" t="s">
        <v>1236</v>
      </c>
      <c r="H1056" s="108" t="s">
        <v>3373</v>
      </c>
    </row>
    <row r="1057" spans="1:8" ht="409.5" x14ac:dyDescent="0.25">
      <c r="A1057" t="s">
        <v>8355</v>
      </c>
      <c r="B1057" s="102" t="s">
        <v>827</v>
      </c>
      <c r="C1057" s="101" t="str">
        <f t="shared" si="16"/>
        <v>Union County</v>
      </c>
      <c r="D1057" s="102" t="s">
        <v>8508</v>
      </c>
      <c r="E1057" s="102" t="s">
        <v>3402</v>
      </c>
      <c r="F1057" s="106" t="s">
        <v>825</v>
      </c>
      <c r="G1057" s="108" t="s">
        <v>734</v>
      </c>
      <c r="H1057" s="108" t="s">
        <v>3373</v>
      </c>
    </row>
    <row r="1058" spans="1:8" ht="60" x14ac:dyDescent="0.25">
      <c r="A1058" t="s">
        <v>8355</v>
      </c>
      <c r="B1058" s="102" t="s">
        <v>827</v>
      </c>
      <c r="C1058" s="101" t="str">
        <f t="shared" si="16"/>
        <v>Union County</v>
      </c>
      <c r="D1058" s="102" t="s">
        <v>8507</v>
      </c>
      <c r="E1058" s="101" t="s">
        <v>8506</v>
      </c>
      <c r="F1058" s="106" t="s">
        <v>825</v>
      </c>
      <c r="G1058" s="108" t="s">
        <v>734</v>
      </c>
      <c r="H1058" s="108" t="s">
        <v>3373</v>
      </c>
    </row>
    <row r="1059" spans="1:8" ht="90" x14ac:dyDescent="0.25">
      <c r="A1059" s="100" t="s">
        <v>8355</v>
      </c>
      <c r="B1059" s="130" t="s">
        <v>824</v>
      </c>
      <c r="C1059" s="102" t="str">
        <f t="shared" si="16"/>
        <v>Dauphin County</v>
      </c>
      <c r="D1059" s="130" t="s">
        <v>3401</v>
      </c>
      <c r="E1059" s="130" t="s">
        <v>3400</v>
      </c>
      <c r="F1059" s="114" t="s">
        <v>822</v>
      </c>
      <c r="G1059" s="108" t="s">
        <v>821</v>
      </c>
      <c r="H1059" s="108" t="s">
        <v>2141</v>
      </c>
    </row>
    <row r="1060" spans="1:8" ht="105" x14ac:dyDescent="0.25">
      <c r="A1060" s="100" t="s">
        <v>8355</v>
      </c>
      <c r="B1060" s="130" t="s">
        <v>824</v>
      </c>
      <c r="C1060" s="102" t="str">
        <f t="shared" si="16"/>
        <v>Dauphin County</v>
      </c>
      <c r="D1060" s="130" t="s">
        <v>8505</v>
      </c>
      <c r="E1060" s="130" t="s">
        <v>8504</v>
      </c>
      <c r="F1060" s="114" t="s">
        <v>822</v>
      </c>
      <c r="G1060" s="108" t="s">
        <v>821</v>
      </c>
      <c r="H1060" s="108" t="s">
        <v>4974</v>
      </c>
    </row>
    <row r="1061" spans="1:8" ht="228.75" x14ac:dyDescent="0.25">
      <c r="A1061" s="100" t="s">
        <v>8355</v>
      </c>
      <c r="B1061" s="102" t="s">
        <v>2915</v>
      </c>
      <c r="C1061" s="101" t="str">
        <f t="shared" si="16"/>
        <v>Cumberland County</v>
      </c>
      <c r="D1061" s="3" t="s">
        <v>8503</v>
      </c>
      <c r="E1061" s="102" t="s">
        <v>8502</v>
      </c>
      <c r="F1061" s="111" t="s">
        <v>2912</v>
      </c>
      <c r="G1061" s="108" t="s">
        <v>130</v>
      </c>
      <c r="H1061" s="107" t="s">
        <v>1548</v>
      </c>
    </row>
    <row r="1062" spans="1:8" ht="225" x14ac:dyDescent="0.25">
      <c r="A1062" t="s">
        <v>8355</v>
      </c>
      <c r="B1062" s="102" t="s">
        <v>2915</v>
      </c>
      <c r="C1062" s="101" t="str">
        <f t="shared" si="16"/>
        <v>Cumberland County</v>
      </c>
      <c r="D1062" s="102" t="s">
        <v>8501</v>
      </c>
      <c r="E1062" s="101" t="s">
        <v>8500</v>
      </c>
      <c r="F1062" s="106" t="s">
        <v>2912</v>
      </c>
      <c r="G1062" s="108" t="s">
        <v>1051</v>
      </c>
      <c r="H1062" s="108" t="s">
        <v>3373</v>
      </c>
    </row>
    <row r="1063" spans="1:8" ht="228.75" x14ac:dyDescent="0.25">
      <c r="A1063" t="s">
        <v>8355</v>
      </c>
      <c r="B1063" s="102" t="s">
        <v>3397</v>
      </c>
      <c r="C1063" s="101" t="str">
        <f t="shared" si="16"/>
        <v>Delaware County</v>
      </c>
      <c r="D1063" s="3" t="s">
        <v>8499</v>
      </c>
      <c r="E1063" s="101" t="s">
        <v>8498</v>
      </c>
      <c r="F1063" s="125" t="s">
        <v>8497</v>
      </c>
      <c r="G1063" s="108" t="s">
        <v>130</v>
      </c>
      <c r="H1063" s="108" t="s">
        <v>455</v>
      </c>
    </row>
    <row r="1064" spans="1:8" ht="100.5" x14ac:dyDescent="0.25">
      <c r="A1064" t="s">
        <v>8355</v>
      </c>
      <c r="B1064" s="102" t="s">
        <v>3397</v>
      </c>
      <c r="C1064" s="101" t="str">
        <f t="shared" si="16"/>
        <v>Delaware County</v>
      </c>
      <c r="D1064" s="3" t="s">
        <v>8496</v>
      </c>
      <c r="E1064" s="101" t="s">
        <v>8495</v>
      </c>
      <c r="F1064" s="106" t="s">
        <v>8494</v>
      </c>
      <c r="G1064" s="108" t="s">
        <v>130</v>
      </c>
      <c r="H1064" s="108" t="s">
        <v>455</v>
      </c>
    </row>
    <row r="1065" spans="1:8" ht="314.25" x14ac:dyDescent="0.25">
      <c r="A1065" t="s">
        <v>8355</v>
      </c>
      <c r="B1065" s="102" t="s">
        <v>448</v>
      </c>
      <c r="C1065" s="101" t="str">
        <f t="shared" si="16"/>
        <v>Allegheny County</v>
      </c>
      <c r="D1065" s="3" t="s">
        <v>3393</v>
      </c>
      <c r="E1065" s="3" t="s">
        <v>3392</v>
      </c>
      <c r="F1065" s="111" t="s">
        <v>2520</v>
      </c>
      <c r="G1065" s="108" t="s">
        <v>130</v>
      </c>
      <c r="H1065" s="108" t="s">
        <v>1755</v>
      </c>
    </row>
    <row r="1066" spans="1:8" ht="135" x14ac:dyDescent="0.25">
      <c r="A1066" s="100" t="s">
        <v>8355</v>
      </c>
      <c r="B1066" s="102" t="s">
        <v>1227</v>
      </c>
      <c r="C1066" s="101" t="str">
        <f t="shared" si="16"/>
        <v>York County</v>
      </c>
      <c r="D1066" s="102" t="s">
        <v>3391</v>
      </c>
      <c r="E1066" s="101" t="s">
        <v>3390</v>
      </c>
      <c r="F1066" s="106" t="s">
        <v>8493</v>
      </c>
      <c r="G1066" s="108" t="s">
        <v>130</v>
      </c>
      <c r="H1066" s="108" t="s">
        <v>455</v>
      </c>
    </row>
    <row r="1067" spans="1:8" ht="135" x14ac:dyDescent="0.25">
      <c r="A1067" t="s">
        <v>8355</v>
      </c>
      <c r="B1067" s="102" t="s">
        <v>1837</v>
      </c>
      <c r="C1067" s="101" t="str">
        <f t="shared" si="16"/>
        <v>Columbia County</v>
      </c>
      <c r="D1067" s="102" t="s">
        <v>8492</v>
      </c>
      <c r="E1067" s="101" t="s">
        <v>7321</v>
      </c>
      <c r="F1067" s="106" t="s">
        <v>7320</v>
      </c>
      <c r="G1067" s="108" t="s">
        <v>431</v>
      </c>
      <c r="H1067" s="108" t="s">
        <v>3373</v>
      </c>
    </row>
    <row r="1068" spans="1:8" ht="272.25" customHeight="1" x14ac:dyDescent="0.25">
      <c r="A1068" t="s">
        <v>8355</v>
      </c>
      <c r="B1068" s="102" t="s">
        <v>444</v>
      </c>
      <c r="C1068" s="101" t="str">
        <f t="shared" si="16"/>
        <v>Lycoming County</v>
      </c>
      <c r="D1068" s="102" t="s">
        <v>8491</v>
      </c>
      <c r="E1068" s="101" t="s">
        <v>8490</v>
      </c>
      <c r="F1068" s="106" t="s">
        <v>8489</v>
      </c>
      <c r="G1068" s="108" t="s">
        <v>431</v>
      </c>
      <c r="H1068" s="108" t="s">
        <v>3373</v>
      </c>
    </row>
    <row r="1069" spans="1:8" ht="90" x14ac:dyDescent="0.25">
      <c r="A1069" s="100" t="s">
        <v>8355</v>
      </c>
      <c r="B1069" s="102" t="s">
        <v>444</v>
      </c>
      <c r="C1069" s="101" t="str">
        <f t="shared" si="16"/>
        <v>Lycoming County</v>
      </c>
      <c r="D1069" s="130" t="s">
        <v>1223</v>
      </c>
      <c r="E1069" s="126" t="s">
        <v>442</v>
      </c>
      <c r="F1069" s="114" t="s">
        <v>441</v>
      </c>
      <c r="G1069" s="107" t="s">
        <v>130</v>
      </c>
      <c r="H1069" s="108" t="s">
        <v>1410</v>
      </c>
    </row>
    <row r="1070" spans="1:8" ht="330" x14ac:dyDescent="0.25">
      <c r="A1070" t="s">
        <v>8355</v>
      </c>
      <c r="B1070" s="102" t="s">
        <v>2907</v>
      </c>
      <c r="C1070" s="101" t="str">
        <f t="shared" si="16"/>
        <v>Chester County</v>
      </c>
      <c r="D1070" s="102" t="s">
        <v>8488</v>
      </c>
      <c r="E1070" s="101" t="s">
        <v>8487</v>
      </c>
      <c r="F1070" s="106" t="s">
        <v>8486</v>
      </c>
      <c r="G1070" s="108" t="s">
        <v>1051</v>
      </c>
      <c r="H1070" s="108" t="s">
        <v>3373</v>
      </c>
    </row>
    <row r="1071" spans="1:8" ht="261" customHeight="1" x14ac:dyDescent="0.25">
      <c r="A1071" t="s">
        <v>8355</v>
      </c>
      <c r="B1071" s="102" t="s">
        <v>435</v>
      </c>
      <c r="C1071" s="101" t="str">
        <f t="shared" si="16"/>
        <v>York County</v>
      </c>
      <c r="D1071" s="102" t="s">
        <v>3388</v>
      </c>
      <c r="E1071" s="102" t="s">
        <v>3387</v>
      </c>
      <c r="F1071" s="106" t="s">
        <v>3386</v>
      </c>
      <c r="G1071" s="108" t="s">
        <v>431</v>
      </c>
      <c r="H1071" s="108" t="s">
        <v>3373</v>
      </c>
    </row>
    <row r="1072" spans="1:8" ht="90" x14ac:dyDescent="0.25">
      <c r="A1072" t="s">
        <v>8355</v>
      </c>
      <c r="B1072" s="102" t="s">
        <v>1564</v>
      </c>
      <c r="C1072" s="101" t="str">
        <f t="shared" si="16"/>
        <v>Beaver County</v>
      </c>
      <c r="D1072" s="102" t="s">
        <v>8485</v>
      </c>
      <c r="E1072" s="101" t="s">
        <v>8484</v>
      </c>
      <c r="F1072" s="106" t="s">
        <v>8483</v>
      </c>
      <c r="G1072" s="108" t="s">
        <v>8482</v>
      </c>
      <c r="H1072" s="108" t="s">
        <v>3373</v>
      </c>
    </row>
    <row r="1073" spans="1:8" ht="171.75" x14ac:dyDescent="0.25">
      <c r="A1073" t="s">
        <v>8355</v>
      </c>
      <c r="B1073" s="102" t="s">
        <v>1552</v>
      </c>
      <c r="C1073" s="101" t="str">
        <f t="shared" si="16"/>
        <v>Mercer County</v>
      </c>
      <c r="D1073" s="3" t="s">
        <v>2896</v>
      </c>
      <c r="E1073" s="102" t="s">
        <v>8481</v>
      </c>
      <c r="F1073" s="118" t="s">
        <v>2515</v>
      </c>
      <c r="G1073" s="108" t="s">
        <v>130</v>
      </c>
      <c r="H1073" s="108" t="s">
        <v>2113</v>
      </c>
    </row>
    <row r="1074" spans="1:8" ht="165" x14ac:dyDescent="0.25">
      <c r="A1074" t="s">
        <v>8355</v>
      </c>
      <c r="B1074" s="102" t="s">
        <v>808</v>
      </c>
      <c r="C1074" s="101" t="str">
        <f t="shared" si="16"/>
        <v>Wayne County</v>
      </c>
      <c r="D1074" s="102" t="s">
        <v>8480</v>
      </c>
      <c r="E1074" s="101" t="s">
        <v>8479</v>
      </c>
      <c r="F1074" s="106" t="s">
        <v>805</v>
      </c>
      <c r="G1074" s="108" t="s">
        <v>796</v>
      </c>
      <c r="H1074" s="108" t="s">
        <v>3373</v>
      </c>
    </row>
    <row r="1075" spans="1:8" ht="75" x14ac:dyDescent="0.25">
      <c r="A1075" t="s">
        <v>8355</v>
      </c>
      <c r="B1075" s="102" t="s">
        <v>1822</v>
      </c>
      <c r="C1075" s="101" t="str">
        <f t="shared" si="16"/>
        <v>Northampton County</v>
      </c>
      <c r="D1075" s="102" t="s">
        <v>8478</v>
      </c>
      <c r="E1075" s="101" t="s">
        <v>8477</v>
      </c>
      <c r="F1075" s="106" t="s">
        <v>8476</v>
      </c>
      <c r="G1075" s="108" t="s">
        <v>796</v>
      </c>
      <c r="H1075" s="108" t="s">
        <v>3373</v>
      </c>
    </row>
    <row r="1076" spans="1:8" ht="409.5" x14ac:dyDescent="0.25">
      <c r="A1076" t="s">
        <v>8355</v>
      </c>
      <c r="B1076" s="102" t="s">
        <v>1822</v>
      </c>
      <c r="C1076" s="101" t="str">
        <f t="shared" si="16"/>
        <v>Northampton County</v>
      </c>
      <c r="D1076" s="102" t="s">
        <v>3385</v>
      </c>
      <c r="E1076" s="101" t="s">
        <v>3384</v>
      </c>
      <c r="F1076" s="106" t="s">
        <v>3383</v>
      </c>
      <c r="G1076" s="108" t="s">
        <v>796</v>
      </c>
      <c r="H1076" s="108" t="s">
        <v>3373</v>
      </c>
    </row>
    <row r="1077" spans="1:8" ht="45" x14ac:dyDescent="0.25">
      <c r="A1077" t="s">
        <v>8355</v>
      </c>
      <c r="B1077" s="102" t="s">
        <v>1533</v>
      </c>
      <c r="C1077" s="101" t="str">
        <f t="shared" si="16"/>
        <v>Luzerne County</v>
      </c>
      <c r="D1077" s="102" t="s">
        <v>3382</v>
      </c>
      <c r="E1077" s="102" t="s">
        <v>3381</v>
      </c>
      <c r="F1077" s="106" t="s">
        <v>1530</v>
      </c>
      <c r="G1077" s="108" t="s">
        <v>450</v>
      </c>
      <c r="H1077" s="108" t="s">
        <v>3373</v>
      </c>
    </row>
    <row r="1078" spans="1:8" ht="105" x14ac:dyDescent="0.25">
      <c r="A1078" t="s">
        <v>8355</v>
      </c>
      <c r="B1078" s="102" t="s">
        <v>2879</v>
      </c>
      <c r="C1078" s="101" t="str">
        <f t="shared" si="16"/>
        <v>Lehigh County</v>
      </c>
      <c r="D1078" s="102" t="s">
        <v>8475</v>
      </c>
      <c r="E1078" s="101" t="s">
        <v>8474</v>
      </c>
      <c r="F1078" s="106" t="s">
        <v>4793</v>
      </c>
      <c r="G1078" s="108" t="s">
        <v>130</v>
      </c>
      <c r="H1078" s="108" t="s">
        <v>3373</v>
      </c>
    </row>
    <row r="1079" spans="1:8" ht="210" x14ac:dyDescent="0.25">
      <c r="A1079" s="100" t="s">
        <v>8355</v>
      </c>
      <c r="B1079" s="102" t="s">
        <v>795</v>
      </c>
      <c r="C1079" s="101" t="str">
        <f t="shared" si="16"/>
        <v>Montour County</v>
      </c>
      <c r="D1079" s="102" t="s">
        <v>8473</v>
      </c>
      <c r="E1079" s="102" t="s">
        <v>8472</v>
      </c>
      <c r="F1079" s="111" t="s">
        <v>8471</v>
      </c>
      <c r="G1079" s="108" t="s">
        <v>3377</v>
      </c>
      <c r="H1079" s="108" t="s">
        <v>1259</v>
      </c>
    </row>
    <row r="1080" spans="1:8" ht="268.5" customHeight="1" x14ac:dyDescent="0.25">
      <c r="A1080" t="s">
        <v>8355</v>
      </c>
      <c r="B1080" s="102" t="s">
        <v>795</v>
      </c>
      <c r="C1080" s="101" t="str">
        <f t="shared" si="16"/>
        <v>Montour County</v>
      </c>
      <c r="D1080" s="105" t="s">
        <v>3380</v>
      </c>
      <c r="E1080" s="100" t="s">
        <v>3379</v>
      </c>
      <c r="F1080" s="123" t="s">
        <v>3378</v>
      </c>
      <c r="G1080" s="108" t="s">
        <v>3377</v>
      </c>
      <c r="H1080" s="108" t="s">
        <v>3373</v>
      </c>
    </row>
    <row r="1081" spans="1:8" ht="105" x14ac:dyDescent="0.25">
      <c r="A1081" t="s">
        <v>8355</v>
      </c>
      <c r="B1081" s="102" t="s">
        <v>795</v>
      </c>
      <c r="C1081" s="101" t="str">
        <f t="shared" si="16"/>
        <v>Montour County</v>
      </c>
      <c r="D1081" s="102" t="s">
        <v>8470</v>
      </c>
      <c r="E1081" s="102" t="s">
        <v>8469</v>
      </c>
      <c r="F1081" s="106" t="s">
        <v>8468</v>
      </c>
      <c r="G1081" s="108" t="s">
        <v>3377</v>
      </c>
      <c r="H1081" s="108" t="s">
        <v>3373</v>
      </c>
    </row>
    <row r="1082" spans="1:8" ht="180" x14ac:dyDescent="0.25">
      <c r="A1082" s="100" t="s">
        <v>8355</v>
      </c>
      <c r="B1082" s="130" t="s">
        <v>789</v>
      </c>
      <c r="C1082" s="102" t="str">
        <f t="shared" si="16"/>
        <v>York County</v>
      </c>
      <c r="D1082" s="130" t="s">
        <v>8467</v>
      </c>
      <c r="E1082" s="130" t="s">
        <v>8466</v>
      </c>
      <c r="F1082" s="114" t="s">
        <v>7275</v>
      </c>
      <c r="G1082" s="108" t="s">
        <v>651</v>
      </c>
      <c r="H1082" s="108" t="s">
        <v>785</v>
      </c>
    </row>
    <row r="1083" spans="1:8" ht="60" x14ac:dyDescent="0.25">
      <c r="A1083" t="s">
        <v>8355</v>
      </c>
      <c r="B1083" s="102" t="s">
        <v>1212</v>
      </c>
      <c r="C1083" s="101" t="str">
        <f t="shared" si="16"/>
        <v>Lancaster County</v>
      </c>
      <c r="D1083" s="102" t="s">
        <v>8465</v>
      </c>
      <c r="E1083" s="101" t="s">
        <v>8464</v>
      </c>
      <c r="F1083" s="106" t="s">
        <v>8463</v>
      </c>
      <c r="G1083" s="108" t="s">
        <v>130</v>
      </c>
      <c r="H1083" s="108" t="s">
        <v>3373</v>
      </c>
    </row>
    <row r="1084" spans="1:8" ht="257.25" x14ac:dyDescent="0.25">
      <c r="A1084" t="s">
        <v>8355</v>
      </c>
      <c r="B1084" s="102" t="s">
        <v>1212</v>
      </c>
      <c r="C1084" s="101" t="str">
        <f t="shared" si="16"/>
        <v>Lancaster County</v>
      </c>
      <c r="D1084" s="3" t="s">
        <v>8462</v>
      </c>
      <c r="E1084" s="100" t="s">
        <v>3375</v>
      </c>
      <c r="F1084" s="123" t="s">
        <v>3374</v>
      </c>
      <c r="G1084" s="108" t="s">
        <v>130</v>
      </c>
      <c r="H1084" s="108" t="s">
        <v>3373</v>
      </c>
    </row>
    <row r="1085" spans="1:8" ht="195" x14ac:dyDescent="0.25">
      <c r="A1085" t="s">
        <v>8355</v>
      </c>
      <c r="B1085" s="130" t="s">
        <v>430</v>
      </c>
      <c r="C1085" s="101" t="str">
        <f t="shared" si="16"/>
        <v>Beaver County</v>
      </c>
      <c r="D1085" s="130" t="s">
        <v>3372</v>
      </c>
      <c r="E1085" s="126" t="s">
        <v>3371</v>
      </c>
      <c r="F1085" s="114" t="s">
        <v>427</v>
      </c>
      <c r="G1085" s="107" t="s">
        <v>426</v>
      </c>
      <c r="H1085" s="108" t="s">
        <v>606</v>
      </c>
    </row>
    <row r="1086" spans="1:8" ht="120" x14ac:dyDescent="0.25">
      <c r="A1086" t="s">
        <v>8355</v>
      </c>
      <c r="B1086" s="105" t="s">
        <v>782</v>
      </c>
      <c r="C1086" s="101" t="str">
        <f t="shared" si="16"/>
        <v>Montgomery County</v>
      </c>
      <c r="D1086" s="102" t="s">
        <v>8461</v>
      </c>
      <c r="E1086" s="100" t="s">
        <v>8460</v>
      </c>
      <c r="F1086" s="106" t="s">
        <v>8459</v>
      </c>
      <c r="G1086" s="108" t="s">
        <v>778</v>
      </c>
      <c r="H1086" s="108" t="s">
        <v>3373</v>
      </c>
    </row>
    <row r="1087" spans="1:8" ht="409.5" x14ac:dyDescent="0.25">
      <c r="A1087" t="s">
        <v>8355</v>
      </c>
      <c r="B1087" s="105" t="s">
        <v>777</v>
      </c>
      <c r="C1087" s="101" t="str">
        <f t="shared" si="16"/>
        <v>Erie County</v>
      </c>
      <c r="D1087" s="102" t="s">
        <v>3370</v>
      </c>
      <c r="E1087" s="105" t="s">
        <v>3369</v>
      </c>
      <c r="F1087" s="111" t="s">
        <v>775</v>
      </c>
      <c r="G1087" s="108" t="s">
        <v>774</v>
      </c>
      <c r="H1087" s="108" t="s">
        <v>3294</v>
      </c>
    </row>
    <row r="1088" spans="1:8" ht="114.75" x14ac:dyDescent="0.25">
      <c r="A1088" t="s">
        <v>8355</v>
      </c>
      <c r="B1088" s="105" t="s">
        <v>777</v>
      </c>
      <c r="C1088" s="101" t="str">
        <f t="shared" si="16"/>
        <v>Erie County</v>
      </c>
      <c r="D1088" s="3" t="s">
        <v>8458</v>
      </c>
      <c r="E1088" s="105" t="s">
        <v>8457</v>
      </c>
      <c r="F1088" s="111" t="s">
        <v>775</v>
      </c>
      <c r="G1088" s="108" t="s">
        <v>774</v>
      </c>
      <c r="H1088" s="108" t="s">
        <v>3294</v>
      </c>
    </row>
    <row r="1089" spans="1:8" ht="105" x14ac:dyDescent="0.25">
      <c r="A1089" t="s">
        <v>8355</v>
      </c>
      <c r="B1089" s="102" t="s">
        <v>773</v>
      </c>
      <c r="C1089" s="101" t="str">
        <f t="shared" si="16"/>
        <v>Dauphin County</v>
      </c>
      <c r="D1089" s="102" t="s">
        <v>8456</v>
      </c>
      <c r="E1089" s="102" t="s">
        <v>8455</v>
      </c>
      <c r="F1089" s="106" t="s">
        <v>771</v>
      </c>
      <c r="G1089" s="108" t="s">
        <v>770</v>
      </c>
      <c r="H1089" s="108" t="s">
        <v>3294</v>
      </c>
    </row>
    <row r="1090" spans="1:8" ht="248.25" customHeight="1" x14ac:dyDescent="0.25">
      <c r="A1090" t="s">
        <v>8355</v>
      </c>
      <c r="B1090" s="102" t="s">
        <v>769</v>
      </c>
      <c r="C1090" s="101" t="str">
        <f t="shared" ref="C1090:C1153" si="17">IFERROR(RIGHT(B1090,LEN(B1090)-FIND(",",B1090)-1),B1090)</f>
        <v>Monroe County</v>
      </c>
      <c r="D1090" s="102" t="s">
        <v>3368</v>
      </c>
      <c r="E1090" s="102" t="s">
        <v>3367</v>
      </c>
      <c r="F1090" s="106" t="s">
        <v>3366</v>
      </c>
      <c r="G1090" s="108" t="s">
        <v>766</v>
      </c>
      <c r="H1090" s="108" t="s">
        <v>3294</v>
      </c>
    </row>
    <row r="1091" spans="1:8" ht="77.25" customHeight="1" x14ac:dyDescent="0.25">
      <c r="A1091" t="s">
        <v>8355</v>
      </c>
      <c r="B1091" s="102" t="s">
        <v>769</v>
      </c>
      <c r="C1091" s="101" t="str">
        <f t="shared" si="17"/>
        <v>Monroe County</v>
      </c>
      <c r="D1091" s="105" t="s">
        <v>8454</v>
      </c>
      <c r="E1091" s="102" t="s">
        <v>8453</v>
      </c>
      <c r="F1091" s="123" t="s">
        <v>8452</v>
      </c>
      <c r="G1091" s="108" t="s">
        <v>766</v>
      </c>
      <c r="H1091" s="108" t="s">
        <v>3294</v>
      </c>
    </row>
    <row r="1092" spans="1:8" ht="45" x14ac:dyDescent="0.25">
      <c r="A1092" t="s">
        <v>8355</v>
      </c>
      <c r="B1092" s="105" t="s">
        <v>765</v>
      </c>
      <c r="C1092" s="101" t="str">
        <f t="shared" si="17"/>
        <v>Butler County</v>
      </c>
      <c r="D1092" s="102" t="s">
        <v>8451</v>
      </c>
      <c r="E1092" s="100" t="s">
        <v>8450</v>
      </c>
      <c r="F1092" s="106" t="s">
        <v>8449</v>
      </c>
      <c r="G1092" s="108" t="s">
        <v>762</v>
      </c>
      <c r="H1092" s="108" t="s">
        <v>3294</v>
      </c>
    </row>
    <row r="1093" spans="1:8" ht="157.5" x14ac:dyDescent="0.25">
      <c r="A1093" s="100" t="s">
        <v>8355</v>
      </c>
      <c r="B1093" s="3" t="s">
        <v>422</v>
      </c>
      <c r="C1093" s="102" t="str">
        <f t="shared" si="17"/>
        <v>Somerset County</v>
      </c>
      <c r="D1093" s="3" t="s">
        <v>3365</v>
      </c>
      <c r="E1093" s="3" t="s">
        <v>3364</v>
      </c>
      <c r="F1093" s="125" t="s">
        <v>423</v>
      </c>
      <c r="G1093" s="108" t="s">
        <v>757</v>
      </c>
      <c r="H1093" s="108" t="s">
        <v>2495</v>
      </c>
    </row>
    <row r="1094" spans="1:8" ht="228.75" x14ac:dyDescent="0.25">
      <c r="A1094" s="100" t="s">
        <v>8355</v>
      </c>
      <c r="B1094" s="3" t="s">
        <v>422</v>
      </c>
      <c r="C1094" s="102" t="str">
        <f t="shared" si="17"/>
        <v>Somerset County</v>
      </c>
      <c r="D1094" s="3" t="s">
        <v>8448</v>
      </c>
      <c r="E1094" s="3" t="s">
        <v>8447</v>
      </c>
      <c r="F1094" s="125" t="s">
        <v>419</v>
      </c>
      <c r="G1094" s="108" t="s">
        <v>757</v>
      </c>
      <c r="H1094" s="108" t="s">
        <v>2495</v>
      </c>
    </row>
    <row r="1095" spans="1:8" ht="120" x14ac:dyDescent="0.25">
      <c r="A1095" t="s">
        <v>8355</v>
      </c>
      <c r="B1095" s="130" t="s">
        <v>755</v>
      </c>
      <c r="C1095" s="101" t="str">
        <f t="shared" si="17"/>
        <v>Erie County</v>
      </c>
      <c r="D1095" s="130" t="s">
        <v>3361</v>
      </c>
      <c r="E1095" s="130" t="s">
        <v>3360</v>
      </c>
      <c r="F1095" s="114" t="s">
        <v>3359</v>
      </c>
      <c r="G1095" s="107" t="s">
        <v>751</v>
      </c>
      <c r="H1095" s="108" t="s">
        <v>606</v>
      </c>
    </row>
    <row r="1096" spans="1:8" ht="228.75" x14ac:dyDescent="0.25">
      <c r="A1096" t="s">
        <v>8355</v>
      </c>
      <c r="B1096" s="130" t="s">
        <v>755</v>
      </c>
      <c r="C1096" s="101" t="str">
        <f t="shared" si="17"/>
        <v>Erie County</v>
      </c>
      <c r="D1096" s="105" t="s">
        <v>3358</v>
      </c>
      <c r="E1096" s="130" t="s">
        <v>3357</v>
      </c>
      <c r="F1096" s="123" t="s">
        <v>3356</v>
      </c>
      <c r="G1096" s="107" t="s">
        <v>751</v>
      </c>
      <c r="H1096" s="108" t="s">
        <v>606</v>
      </c>
    </row>
    <row r="1097" spans="1:8" ht="165" x14ac:dyDescent="0.25">
      <c r="A1097" t="s">
        <v>8355</v>
      </c>
      <c r="B1097" s="105" t="s">
        <v>750</v>
      </c>
      <c r="C1097" s="101" t="str">
        <f t="shared" si="17"/>
        <v>York County</v>
      </c>
      <c r="D1097" s="102" t="s">
        <v>8446</v>
      </c>
      <c r="E1097" s="105" t="s">
        <v>8445</v>
      </c>
      <c r="F1097" s="106" t="s">
        <v>748</v>
      </c>
      <c r="G1097" s="108" t="s">
        <v>747</v>
      </c>
      <c r="H1097" s="108" t="s">
        <v>3294</v>
      </c>
    </row>
    <row r="1098" spans="1:8" ht="390" x14ac:dyDescent="0.25">
      <c r="A1098" t="s">
        <v>8355</v>
      </c>
      <c r="B1098" s="105" t="s">
        <v>738</v>
      </c>
      <c r="C1098" s="101" t="str">
        <f t="shared" si="17"/>
        <v>Montour County</v>
      </c>
      <c r="D1098" s="102" t="s">
        <v>8444</v>
      </c>
      <c r="E1098" s="101" t="s">
        <v>8443</v>
      </c>
      <c r="F1098" s="106" t="s">
        <v>735</v>
      </c>
      <c r="G1098" s="108" t="s">
        <v>734</v>
      </c>
      <c r="H1098" s="108" t="s">
        <v>3294</v>
      </c>
    </row>
    <row r="1099" spans="1:8" ht="120" x14ac:dyDescent="0.25">
      <c r="A1099" t="s">
        <v>8355</v>
      </c>
      <c r="B1099" s="105" t="s">
        <v>738</v>
      </c>
      <c r="C1099" s="101" t="str">
        <f t="shared" si="17"/>
        <v>Montour County</v>
      </c>
      <c r="D1099" s="102" t="s">
        <v>8442</v>
      </c>
      <c r="E1099" s="101" t="s">
        <v>8441</v>
      </c>
      <c r="F1099" s="106" t="s">
        <v>735</v>
      </c>
      <c r="G1099" s="108" t="s">
        <v>734</v>
      </c>
      <c r="H1099" s="108" t="s">
        <v>3294</v>
      </c>
    </row>
    <row r="1100" spans="1:8" ht="264" customHeight="1" x14ac:dyDescent="0.25">
      <c r="A1100" t="s">
        <v>8355</v>
      </c>
      <c r="B1100" s="105" t="s">
        <v>733</v>
      </c>
      <c r="C1100" s="101" t="str">
        <f t="shared" si="17"/>
        <v>Lackawanna County</v>
      </c>
      <c r="D1100" s="102" t="s">
        <v>8440</v>
      </c>
      <c r="E1100" s="105" t="s">
        <v>8439</v>
      </c>
      <c r="F1100" s="106" t="s">
        <v>731</v>
      </c>
      <c r="G1100" s="108" t="s">
        <v>702</v>
      </c>
      <c r="H1100" s="108" t="s">
        <v>3294</v>
      </c>
    </row>
    <row r="1101" spans="1:8" ht="165" x14ac:dyDescent="0.25">
      <c r="A1101" s="100" t="s">
        <v>8355</v>
      </c>
      <c r="B1101" s="130" t="s">
        <v>730</v>
      </c>
      <c r="C1101" s="102" t="str">
        <f t="shared" si="17"/>
        <v>Cumberland County</v>
      </c>
      <c r="D1101" s="130" t="s">
        <v>8438</v>
      </c>
      <c r="E1101" s="130" t="s">
        <v>8437</v>
      </c>
      <c r="F1101" s="114" t="s">
        <v>8436</v>
      </c>
      <c r="G1101" s="108" t="s">
        <v>727</v>
      </c>
      <c r="H1101" s="108" t="s">
        <v>4974</v>
      </c>
    </row>
    <row r="1102" spans="1:8" ht="180" x14ac:dyDescent="0.25">
      <c r="A1102" t="s">
        <v>8355</v>
      </c>
      <c r="B1102" s="105" t="s">
        <v>726</v>
      </c>
      <c r="C1102" s="101" t="str">
        <f t="shared" si="17"/>
        <v>Lancaster County</v>
      </c>
      <c r="D1102" s="102" t="s">
        <v>3351</v>
      </c>
      <c r="E1102" s="101" t="s">
        <v>3350</v>
      </c>
      <c r="F1102" s="106" t="s">
        <v>3349</v>
      </c>
      <c r="G1102" s="108" t="s">
        <v>130</v>
      </c>
      <c r="H1102" s="108" t="s">
        <v>3294</v>
      </c>
    </row>
    <row r="1103" spans="1:8" ht="375" x14ac:dyDescent="0.25">
      <c r="A1103" t="s">
        <v>8355</v>
      </c>
      <c r="B1103" s="130" t="s">
        <v>1396</v>
      </c>
      <c r="C1103" s="101" t="str">
        <f t="shared" si="17"/>
        <v>Lancaster County</v>
      </c>
      <c r="D1103" s="130" t="s">
        <v>3348</v>
      </c>
      <c r="E1103" s="126" t="s">
        <v>3347</v>
      </c>
      <c r="F1103" s="114" t="s">
        <v>3346</v>
      </c>
      <c r="G1103" s="107" t="s">
        <v>426</v>
      </c>
      <c r="H1103" s="108" t="s">
        <v>606</v>
      </c>
    </row>
    <row r="1104" spans="1:8" ht="120" x14ac:dyDescent="0.25">
      <c r="A1104" t="s">
        <v>8355</v>
      </c>
      <c r="B1104" s="105" t="s">
        <v>723</v>
      </c>
      <c r="C1104" s="101" t="str">
        <f t="shared" si="17"/>
        <v>Cumberland County</v>
      </c>
      <c r="D1104" s="102" t="s">
        <v>8435</v>
      </c>
      <c r="E1104" s="102" t="s">
        <v>8434</v>
      </c>
      <c r="F1104" s="106" t="s">
        <v>721</v>
      </c>
      <c r="G1104" s="108" t="s">
        <v>130</v>
      </c>
      <c r="H1104" s="108" t="s">
        <v>3294</v>
      </c>
    </row>
    <row r="1105" spans="1:8" ht="275.25" customHeight="1" x14ac:dyDescent="0.25">
      <c r="A1105" t="s">
        <v>8355</v>
      </c>
      <c r="B1105" s="102" t="s">
        <v>720</v>
      </c>
      <c r="C1105" s="115" t="str">
        <f t="shared" si="17"/>
        <v>Susquehanna County</v>
      </c>
      <c r="D1105" s="117" t="s">
        <v>8433</v>
      </c>
      <c r="E1105" s="122" t="s">
        <v>8432</v>
      </c>
      <c r="F1105" s="118" t="s">
        <v>718</v>
      </c>
      <c r="G1105" s="108" t="s">
        <v>717</v>
      </c>
      <c r="H1105" s="108" t="s">
        <v>3294</v>
      </c>
    </row>
    <row r="1106" spans="1:8" ht="300" x14ac:dyDescent="0.25">
      <c r="A1106" t="s">
        <v>8355</v>
      </c>
      <c r="B1106" s="105" t="s">
        <v>716</v>
      </c>
      <c r="C1106" s="115" t="str">
        <f t="shared" si="17"/>
        <v>Lackawanna County</v>
      </c>
      <c r="D1106" s="117" t="s">
        <v>8431</v>
      </c>
      <c r="E1106" s="122" t="s">
        <v>8430</v>
      </c>
      <c r="F1106" s="118" t="s">
        <v>714</v>
      </c>
      <c r="G1106" s="108" t="s">
        <v>713</v>
      </c>
      <c r="H1106" s="108" t="s">
        <v>3294</v>
      </c>
    </row>
    <row r="1107" spans="1:8" ht="390" x14ac:dyDescent="0.25">
      <c r="A1107" t="s">
        <v>8355</v>
      </c>
      <c r="B1107" s="102" t="s">
        <v>417</v>
      </c>
      <c r="C1107" s="115" t="str">
        <f t="shared" si="17"/>
        <v>Allegheny County</v>
      </c>
      <c r="D1107" s="117" t="s">
        <v>3341</v>
      </c>
      <c r="E1107" s="117" t="s">
        <v>3340</v>
      </c>
      <c r="F1107" s="118" t="s">
        <v>414</v>
      </c>
      <c r="G1107" s="108" t="s">
        <v>413</v>
      </c>
      <c r="H1107" s="108" t="s">
        <v>3294</v>
      </c>
    </row>
    <row r="1108" spans="1:8" ht="390" x14ac:dyDescent="0.25">
      <c r="A1108" t="s">
        <v>8355</v>
      </c>
      <c r="B1108" s="102" t="s">
        <v>412</v>
      </c>
      <c r="C1108" s="115" t="str">
        <f t="shared" si="17"/>
        <v>York County</v>
      </c>
      <c r="D1108" s="117" t="s">
        <v>3339</v>
      </c>
      <c r="E1108" s="115" t="s">
        <v>3338</v>
      </c>
      <c r="F1108" s="118" t="s">
        <v>3337</v>
      </c>
      <c r="G1108" s="108" t="s">
        <v>408</v>
      </c>
      <c r="H1108" s="108" t="s">
        <v>3294</v>
      </c>
    </row>
    <row r="1109" spans="1:8" ht="210" x14ac:dyDescent="0.25">
      <c r="A1109" t="s">
        <v>8355</v>
      </c>
      <c r="B1109" s="105" t="s">
        <v>709</v>
      </c>
      <c r="C1109" s="115" t="str">
        <f t="shared" si="17"/>
        <v>Allegheny County</v>
      </c>
      <c r="D1109" s="117" t="s">
        <v>3336</v>
      </c>
      <c r="E1109" s="119" t="s">
        <v>3335</v>
      </c>
      <c r="F1109" s="118" t="s">
        <v>3334</v>
      </c>
      <c r="G1109" s="108" t="s">
        <v>706</v>
      </c>
      <c r="H1109" s="108" t="s">
        <v>3294</v>
      </c>
    </row>
    <row r="1110" spans="1:8" ht="165" x14ac:dyDescent="0.25">
      <c r="A1110" t="s">
        <v>8355</v>
      </c>
      <c r="B1110" s="105" t="s">
        <v>701</v>
      </c>
      <c r="C1110" s="115" t="str">
        <f t="shared" si="17"/>
        <v>Cumberland County</v>
      </c>
      <c r="D1110" s="117" t="s">
        <v>8429</v>
      </c>
      <c r="E1110" s="122" t="s">
        <v>8428</v>
      </c>
      <c r="F1110" s="118" t="s">
        <v>3331</v>
      </c>
      <c r="G1110" s="108" t="s">
        <v>632</v>
      </c>
      <c r="H1110" s="108" t="s">
        <v>3294</v>
      </c>
    </row>
    <row r="1111" spans="1:8" ht="75" x14ac:dyDescent="0.25">
      <c r="A1111" t="s">
        <v>8355</v>
      </c>
      <c r="B1111" s="105" t="s">
        <v>698</v>
      </c>
      <c r="C1111" s="115" t="str">
        <f t="shared" si="17"/>
        <v>Northumberland County</v>
      </c>
      <c r="D1111" s="117" t="s">
        <v>8427</v>
      </c>
      <c r="E1111" s="117" t="s">
        <v>8426</v>
      </c>
      <c r="F1111" s="118" t="s">
        <v>695</v>
      </c>
      <c r="G1111" s="108" t="s">
        <v>450</v>
      </c>
      <c r="H1111" s="108" t="s">
        <v>3294</v>
      </c>
    </row>
    <row r="1112" spans="1:8" ht="165" x14ac:dyDescent="0.25">
      <c r="A1112" t="s">
        <v>8355</v>
      </c>
      <c r="B1112" s="102" t="s">
        <v>694</v>
      </c>
      <c r="C1112" s="115" t="str">
        <f t="shared" si="17"/>
        <v>Washington County</v>
      </c>
      <c r="D1112" s="117" t="s">
        <v>8425</v>
      </c>
      <c r="E1112" s="119" t="s">
        <v>8424</v>
      </c>
      <c r="F1112" s="118" t="s">
        <v>8423</v>
      </c>
      <c r="G1112" s="108" t="s">
        <v>408</v>
      </c>
      <c r="H1112" s="108" t="s">
        <v>3294</v>
      </c>
    </row>
    <row r="1113" spans="1:8" ht="210" x14ac:dyDescent="0.25">
      <c r="A1113" s="100" t="s">
        <v>8355</v>
      </c>
      <c r="B1113" s="130" t="s">
        <v>690</v>
      </c>
      <c r="C1113" s="117" t="str">
        <f t="shared" si="17"/>
        <v>Berks County</v>
      </c>
      <c r="D1113" s="130" t="s">
        <v>3330</v>
      </c>
      <c r="E1113" s="130" t="s">
        <v>3329</v>
      </c>
      <c r="F1113" s="114" t="s">
        <v>687</v>
      </c>
      <c r="G1113" s="108" t="s">
        <v>686</v>
      </c>
      <c r="H1113" s="108" t="s">
        <v>4974</v>
      </c>
    </row>
    <row r="1114" spans="1:8" ht="285" x14ac:dyDescent="0.25">
      <c r="A1114" s="100" t="s">
        <v>8355</v>
      </c>
      <c r="B1114" s="130" t="s">
        <v>680</v>
      </c>
      <c r="C1114" s="117" t="str">
        <f t="shared" si="17"/>
        <v>Northampton County</v>
      </c>
      <c r="D1114" s="130" t="s">
        <v>8422</v>
      </c>
      <c r="E1114" s="130" t="s">
        <v>8421</v>
      </c>
      <c r="F1114" s="114" t="s">
        <v>8420</v>
      </c>
      <c r="G1114" s="108" t="s">
        <v>676</v>
      </c>
      <c r="H1114" s="108" t="s">
        <v>4974</v>
      </c>
    </row>
    <row r="1115" spans="1:8" ht="375" x14ac:dyDescent="0.25">
      <c r="A1115" s="100" t="s">
        <v>8355</v>
      </c>
      <c r="B1115" s="130" t="s">
        <v>675</v>
      </c>
      <c r="C1115" s="117" t="str">
        <f t="shared" si="17"/>
        <v>Pike County</v>
      </c>
      <c r="D1115" s="130" t="s">
        <v>8419</v>
      </c>
      <c r="E1115" s="130" t="s">
        <v>8418</v>
      </c>
      <c r="F1115" s="114" t="s">
        <v>673</v>
      </c>
      <c r="G1115" s="108" t="s">
        <v>672</v>
      </c>
      <c r="H1115" s="108" t="s">
        <v>671</v>
      </c>
    </row>
    <row r="1116" spans="1:8" ht="90" x14ac:dyDescent="0.25">
      <c r="A1116" s="100" t="s">
        <v>8355</v>
      </c>
      <c r="B1116" s="130" t="s">
        <v>2456</v>
      </c>
      <c r="C1116" s="117" t="str">
        <f t="shared" si="17"/>
        <v>Monroe County</v>
      </c>
      <c r="D1116" s="130" t="s">
        <v>8417</v>
      </c>
      <c r="E1116" s="130" t="s">
        <v>8416</v>
      </c>
      <c r="F1116" s="114" t="s">
        <v>8415</v>
      </c>
      <c r="G1116" s="108" t="s">
        <v>651</v>
      </c>
      <c r="H1116" s="108" t="s">
        <v>785</v>
      </c>
    </row>
    <row r="1117" spans="1:8" ht="105" x14ac:dyDescent="0.25">
      <c r="A1117" s="100" t="s">
        <v>8355</v>
      </c>
      <c r="B1117" s="130" t="s">
        <v>670</v>
      </c>
      <c r="C1117" s="117" t="str">
        <f t="shared" si="17"/>
        <v>York County</v>
      </c>
      <c r="D1117" s="130" t="s">
        <v>8414</v>
      </c>
      <c r="E1117" s="130" t="s">
        <v>8413</v>
      </c>
      <c r="F1117" s="114" t="s">
        <v>667</v>
      </c>
      <c r="G1117" s="108" t="s">
        <v>666</v>
      </c>
      <c r="H1117" s="108" t="s">
        <v>4974</v>
      </c>
    </row>
    <row r="1118" spans="1:8" ht="261.75" customHeight="1" x14ac:dyDescent="0.25">
      <c r="A1118" s="100" t="s">
        <v>8355</v>
      </c>
      <c r="B1118" s="130" t="s">
        <v>665</v>
      </c>
      <c r="C1118" s="117" t="str">
        <f t="shared" si="17"/>
        <v>Centre County</v>
      </c>
      <c r="D1118" s="130" t="s">
        <v>8412</v>
      </c>
      <c r="E1118" s="130" t="s">
        <v>8411</v>
      </c>
      <c r="F1118" s="114" t="s">
        <v>8410</v>
      </c>
      <c r="G1118" s="108" t="s">
        <v>661</v>
      </c>
      <c r="H1118" s="108" t="s">
        <v>4974</v>
      </c>
    </row>
    <row r="1119" spans="1:8" ht="75" x14ac:dyDescent="0.25">
      <c r="A1119" s="100" t="s">
        <v>8355</v>
      </c>
      <c r="B1119" s="130" t="s">
        <v>665</v>
      </c>
      <c r="C1119" s="117" t="str">
        <f t="shared" si="17"/>
        <v>Centre County</v>
      </c>
      <c r="D1119" s="130" t="s">
        <v>8409</v>
      </c>
      <c r="E1119" s="130" t="s">
        <v>8408</v>
      </c>
      <c r="F1119" s="114" t="s">
        <v>8407</v>
      </c>
      <c r="G1119" s="108" t="s">
        <v>661</v>
      </c>
      <c r="H1119" s="108" t="s">
        <v>4974</v>
      </c>
    </row>
    <row r="1120" spans="1:8" ht="180" x14ac:dyDescent="0.25">
      <c r="A1120" s="100" t="s">
        <v>8355</v>
      </c>
      <c r="B1120" s="130" t="s">
        <v>660</v>
      </c>
      <c r="C1120" s="117" t="str">
        <f t="shared" si="17"/>
        <v>Snyder County</v>
      </c>
      <c r="D1120" s="130" t="s">
        <v>8406</v>
      </c>
      <c r="E1120" s="130" t="s">
        <v>8405</v>
      </c>
      <c r="F1120" s="114" t="s">
        <v>658</v>
      </c>
      <c r="G1120" s="108" t="s">
        <v>727</v>
      </c>
      <c r="H1120" s="108" t="s">
        <v>4974</v>
      </c>
    </row>
    <row r="1121" spans="1:8" ht="252.75" customHeight="1" x14ac:dyDescent="0.25">
      <c r="A1121" s="100" t="s">
        <v>8355</v>
      </c>
      <c r="B1121" s="130" t="s">
        <v>1487</v>
      </c>
      <c r="C1121" s="117" t="str">
        <f t="shared" si="17"/>
        <v>Washington County</v>
      </c>
      <c r="D1121" s="130" t="s">
        <v>8404</v>
      </c>
      <c r="E1121" s="130" t="s">
        <v>8403</v>
      </c>
      <c r="F1121" s="114" t="s">
        <v>8402</v>
      </c>
      <c r="G1121" s="108" t="s">
        <v>1483</v>
      </c>
      <c r="H1121" s="108" t="s">
        <v>4974</v>
      </c>
    </row>
    <row r="1122" spans="1:8" ht="315" x14ac:dyDescent="0.25">
      <c r="A1122" s="100" t="s">
        <v>8355</v>
      </c>
      <c r="B1122" s="130" t="s">
        <v>649</v>
      </c>
      <c r="C1122" s="117" t="str">
        <f t="shared" si="17"/>
        <v>Clinton County</v>
      </c>
      <c r="D1122" s="130" t="s">
        <v>3319</v>
      </c>
      <c r="E1122" s="130" t="s">
        <v>8401</v>
      </c>
      <c r="F1122" s="114" t="s">
        <v>646</v>
      </c>
      <c r="G1122" s="108" t="s">
        <v>637</v>
      </c>
      <c r="H1122" s="108" t="s">
        <v>2438</v>
      </c>
    </row>
    <row r="1123" spans="1:8" ht="315" x14ac:dyDescent="0.25">
      <c r="A1123" s="100" t="s">
        <v>8355</v>
      </c>
      <c r="B1123" s="130" t="s">
        <v>645</v>
      </c>
      <c r="C1123" s="117" t="str">
        <f t="shared" si="17"/>
        <v>Allegheny County</v>
      </c>
      <c r="D1123" s="130" t="s">
        <v>8400</v>
      </c>
      <c r="E1123" s="130" t="s">
        <v>8399</v>
      </c>
      <c r="F1123" s="114" t="s">
        <v>8398</v>
      </c>
      <c r="G1123" s="108" t="s">
        <v>637</v>
      </c>
      <c r="H1123" s="108" t="s">
        <v>2354</v>
      </c>
    </row>
    <row r="1124" spans="1:8" ht="330" x14ac:dyDescent="0.25">
      <c r="A1124" s="100" t="s">
        <v>8355</v>
      </c>
      <c r="B1124" s="130" t="s">
        <v>641</v>
      </c>
      <c r="C1124" s="117" t="str">
        <f t="shared" si="17"/>
        <v>Allegheny County</v>
      </c>
      <c r="D1124" s="130" t="s">
        <v>8397</v>
      </c>
      <c r="E1124" s="130" t="s">
        <v>8396</v>
      </c>
      <c r="F1124" s="114" t="s">
        <v>638</v>
      </c>
      <c r="G1124" s="108" t="s">
        <v>637</v>
      </c>
      <c r="H1124" s="108" t="s">
        <v>636</v>
      </c>
    </row>
    <row r="1125" spans="1:8" ht="165" x14ac:dyDescent="0.25">
      <c r="A1125" t="s">
        <v>8355</v>
      </c>
      <c r="B1125" s="130" t="s">
        <v>406</v>
      </c>
      <c r="C1125" s="115" t="str">
        <f t="shared" si="17"/>
        <v>Bucks County</v>
      </c>
      <c r="D1125" s="130" t="s">
        <v>3327</v>
      </c>
      <c r="E1125" s="130" t="s">
        <v>3326</v>
      </c>
      <c r="F1125" s="114" t="s">
        <v>3325</v>
      </c>
      <c r="G1125" s="108" t="s">
        <v>402</v>
      </c>
      <c r="H1125" s="108" t="s">
        <v>1374</v>
      </c>
    </row>
    <row r="1126" spans="1:8" ht="276" customHeight="1" x14ac:dyDescent="0.25">
      <c r="A1126" t="s">
        <v>8355</v>
      </c>
      <c r="B1126" s="130" t="s">
        <v>406</v>
      </c>
      <c r="C1126" s="115" t="str">
        <f t="shared" si="17"/>
        <v>Bucks County</v>
      </c>
      <c r="D1126" s="130" t="s">
        <v>8395</v>
      </c>
      <c r="E1126" s="130" t="s">
        <v>8394</v>
      </c>
      <c r="F1126" s="114" t="s">
        <v>3322</v>
      </c>
      <c r="G1126" s="108" t="s">
        <v>402</v>
      </c>
      <c r="H1126" s="108" t="s">
        <v>1374</v>
      </c>
    </row>
    <row r="1127" spans="1:8" ht="75" x14ac:dyDescent="0.25">
      <c r="A1127" t="s">
        <v>8355</v>
      </c>
      <c r="B1127" s="130" t="s">
        <v>406</v>
      </c>
      <c r="C1127" s="115" t="str">
        <f t="shared" si="17"/>
        <v>Bucks County</v>
      </c>
      <c r="D1127" s="130" t="s">
        <v>8393</v>
      </c>
      <c r="E1127" s="130" t="s">
        <v>8392</v>
      </c>
      <c r="F1127" s="114" t="s">
        <v>8391</v>
      </c>
      <c r="G1127" s="108" t="s">
        <v>402</v>
      </c>
      <c r="H1127" s="108" t="s">
        <v>1374</v>
      </c>
    </row>
    <row r="1128" spans="1:8" ht="285" x14ac:dyDescent="0.25">
      <c r="A1128" t="s">
        <v>8355</v>
      </c>
      <c r="B1128" s="105" t="s">
        <v>635</v>
      </c>
      <c r="C1128" s="115" t="str">
        <f t="shared" si="17"/>
        <v>Northumberland County</v>
      </c>
      <c r="D1128" s="117" t="s">
        <v>8390</v>
      </c>
      <c r="E1128" s="122" t="s">
        <v>8389</v>
      </c>
      <c r="F1128" s="118" t="s">
        <v>633</v>
      </c>
      <c r="G1128" s="108" t="s">
        <v>632</v>
      </c>
      <c r="H1128" s="108" t="s">
        <v>3294</v>
      </c>
    </row>
    <row r="1129" spans="1:8" ht="256.5" customHeight="1" x14ac:dyDescent="0.25">
      <c r="A1129" t="s">
        <v>8355</v>
      </c>
      <c r="B1129" s="130" t="s">
        <v>631</v>
      </c>
      <c r="C1129" s="115" t="str">
        <f t="shared" si="17"/>
        <v>Monroe County</v>
      </c>
      <c r="D1129" s="130" t="s">
        <v>8388</v>
      </c>
      <c r="E1129" s="130" t="s">
        <v>8387</v>
      </c>
      <c r="F1129" s="114" t="s">
        <v>8386</v>
      </c>
      <c r="G1129" s="108" t="s">
        <v>627</v>
      </c>
      <c r="H1129" s="108" t="s">
        <v>1374</v>
      </c>
    </row>
    <row r="1130" spans="1:8" ht="246.75" customHeight="1" x14ac:dyDescent="0.25">
      <c r="A1130" t="s">
        <v>8355</v>
      </c>
      <c r="B1130" s="130" t="s">
        <v>631</v>
      </c>
      <c r="C1130" s="115" t="str">
        <f t="shared" si="17"/>
        <v>Monroe County</v>
      </c>
      <c r="D1130" s="130" t="s">
        <v>2031</v>
      </c>
      <c r="E1130" s="126" t="s">
        <v>2030</v>
      </c>
      <c r="F1130" s="114" t="s">
        <v>2029</v>
      </c>
      <c r="G1130" s="108" t="s">
        <v>627</v>
      </c>
      <c r="H1130" s="108" t="s">
        <v>1374</v>
      </c>
    </row>
    <row r="1131" spans="1:8" ht="210" x14ac:dyDescent="0.25">
      <c r="A1131" t="s">
        <v>8355</v>
      </c>
      <c r="B1131" s="130" t="s">
        <v>626</v>
      </c>
      <c r="C1131" s="115" t="str">
        <f t="shared" si="17"/>
        <v>Clinton County</v>
      </c>
      <c r="D1131" s="130" t="s">
        <v>8385</v>
      </c>
      <c r="E1131" s="130" t="s">
        <v>8384</v>
      </c>
      <c r="F1131" s="114" t="s">
        <v>3314</v>
      </c>
      <c r="G1131" s="107" t="s">
        <v>618</v>
      </c>
      <c r="H1131" s="108" t="s">
        <v>455</v>
      </c>
    </row>
    <row r="1132" spans="1:8" ht="255.75" customHeight="1" x14ac:dyDescent="0.25">
      <c r="A1132" t="s">
        <v>8355</v>
      </c>
      <c r="B1132" s="130" t="s">
        <v>622</v>
      </c>
      <c r="C1132" s="115" t="str">
        <f t="shared" si="17"/>
        <v>Pike County</v>
      </c>
      <c r="D1132" s="130" t="s">
        <v>8383</v>
      </c>
      <c r="E1132" s="130" t="s">
        <v>8382</v>
      </c>
      <c r="F1132" s="114" t="s">
        <v>619</v>
      </c>
      <c r="G1132" s="107" t="s">
        <v>618</v>
      </c>
      <c r="H1132" s="108" t="s">
        <v>606</v>
      </c>
    </row>
    <row r="1133" spans="1:8" ht="180" x14ac:dyDescent="0.25">
      <c r="A1133" t="s">
        <v>8355</v>
      </c>
      <c r="B1133" s="105" t="s">
        <v>617</v>
      </c>
      <c r="C1133" s="115" t="str">
        <f t="shared" si="17"/>
        <v>Lancaster County</v>
      </c>
      <c r="D1133" s="117" t="s">
        <v>3311</v>
      </c>
      <c r="E1133" s="122" t="s">
        <v>3310</v>
      </c>
      <c r="F1133" s="118" t="s">
        <v>615</v>
      </c>
      <c r="G1133" s="108" t="s">
        <v>3309</v>
      </c>
      <c r="H1133" s="108" t="s">
        <v>3294</v>
      </c>
    </row>
    <row r="1134" spans="1:8" ht="60" x14ac:dyDescent="0.25">
      <c r="A1134" t="s">
        <v>8355</v>
      </c>
      <c r="B1134" s="105" t="s">
        <v>613</v>
      </c>
      <c r="C1134" s="115" t="str">
        <f t="shared" si="17"/>
        <v>Lackawanna County</v>
      </c>
      <c r="D1134" s="117" t="s">
        <v>8381</v>
      </c>
      <c r="E1134" s="117" t="s">
        <v>8380</v>
      </c>
      <c r="F1134" s="118" t="s">
        <v>610</v>
      </c>
      <c r="G1134" s="108" t="s">
        <v>575</v>
      </c>
      <c r="H1134" s="108" t="s">
        <v>3294</v>
      </c>
    </row>
    <row r="1135" spans="1:8" ht="287.25" customHeight="1" x14ac:dyDescent="0.25">
      <c r="A1135" s="100" t="s">
        <v>8355</v>
      </c>
      <c r="B1135" s="130" t="s">
        <v>609</v>
      </c>
      <c r="C1135" s="101" t="str">
        <f t="shared" si="17"/>
        <v>Wayne County</v>
      </c>
      <c r="D1135" s="3" t="s">
        <v>8379</v>
      </c>
      <c r="E1135" s="126" t="s">
        <v>8378</v>
      </c>
      <c r="F1135" s="114" t="s">
        <v>8377</v>
      </c>
      <c r="G1135" s="108" t="s">
        <v>481</v>
      </c>
      <c r="H1135" s="108" t="s">
        <v>2419</v>
      </c>
    </row>
    <row r="1136" spans="1:8" ht="285" x14ac:dyDescent="0.25">
      <c r="A1136" s="100" t="s">
        <v>8355</v>
      </c>
      <c r="B1136" s="130" t="s">
        <v>1471</v>
      </c>
      <c r="C1136" s="102" t="str">
        <f t="shared" si="17"/>
        <v>Chester County</v>
      </c>
      <c r="D1136" s="130" t="s">
        <v>8376</v>
      </c>
      <c r="E1136" s="130" t="s">
        <v>8375</v>
      </c>
      <c r="F1136" s="114" t="s">
        <v>8374</v>
      </c>
      <c r="G1136" s="108" t="s">
        <v>472</v>
      </c>
      <c r="H1136" s="108" t="s">
        <v>4974</v>
      </c>
    </row>
    <row r="1137" spans="1:8" ht="150" x14ac:dyDescent="0.25">
      <c r="A1137" s="100" t="s">
        <v>8355</v>
      </c>
      <c r="B1137" s="130" t="s">
        <v>602</v>
      </c>
      <c r="C1137" s="102" t="str">
        <f t="shared" si="17"/>
        <v>York County</v>
      </c>
      <c r="D1137" s="130" t="s">
        <v>8373</v>
      </c>
      <c r="E1137" s="130" t="s">
        <v>8372</v>
      </c>
      <c r="F1137" s="114" t="s">
        <v>8371</v>
      </c>
      <c r="G1137" s="108" t="s">
        <v>581</v>
      </c>
      <c r="H1137" s="108" t="s">
        <v>4974</v>
      </c>
    </row>
    <row r="1138" spans="1:8" ht="285" customHeight="1" x14ac:dyDescent="0.25">
      <c r="A1138" s="100" t="s">
        <v>8355</v>
      </c>
      <c r="B1138" s="130" t="s">
        <v>602</v>
      </c>
      <c r="C1138" s="102" t="str">
        <f t="shared" si="17"/>
        <v>York County</v>
      </c>
      <c r="D1138" s="130" t="s">
        <v>8370</v>
      </c>
      <c r="E1138" s="130" t="s">
        <v>8369</v>
      </c>
      <c r="F1138" s="114" t="s">
        <v>8368</v>
      </c>
      <c r="G1138" s="108" t="s">
        <v>581</v>
      </c>
      <c r="H1138" s="108" t="s">
        <v>4974</v>
      </c>
    </row>
    <row r="1139" spans="1:8" ht="300" x14ac:dyDescent="0.25">
      <c r="A1139" s="100" t="s">
        <v>8355</v>
      </c>
      <c r="B1139" s="130" t="s">
        <v>594</v>
      </c>
      <c r="C1139" s="102" t="str">
        <f t="shared" si="17"/>
        <v>Washington County</v>
      </c>
      <c r="D1139" s="130" t="s">
        <v>8367</v>
      </c>
      <c r="E1139" s="130" t="s">
        <v>8366</v>
      </c>
      <c r="F1139" s="114" t="s">
        <v>8365</v>
      </c>
      <c r="G1139" s="108" t="s">
        <v>1996</v>
      </c>
      <c r="H1139" s="108" t="s">
        <v>4974</v>
      </c>
    </row>
    <row r="1140" spans="1:8" ht="105" x14ac:dyDescent="0.25">
      <c r="A1140" s="100" t="s">
        <v>8355</v>
      </c>
      <c r="B1140" s="130" t="s">
        <v>589</v>
      </c>
      <c r="C1140" s="102" t="str">
        <f t="shared" si="17"/>
        <v>Westmoreland County</v>
      </c>
      <c r="D1140" s="130" t="s">
        <v>8364</v>
      </c>
      <c r="E1140" s="130" t="s">
        <v>8363</v>
      </c>
      <c r="F1140" s="114" t="s">
        <v>587</v>
      </c>
      <c r="G1140" s="108" t="s">
        <v>586</v>
      </c>
      <c r="H1140" s="108" t="s">
        <v>4974</v>
      </c>
    </row>
    <row r="1141" spans="1:8" ht="150" x14ac:dyDescent="0.25">
      <c r="A1141" s="100" t="s">
        <v>8355</v>
      </c>
      <c r="B1141" s="130" t="s">
        <v>589</v>
      </c>
      <c r="C1141" s="102" t="str">
        <f t="shared" si="17"/>
        <v>Westmoreland County</v>
      </c>
      <c r="D1141" s="130" t="s">
        <v>8362</v>
      </c>
      <c r="E1141" s="130" t="s">
        <v>8361</v>
      </c>
      <c r="F1141" s="114" t="s">
        <v>587</v>
      </c>
      <c r="G1141" s="108" t="s">
        <v>586</v>
      </c>
      <c r="H1141" s="108" t="s">
        <v>4974</v>
      </c>
    </row>
    <row r="1142" spans="1:8" ht="135" x14ac:dyDescent="0.25">
      <c r="A1142" s="100" t="s">
        <v>8355</v>
      </c>
      <c r="B1142" s="130" t="s">
        <v>585</v>
      </c>
      <c r="C1142" s="102" t="str">
        <f t="shared" si="17"/>
        <v>York County</v>
      </c>
      <c r="D1142" s="130" t="s">
        <v>8360</v>
      </c>
      <c r="E1142" s="130" t="s">
        <v>8359</v>
      </c>
      <c r="F1142" s="114" t="s">
        <v>8358</v>
      </c>
      <c r="G1142" s="108" t="s">
        <v>581</v>
      </c>
      <c r="H1142" s="108" t="s">
        <v>4974</v>
      </c>
    </row>
    <row r="1143" spans="1:8" ht="300" x14ac:dyDescent="0.25">
      <c r="A1143" t="s">
        <v>8355</v>
      </c>
      <c r="B1143" s="105" t="s">
        <v>569</v>
      </c>
      <c r="C1143" s="115" t="str">
        <f t="shared" si="17"/>
        <v>Tioga County</v>
      </c>
      <c r="D1143" s="117" t="s">
        <v>3305</v>
      </c>
      <c r="E1143" s="115" t="s">
        <v>3304</v>
      </c>
      <c r="F1143" s="118" t="s">
        <v>566</v>
      </c>
      <c r="G1143" s="108" t="s">
        <v>450</v>
      </c>
      <c r="H1143" s="108" t="s">
        <v>3294</v>
      </c>
    </row>
    <row r="1144" spans="1:8" ht="105" x14ac:dyDescent="0.25">
      <c r="A1144" t="s">
        <v>8355</v>
      </c>
      <c r="B1144" s="105" t="s">
        <v>569</v>
      </c>
      <c r="C1144" s="115" t="str">
        <f t="shared" si="17"/>
        <v>Tioga County</v>
      </c>
      <c r="D1144" s="117" t="s">
        <v>8357</v>
      </c>
      <c r="E1144" s="115" t="s">
        <v>8356</v>
      </c>
      <c r="F1144" s="120" t="s">
        <v>566</v>
      </c>
      <c r="G1144" s="108" t="s">
        <v>450</v>
      </c>
      <c r="H1144" s="108" t="s">
        <v>3294</v>
      </c>
    </row>
    <row r="1145" spans="1:8" ht="180" x14ac:dyDescent="0.25">
      <c r="A1145" t="s">
        <v>8355</v>
      </c>
      <c r="B1145" s="105" t="s">
        <v>565</v>
      </c>
      <c r="C1145" s="115" t="str">
        <f t="shared" si="17"/>
        <v>Montgomery County</v>
      </c>
      <c r="D1145" s="117" t="s">
        <v>3303</v>
      </c>
      <c r="E1145" s="117" t="s">
        <v>3302</v>
      </c>
      <c r="F1145" s="118" t="s">
        <v>562</v>
      </c>
      <c r="G1145" s="108" t="s">
        <v>545</v>
      </c>
      <c r="H1145" s="108" t="s">
        <v>3294</v>
      </c>
    </row>
    <row r="1146" spans="1:8" ht="180" x14ac:dyDescent="0.25">
      <c r="A1146" t="s">
        <v>8355</v>
      </c>
      <c r="B1146" s="105" t="s">
        <v>1118</v>
      </c>
      <c r="C1146" s="115" t="str">
        <f t="shared" si="17"/>
        <v>Erie County</v>
      </c>
      <c r="D1146" s="117" t="s">
        <v>3301</v>
      </c>
      <c r="E1146" s="115" t="s">
        <v>3300</v>
      </c>
      <c r="F1146" s="111" t="s">
        <v>541</v>
      </c>
      <c r="G1146" s="108" t="s">
        <v>540</v>
      </c>
      <c r="H1146" s="108" t="s">
        <v>3294</v>
      </c>
    </row>
    <row r="1147" spans="1:8" ht="174" customHeight="1" x14ac:dyDescent="0.25">
      <c r="A1147" t="s">
        <v>8355</v>
      </c>
      <c r="B1147" s="105" t="s">
        <v>1118</v>
      </c>
      <c r="C1147" s="115" t="str">
        <f t="shared" si="17"/>
        <v>Erie County</v>
      </c>
      <c r="D1147" s="117" t="s">
        <v>3299</v>
      </c>
      <c r="E1147" s="115" t="s">
        <v>3298</v>
      </c>
      <c r="F1147" s="111" t="s">
        <v>541</v>
      </c>
      <c r="G1147" s="108" t="s">
        <v>540</v>
      </c>
      <c r="H1147" s="108" t="s">
        <v>3294</v>
      </c>
    </row>
    <row r="1148" spans="1:8" ht="126" customHeight="1" x14ac:dyDescent="0.25">
      <c r="A1148" t="s">
        <v>8355</v>
      </c>
      <c r="B1148" s="105" t="s">
        <v>539</v>
      </c>
      <c r="C1148" s="115" t="str">
        <f t="shared" si="17"/>
        <v>Allegheny County</v>
      </c>
      <c r="D1148" s="117" t="s">
        <v>3296</v>
      </c>
      <c r="E1148" s="117" t="s">
        <v>3295</v>
      </c>
      <c r="F1148" s="118" t="s">
        <v>536</v>
      </c>
      <c r="G1148" s="108" t="s">
        <v>530</v>
      </c>
      <c r="H1148" s="108" t="s">
        <v>3294</v>
      </c>
    </row>
    <row r="1149" spans="1:8" ht="126" customHeight="1" x14ac:dyDescent="0.25">
      <c r="A1149" s="100" t="s">
        <v>8058</v>
      </c>
      <c r="B1149" s="102" t="s">
        <v>1108</v>
      </c>
      <c r="C1149" s="117" t="str">
        <f t="shared" si="17"/>
        <v>Montgomery County</v>
      </c>
      <c r="D1149" s="117" t="s">
        <v>8354</v>
      </c>
      <c r="E1149" s="117" t="s">
        <v>2348</v>
      </c>
      <c r="F1149" s="116" t="s">
        <v>1105</v>
      </c>
      <c r="G1149" s="108" t="s">
        <v>2338</v>
      </c>
      <c r="H1149" s="108" t="s">
        <v>2126</v>
      </c>
    </row>
    <row r="1150" spans="1:8" ht="276" customHeight="1" x14ac:dyDescent="0.25">
      <c r="A1150" s="100" t="s">
        <v>8058</v>
      </c>
      <c r="B1150" s="102" t="s">
        <v>1104</v>
      </c>
      <c r="C1150" s="115" t="str">
        <f t="shared" si="17"/>
        <v>Adams County</v>
      </c>
      <c r="D1150" s="3" t="s">
        <v>8353</v>
      </c>
      <c r="E1150" s="117" t="s">
        <v>8352</v>
      </c>
      <c r="F1150" s="116" t="s">
        <v>1101</v>
      </c>
      <c r="G1150" s="108" t="s">
        <v>840</v>
      </c>
      <c r="H1150" s="108" t="s">
        <v>2126</v>
      </c>
    </row>
    <row r="1151" spans="1:8" ht="276" customHeight="1" x14ac:dyDescent="0.25">
      <c r="A1151" s="100" t="s">
        <v>8058</v>
      </c>
      <c r="B1151" s="102" t="s">
        <v>1100</v>
      </c>
      <c r="C1151" s="117" t="str">
        <f t="shared" si="17"/>
        <v>Allegheny County</v>
      </c>
      <c r="D1151" s="117" t="s">
        <v>8351</v>
      </c>
      <c r="E1151" s="117" t="s">
        <v>8350</v>
      </c>
      <c r="F1151" s="116" t="s">
        <v>1098</v>
      </c>
      <c r="G1151" s="108" t="s">
        <v>2338</v>
      </c>
      <c r="H1151" s="108" t="s">
        <v>8055</v>
      </c>
    </row>
    <row r="1152" spans="1:8" ht="150" x14ac:dyDescent="0.25">
      <c r="A1152" t="s">
        <v>8058</v>
      </c>
      <c r="B1152" s="102" t="s">
        <v>1100</v>
      </c>
      <c r="C1152" s="115" t="str">
        <f t="shared" si="17"/>
        <v>Allegheny County</v>
      </c>
      <c r="D1152" s="117" t="s">
        <v>8210</v>
      </c>
      <c r="E1152" s="117" t="s">
        <v>8349</v>
      </c>
      <c r="F1152" s="116" t="s">
        <v>1098</v>
      </c>
      <c r="G1152" s="108" t="s">
        <v>130</v>
      </c>
      <c r="H1152" s="108" t="s">
        <v>3294</v>
      </c>
    </row>
    <row r="1153" spans="1:8" ht="276.75" customHeight="1" x14ac:dyDescent="0.25">
      <c r="A1153" s="100" t="s">
        <v>8058</v>
      </c>
      <c r="B1153" s="102" t="s">
        <v>1097</v>
      </c>
      <c r="C1153" s="117" t="str">
        <f t="shared" si="17"/>
        <v>Beaver County</v>
      </c>
      <c r="D1153" s="117" t="s">
        <v>8348</v>
      </c>
      <c r="E1153" s="117" t="s">
        <v>8347</v>
      </c>
      <c r="F1153" s="116" t="s">
        <v>1095</v>
      </c>
      <c r="G1153" s="108" t="s">
        <v>2338</v>
      </c>
      <c r="H1153" s="108" t="s">
        <v>8055</v>
      </c>
    </row>
    <row r="1154" spans="1:8" ht="150" x14ac:dyDescent="0.25">
      <c r="A1154" t="s">
        <v>8058</v>
      </c>
      <c r="B1154" s="102" t="s">
        <v>2668</v>
      </c>
      <c r="C1154" s="115" t="str">
        <f t="shared" ref="C1154:C1217" si="18">IFERROR(RIGHT(B1154,LEN(B1154)-FIND(",",B1154)-1),B1154)</f>
        <v xml:space="preserve">Beaver County </v>
      </c>
      <c r="D1154" s="117" t="s">
        <v>8346</v>
      </c>
      <c r="E1154" s="117" t="s">
        <v>8345</v>
      </c>
      <c r="F1154" s="116" t="s">
        <v>1095</v>
      </c>
      <c r="G1154" s="108" t="s">
        <v>130</v>
      </c>
      <c r="H1154" s="108" t="s">
        <v>3294</v>
      </c>
    </row>
    <row r="1155" spans="1:8" ht="285.75" customHeight="1" x14ac:dyDescent="0.25">
      <c r="A1155" s="100" t="s">
        <v>8058</v>
      </c>
      <c r="B1155" s="102" t="s">
        <v>1094</v>
      </c>
      <c r="C1155" s="117" t="str">
        <f t="shared" si="18"/>
        <v>Berks County</v>
      </c>
      <c r="D1155" s="117" t="s">
        <v>8344</v>
      </c>
      <c r="E1155" s="117" t="s">
        <v>2336</v>
      </c>
      <c r="F1155" s="116" t="s">
        <v>1091</v>
      </c>
      <c r="G1155" s="108" t="s">
        <v>1950</v>
      </c>
      <c r="H1155" s="108" t="s">
        <v>5234</v>
      </c>
    </row>
    <row r="1156" spans="1:8" ht="180" x14ac:dyDescent="0.25">
      <c r="A1156" s="100" t="s">
        <v>8058</v>
      </c>
      <c r="B1156" s="102" t="s">
        <v>1953</v>
      </c>
      <c r="C1156" s="117" t="str">
        <f t="shared" si="18"/>
        <v xml:space="preserve">Adams County </v>
      </c>
      <c r="D1156" s="117" t="s">
        <v>8343</v>
      </c>
      <c r="E1156" s="117" t="s">
        <v>8342</v>
      </c>
      <c r="F1156" s="116" t="s">
        <v>1087</v>
      </c>
      <c r="G1156" s="108" t="s">
        <v>1950</v>
      </c>
      <c r="H1156" s="108" t="s">
        <v>5234</v>
      </c>
    </row>
    <row r="1157" spans="1:8" ht="146.25" customHeight="1" x14ac:dyDescent="0.25">
      <c r="A1157" t="s">
        <v>8058</v>
      </c>
      <c r="B1157" s="102" t="s">
        <v>1953</v>
      </c>
      <c r="C1157" s="115" t="str">
        <f t="shared" si="18"/>
        <v xml:space="preserve">Adams County </v>
      </c>
      <c r="D1157" s="117" t="s">
        <v>8341</v>
      </c>
      <c r="E1157" s="117" t="s">
        <v>8340</v>
      </c>
      <c r="F1157" s="116" t="s">
        <v>1087</v>
      </c>
      <c r="G1157" s="108" t="s">
        <v>130</v>
      </c>
      <c r="H1157" s="108" t="s">
        <v>3294</v>
      </c>
    </row>
    <row r="1158" spans="1:8" ht="240" x14ac:dyDescent="0.25">
      <c r="A1158" s="100" t="s">
        <v>8058</v>
      </c>
      <c r="B1158" s="102" t="s">
        <v>528</v>
      </c>
      <c r="C1158" s="117" t="str">
        <f t="shared" si="18"/>
        <v>Allegheny County</v>
      </c>
      <c r="D1158" s="117" t="s">
        <v>8339</v>
      </c>
      <c r="E1158" s="117" t="s">
        <v>8338</v>
      </c>
      <c r="F1158" s="116" t="s">
        <v>8337</v>
      </c>
      <c r="G1158" s="108" t="s">
        <v>130</v>
      </c>
      <c r="H1158" s="108" t="s">
        <v>8055</v>
      </c>
    </row>
    <row r="1159" spans="1:8" ht="279.75" customHeight="1" x14ac:dyDescent="0.25">
      <c r="A1159" s="100" t="s">
        <v>8058</v>
      </c>
      <c r="B1159" s="102" t="s">
        <v>1077</v>
      </c>
      <c r="C1159" s="117" t="str">
        <f t="shared" si="18"/>
        <v>Bedford County</v>
      </c>
      <c r="D1159" s="117" t="s">
        <v>8336</v>
      </c>
      <c r="E1159" s="117" t="s">
        <v>8335</v>
      </c>
      <c r="F1159" s="116" t="s">
        <v>1075</v>
      </c>
      <c r="G1159" s="108" t="s">
        <v>1051</v>
      </c>
      <c r="H1159" s="108" t="s">
        <v>5234</v>
      </c>
    </row>
    <row r="1160" spans="1:8" ht="270.75" customHeight="1" x14ac:dyDescent="0.25">
      <c r="A1160" s="100" t="s">
        <v>8058</v>
      </c>
      <c r="B1160" s="105" t="s">
        <v>1940</v>
      </c>
      <c r="C1160" s="117" t="str">
        <f t="shared" si="18"/>
        <v>Berks County</v>
      </c>
      <c r="D1160" s="117" t="s">
        <v>8334</v>
      </c>
      <c r="E1160" s="117" t="s">
        <v>8333</v>
      </c>
      <c r="F1160" s="116" t="s">
        <v>1938</v>
      </c>
      <c r="G1160" s="108" t="s">
        <v>515</v>
      </c>
      <c r="H1160" s="108" t="s">
        <v>5234</v>
      </c>
    </row>
    <row r="1161" spans="1:8" ht="258" customHeight="1" x14ac:dyDescent="0.25">
      <c r="A1161" s="100" t="s">
        <v>8058</v>
      </c>
      <c r="B1161" s="105" t="s">
        <v>1074</v>
      </c>
      <c r="C1161" s="102" t="str">
        <f t="shared" si="18"/>
        <v>Lackawanna County</v>
      </c>
      <c r="D1161" s="102" t="s">
        <v>8332</v>
      </c>
      <c r="E1161" s="102" t="s">
        <v>2318</v>
      </c>
      <c r="F1161" s="111" t="s">
        <v>1072</v>
      </c>
      <c r="G1161" s="108" t="s">
        <v>515</v>
      </c>
      <c r="H1161" s="108" t="s">
        <v>8287</v>
      </c>
    </row>
    <row r="1162" spans="1:8" ht="277.5" customHeight="1" x14ac:dyDescent="0.25">
      <c r="A1162" s="100" t="s">
        <v>8058</v>
      </c>
      <c r="B1162" s="105" t="s">
        <v>1069</v>
      </c>
      <c r="C1162" s="102" t="str">
        <f t="shared" si="18"/>
        <v>Allegheny County</v>
      </c>
      <c r="D1162" s="102" t="s">
        <v>8331</v>
      </c>
      <c r="E1162" s="102" t="s">
        <v>8330</v>
      </c>
      <c r="F1162" s="111" t="s">
        <v>8329</v>
      </c>
      <c r="G1162" s="108" t="s">
        <v>1051</v>
      </c>
      <c r="H1162" s="108" t="s">
        <v>8055</v>
      </c>
    </row>
    <row r="1163" spans="1:8" ht="279" customHeight="1" x14ac:dyDescent="0.25">
      <c r="A1163" s="100" t="s">
        <v>8058</v>
      </c>
      <c r="B1163" s="105" t="s">
        <v>1060</v>
      </c>
      <c r="C1163" s="102" t="str">
        <f t="shared" si="18"/>
        <v>Columbia County</v>
      </c>
      <c r="D1163" s="102" t="s">
        <v>8328</v>
      </c>
      <c r="E1163" s="102" t="s">
        <v>8327</v>
      </c>
      <c r="F1163" s="111" t="s">
        <v>1061</v>
      </c>
      <c r="G1163" s="108" t="s">
        <v>1051</v>
      </c>
      <c r="H1163" s="108" t="s">
        <v>8055</v>
      </c>
    </row>
    <row r="1164" spans="1:8" ht="279.75" customHeight="1" x14ac:dyDescent="0.25">
      <c r="A1164" s="100" t="s">
        <v>8058</v>
      </c>
      <c r="B1164" s="105" t="s">
        <v>1055</v>
      </c>
      <c r="C1164" s="102" t="str">
        <f t="shared" si="18"/>
        <v>Beaver County</v>
      </c>
      <c r="D1164" s="102" t="s">
        <v>8326</v>
      </c>
      <c r="E1164" s="102" t="s">
        <v>8325</v>
      </c>
      <c r="F1164" s="111" t="s">
        <v>8324</v>
      </c>
      <c r="G1164" s="108" t="s">
        <v>1051</v>
      </c>
      <c r="H1164" s="108" t="s">
        <v>8055</v>
      </c>
    </row>
    <row r="1165" spans="1:8" ht="283.5" customHeight="1" x14ac:dyDescent="0.25">
      <c r="A1165" s="100" t="s">
        <v>8058</v>
      </c>
      <c r="B1165" s="105" t="s">
        <v>1050</v>
      </c>
      <c r="C1165" s="102" t="str">
        <f t="shared" si="18"/>
        <v>Butler County</v>
      </c>
      <c r="D1165" s="102" t="s">
        <v>8323</v>
      </c>
      <c r="E1165" s="102" t="s">
        <v>8322</v>
      </c>
      <c r="F1165" s="111" t="s">
        <v>1926</v>
      </c>
      <c r="G1165" s="108" t="s">
        <v>840</v>
      </c>
      <c r="H1165" s="108" t="s">
        <v>8055</v>
      </c>
    </row>
    <row r="1166" spans="1:8" ht="273.75" customHeight="1" x14ac:dyDescent="0.25">
      <c r="A1166" s="100" t="s">
        <v>8058</v>
      </c>
      <c r="B1166" s="105" t="s">
        <v>1047</v>
      </c>
      <c r="C1166" s="102" t="str">
        <f t="shared" si="18"/>
        <v>Clarion County</v>
      </c>
      <c r="D1166" s="102" t="s">
        <v>8321</v>
      </c>
      <c r="E1166" s="102" t="s">
        <v>8320</v>
      </c>
      <c r="F1166" s="111" t="s">
        <v>1045</v>
      </c>
      <c r="G1166" s="108" t="s">
        <v>840</v>
      </c>
      <c r="H1166" s="108" t="s">
        <v>8267</v>
      </c>
    </row>
    <row r="1167" spans="1:8" ht="269.25" customHeight="1" x14ac:dyDescent="0.25">
      <c r="A1167" s="100" t="s">
        <v>8058</v>
      </c>
      <c r="B1167" s="102" t="s">
        <v>1044</v>
      </c>
      <c r="C1167" s="102" t="str">
        <f t="shared" si="18"/>
        <v>Luzerne County</v>
      </c>
      <c r="D1167" s="102" t="s">
        <v>8319</v>
      </c>
      <c r="E1167" s="105" t="s">
        <v>8318</v>
      </c>
      <c r="F1167" s="111" t="s">
        <v>1041</v>
      </c>
      <c r="G1167" s="108" t="s">
        <v>431</v>
      </c>
      <c r="H1167" s="108" t="s">
        <v>8267</v>
      </c>
    </row>
    <row r="1168" spans="1:8" ht="198.75" customHeight="1" x14ac:dyDescent="0.25">
      <c r="A1168" t="s">
        <v>8058</v>
      </c>
      <c r="B1168" s="105" t="s">
        <v>1292</v>
      </c>
      <c r="C1168" s="115" t="str">
        <f t="shared" si="18"/>
        <v>York County</v>
      </c>
      <c r="D1168" s="102" t="s">
        <v>8317</v>
      </c>
      <c r="E1168" s="105" t="s">
        <v>8316</v>
      </c>
      <c r="F1168" s="106" t="s">
        <v>1289</v>
      </c>
      <c r="G1168" s="109" t="s">
        <v>1918</v>
      </c>
      <c r="H1168" s="108" t="s">
        <v>8055</v>
      </c>
    </row>
    <row r="1169" spans="1:8" ht="198.75" customHeight="1" x14ac:dyDescent="0.25">
      <c r="A1169" s="100" t="s">
        <v>8058</v>
      </c>
      <c r="B1169" s="105" t="s">
        <v>1035</v>
      </c>
      <c r="C1169" s="102" t="str">
        <f t="shared" si="18"/>
        <v>Lackawanna County</v>
      </c>
      <c r="D1169" s="102" t="s">
        <v>8315</v>
      </c>
      <c r="E1169" s="105" t="s">
        <v>8314</v>
      </c>
      <c r="F1169" s="104" t="s">
        <v>1033</v>
      </c>
      <c r="G1169" s="109" t="s">
        <v>762</v>
      </c>
      <c r="H1169" s="108" t="s">
        <v>8287</v>
      </c>
    </row>
    <row r="1170" spans="1:8" ht="180" x14ac:dyDescent="0.25">
      <c r="A1170" s="100" t="s">
        <v>8058</v>
      </c>
      <c r="B1170" s="105" t="s">
        <v>1016</v>
      </c>
      <c r="C1170" s="102" t="str">
        <f t="shared" si="18"/>
        <v>Chester County</v>
      </c>
      <c r="D1170" s="102" t="s">
        <v>8313</v>
      </c>
      <c r="E1170" s="105" t="s">
        <v>8312</v>
      </c>
      <c r="F1170" s="111" t="s">
        <v>8311</v>
      </c>
      <c r="G1170" s="109" t="s">
        <v>916</v>
      </c>
      <c r="H1170" s="108" t="s">
        <v>8287</v>
      </c>
    </row>
    <row r="1171" spans="1:8" ht="260.25" customHeight="1" x14ac:dyDescent="0.25">
      <c r="A1171" s="100" t="s">
        <v>8058</v>
      </c>
      <c r="B1171" s="105" t="s">
        <v>1012</v>
      </c>
      <c r="C1171" s="102" t="str">
        <f t="shared" si="18"/>
        <v>Union County</v>
      </c>
      <c r="D1171" s="102" t="s">
        <v>8310</v>
      </c>
      <c r="E1171" s="105" t="s">
        <v>8309</v>
      </c>
      <c r="F1171" s="111" t="s">
        <v>1009</v>
      </c>
      <c r="G1171" s="109" t="s">
        <v>916</v>
      </c>
      <c r="H1171" s="108" t="s">
        <v>8055</v>
      </c>
    </row>
    <row r="1172" spans="1:8" ht="196.5" customHeight="1" x14ac:dyDescent="0.25">
      <c r="A1172" t="s">
        <v>8058</v>
      </c>
      <c r="B1172" s="105" t="s">
        <v>1012</v>
      </c>
      <c r="C1172" s="115" t="str">
        <f t="shared" si="18"/>
        <v>Union County</v>
      </c>
      <c r="D1172" s="131" t="s">
        <v>8308</v>
      </c>
      <c r="E1172" s="131" t="s">
        <v>8307</v>
      </c>
      <c r="F1172" s="111" t="s">
        <v>1009</v>
      </c>
      <c r="G1172" s="108" t="s">
        <v>632</v>
      </c>
      <c r="H1172" s="108" t="s">
        <v>3294</v>
      </c>
    </row>
    <row r="1173" spans="1:8" ht="135" x14ac:dyDescent="0.25">
      <c r="A1173" t="s">
        <v>8058</v>
      </c>
      <c r="B1173" s="105" t="s">
        <v>2277</v>
      </c>
      <c r="C1173" s="115" t="str">
        <f t="shared" si="18"/>
        <v>Lancaster County</v>
      </c>
      <c r="D1173" s="129" t="s">
        <v>8306</v>
      </c>
      <c r="E1173" s="129" t="s">
        <v>8305</v>
      </c>
      <c r="F1173" s="112" t="s">
        <v>996</v>
      </c>
      <c r="G1173" s="108" t="s">
        <v>990</v>
      </c>
      <c r="H1173" s="108" t="s">
        <v>5014</v>
      </c>
    </row>
    <row r="1174" spans="1:8" ht="286.5" customHeight="1" x14ac:dyDescent="0.25">
      <c r="A1174" s="100" t="s">
        <v>8058</v>
      </c>
      <c r="B1174" s="105" t="s">
        <v>514</v>
      </c>
      <c r="C1174" s="102" t="str">
        <f t="shared" si="18"/>
        <v>Lancaster County</v>
      </c>
      <c r="D1174" s="130" t="s">
        <v>8304</v>
      </c>
      <c r="E1174" s="130" t="s">
        <v>8303</v>
      </c>
      <c r="F1174" s="114" t="s">
        <v>8302</v>
      </c>
      <c r="G1174" s="108" t="s">
        <v>886</v>
      </c>
      <c r="H1174" s="108" t="s">
        <v>8055</v>
      </c>
    </row>
    <row r="1175" spans="1:8" ht="150" x14ac:dyDescent="0.25">
      <c r="A1175" s="100" t="s">
        <v>8058</v>
      </c>
      <c r="B1175" s="105" t="s">
        <v>993</v>
      </c>
      <c r="C1175" s="102" t="str">
        <f t="shared" si="18"/>
        <v>Lancaster County</v>
      </c>
      <c r="D1175" s="130" t="s">
        <v>8169</v>
      </c>
      <c r="E1175" s="130" t="s">
        <v>2274</v>
      </c>
      <c r="F1175" s="114" t="s">
        <v>2273</v>
      </c>
      <c r="G1175" s="108" t="s">
        <v>990</v>
      </c>
      <c r="H1175" s="108" t="s">
        <v>8055</v>
      </c>
    </row>
    <row r="1176" spans="1:8" ht="330" x14ac:dyDescent="0.25">
      <c r="A1176" s="100" t="s">
        <v>8058</v>
      </c>
      <c r="B1176" s="105" t="s">
        <v>986</v>
      </c>
      <c r="C1176" s="102" t="str">
        <f t="shared" si="18"/>
        <v>Lancaster County</v>
      </c>
      <c r="D1176" s="130" t="s">
        <v>8301</v>
      </c>
      <c r="E1176" s="130" t="s">
        <v>2268</v>
      </c>
      <c r="F1176" s="114" t="s">
        <v>2267</v>
      </c>
      <c r="G1176" s="108" t="s">
        <v>460</v>
      </c>
      <c r="H1176" s="108" t="s">
        <v>8287</v>
      </c>
    </row>
    <row r="1177" spans="1:8" ht="252" customHeight="1" x14ac:dyDescent="0.25">
      <c r="A1177" s="100" t="s">
        <v>8058</v>
      </c>
      <c r="B1177" s="130" t="s">
        <v>509</v>
      </c>
      <c r="C1177" s="102" t="str">
        <f t="shared" si="18"/>
        <v>York County</v>
      </c>
      <c r="D1177" s="130" t="s">
        <v>8300</v>
      </c>
      <c r="E1177" s="130" t="s">
        <v>8299</v>
      </c>
      <c r="F1177" s="114" t="s">
        <v>8298</v>
      </c>
      <c r="G1177" s="108" t="s">
        <v>460</v>
      </c>
      <c r="H1177" s="108" t="s">
        <v>8287</v>
      </c>
    </row>
    <row r="1178" spans="1:8" ht="250.5" customHeight="1" x14ac:dyDescent="0.25">
      <c r="A1178" t="s">
        <v>8058</v>
      </c>
      <c r="B1178" s="130" t="s">
        <v>2605</v>
      </c>
      <c r="C1178" s="115" t="str">
        <f t="shared" si="18"/>
        <v>Cumberland County</v>
      </c>
      <c r="D1178" s="130" t="s">
        <v>8297</v>
      </c>
      <c r="E1178" s="130" t="s">
        <v>8296</v>
      </c>
      <c r="F1178" s="114" t="s">
        <v>2602</v>
      </c>
      <c r="G1178" s="107" t="s">
        <v>496</v>
      </c>
      <c r="H1178" s="108" t="s">
        <v>606</v>
      </c>
    </row>
    <row r="1179" spans="1:8" ht="263.25" customHeight="1" x14ac:dyDescent="0.25">
      <c r="A1179" t="s">
        <v>8058</v>
      </c>
      <c r="B1179" s="130" t="s">
        <v>504</v>
      </c>
      <c r="C1179" s="115" t="str">
        <f t="shared" si="18"/>
        <v>Allegheny County</v>
      </c>
      <c r="D1179" s="130" t="s">
        <v>8295</v>
      </c>
      <c r="E1179" s="130" t="s">
        <v>8294</v>
      </c>
      <c r="F1179" s="114" t="s">
        <v>8293</v>
      </c>
      <c r="G1179" s="108" t="s">
        <v>501</v>
      </c>
      <c r="H1179" s="108" t="s">
        <v>8055</v>
      </c>
    </row>
    <row r="1180" spans="1:8" ht="283.5" customHeight="1" x14ac:dyDescent="0.25">
      <c r="A1180" t="s">
        <v>8058</v>
      </c>
      <c r="B1180" s="130" t="s">
        <v>495</v>
      </c>
      <c r="C1180" s="115" t="str">
        <f t="shared" si="18"/>
        <v>Schuylkill County</v>
      </c>
      <c r="D1180" s="130" t="s">
        <v>8292</v>
      </c>
      <c r="E1180" s="130" t="s">
        <v>2249</v>
      </c>
      <c r="F1180" s="114" t="s">
        <v>492</v>
      </c>
      <c r="G1180" s="108" t="s">
        <v>491</v>
      </c>
      <c r="H1180" s="108" t="s">
        <v>8055</v>
      </c>
    </row>
    <row r="1181" spans="1:8" ht="279" customHeight="1" x14ac:dyDescent="0.25">
      <c r="A1181" s="100" t="s">
        <v>8058</v>
      </c>
      <c r="B1181" s="130" t="s">
        <v>489</v>
      </c>
      <c r="C1181" s="102" t="str">
        <f t="shared" si="18"/>
        <v>Washington County</v>
      </c>
      <c r="D1181" s="130" t="s">
        <v>2248</v>
      </c>
      <c r="E1181" s="130" t="s">
        <v>2247</v>
      </c>
      <c r="F1181" s="114" t="s">
        <v>486</v>
      </c>
      <c r="G1181" s="108" t="s">
        <v>485</v>
      </c>
      <c r="H1181" s="108" t="s">
        <v>8287</v>
      </c>
    </row>
    <row r="1182" spans="1:8" ht="279.75" customHeight="1" x14ac:dyDescent="0.25">
      <c r="A1182" s="100" t="s">
        <v>8058</v>
      </c>
      <c r="B1182" s="130" t="s">
        <v>1892</v>
      </c>
      <c r="C1182" s="102" t="str">
        <f t="shared" si="18"/>
        <v>Chester County</v>
      </c>
      <c r="D1182" s="130" t="s">
        <v>2246</v>
      </c>
      <c r="E1182" s="130" t="s">
        <v>2245</v>
      </c>
      <c r="F1182" s="114" t="s">
        <v>2244</v>
      </c>
      <c r="G1182" s="108" t="s">
        <v>485</v>
      </c>
      <c r="H1182" s="108" t="s">
        <v>8055</v>
      </c>
    </row>
    <row r="1183" spans="1:8" ht="271.5" customHeight="1" x14ac:dyDescent="0.25">
      <c r="A1183" s="100" t="s">
        <v>8058</v>
      </c>
      <c r="B1183" s="130" t="s">
        <v>1654</v>
      </c>
      <c r="C1183" s="102" t="str">
        <f t="shared" si="18"/>
        <v>Northampton County</v>
      </c>
      <c r="D1183" s="130" t="s">
        <v>2243</v>
      </c>
      <c r="E1183" s="130" t="s">
        <v>2242</v>
      </c>
      <c r="F1183" s="114" t="s">
        <v>2241</v>
      </c>
      <c r="G1183" s="108" t="s">
        <v>481</v>
      </c>
      <c r="H1183" s="108" t="s">
        <v>8287</v>
      </c>
    </row>
    <row r="1184" spans="1:8" ht="150" x14ac:dyDescent="0.25">
      <c r="A1184" s="100" t="s">
        <v>8058</v>
      </c>
      <c r="B1184" s="130" t="s">
        <v>964</v>
      </c>
      <c r="C1184" s="102" t="str">
        <f t="shared" si="18"/>
        <v>Lancaster County</v>
      </c>
      <c r="D1184" s="130" t="s">
        <v>8291</v>
      </c>
      <c r="E1184" s="130" t="s">
        <v>2239</v>
      </c>
      <c r="F1184" s="114" t="s">
        <v>961</v>
      </c>
      <c r="G1184" s="108" t="s">
        <v>481</v>
      </c>
      <c r="H1184" s="108" t="s">
        <v>8287</v>
      </c>
    </row>
    <row r="1185" spans="1:8" ht="276.75" customHeight="1" x14ac:dyDescent="0.25">
      <c r="A1185" t="s">
        <v>8058</v>
      </c>
      <c r="B1185" s="130" t="s">
        <v>484</v>
      </c>
      <c r="C1185" s="115" t="str">
        <f t="shared" si="18"/>
        <v>Allegheny County</v>
      </c>
      <c r="D1185" s="130" t="s">
        <v>8290</v>
      </c>
      <c r="E1185" s="130" t="s">
        <v>8289</v>
      </c>
      <c r="F1185" s="114" t="s">
        <v>8288</v>
      </c>
      <c r="G1185" s="108" t="s">
        <v>481</v>
      </c>
      <c r="H1185" s="108" t="s">
        <v>8090</v>
      </c>
    </row>
    <row r="1186" spans="1:8" ht="276.75" customHeight="1" x14ac:dyDescent="0.25">
      <c r="A1186" s="100" t="s">
        <v>8058</v>
      </c>
      <c r="B1186" s="130" t="s">
        <v>480</v>
      </c>
      <c r="C1186" s="102" t="str">
        <f t="shared" si="18"/>
        <v>Allegheny County</v>
      </c>
      <c r="D1186" s="130" t="s">
        <v>2235</v>
      </c>
      <c r="E1186" s="130" t="s">
        <v>2234</v>
      </c>
      <c r="F1186" s="114" t="s">
        <v>2233</v>
      </c>
      <c r="G1186" s="108" t="s">
        <v>402</v>
      </c>
      <c r="H1186" s="108" t="s">
        <v>8287</v>
      </c>
    </row>
    <row r="1187" spans="1:8" ht="278.25" customHeight="1" x14ac:dyDescent="0.25">
      <c r="A1187" t="s">
        <v>8058</v>
      </c>
      <c r="B1187" s="130" t="s">
        <v>957</v>
      </c>
      <c r="C1187" s="115" t="str">
        <f t="shared" si="18"/>
        <v>Jefferson County</v>
      </c>
      <c r="D1187" s="130" t="s">
        <v>8286</v>
      </c>
      <c r="E1187" s="130" t="s">
        <v>8285</v>
      </c>
      <c r="F1187" s="114" t="s">
        <v>954</v>
      </c>
      <c r="G1187" s="108" t="s">
        <v>953</v>
      </c>
      <c r="H1187" s="108" t="s">
        <v>8284</v>
      </c>
    </row>
    <row r="1188" spans="1:8" ht="150" x14ac:dyDescent="0.25">
      <c r="A1188" s="100" t="s">
        <v>8058</v>
      </c>
      <c r="B1188" s="130" t="s">
        <v>938</v>
      </c>
      <c r="C1188" s="117" t="str">
        <f t="shared" si="18"/>
        <v>Lancaster County</v>
      </c>
      <c r="D1188" s="130" t="s">
        <v>8169</v>
      </c>
      <c r="E1188" s="130" t="s">
        <v>2218</v>
      </c>
      <c r="F1188" s="114" t="s">
        <v>936</v>
      </c>
      <c r="G1188" s="108" t="s">
        <v>821</v>
      </c>
      <c r="H1188" s="108" t="s">
        <v>2141</v>
      </c>
    </row>
    <row r="1189" spans="1:8" ht="120" x14ac:dyDescent="0.25">
      <c r="A1189" s="100" t="s">
        <v>8058</v>
      </c>
      <c r="B1189" s="130" t="s">
        <v>935</v>
      </c>
      <c r="C1189" s="102" t="str">
        <f t="shared" si="18"/>
        <v>Erie County</v>
      </c>
      <c r="D1189" s="130" t="s">
        <v>8283</v>
      </c>
      <c r="E1189" s="130" t="s">
        <v>8282</v>
      </c>
      <c r="F1189" s="114" t="s">
        <v>2215</v>
      </c>
      <c r="G1189" s="108" t="s">
        <v>821</v>
      </c>
      <c r="H1189" s="108" t="s">
        <v>8090</v>
      </c>
    </row>
    <row r="1190" spans="1:8" ht="284.25" customHeight="1" x14ac:dyDescent="0.25">
      <c r="A1190" s="100" t="s">
        <v>8058</v>
      </c>
      <c r="B1190" s="130" t="s">
        <v>476</v>
      </c>
      <c r="C1190" s="117" t="str">
        <f t="shared" si="18"/>
        <v>Allegheny County</v>
      </c>
      <c r="D1190" s="130" t="s">
        <v>8281</v>
      </c>
      <c r="E1190" s="130" t="s">
        <v>8280</v>
      </c>
      <c r="F1190" s="114" t="s">
        <v>8279</v>
      </c>
      <c r="G1190" s="108" t="s">
        <v>472</v>
      </c>
      <c r="H1190" s="108" t="s">
        <v>2141</v>
      </c>
    </row>
    <row r="1191" spans="1:8" ht="135" x14ac:dyDescent="0.25">
      <c r="A1191" s="100" t="s">
        <v>8058</v>
      </c>
      <c r="B1191" s="130" t="s">
        <v>928</v>
      </c>
      <c r="C1191" s="102" t="str">
        <f t="shared" si="18"/>
        <v>Berks County</v>
      </c>
      <c r="D1191" s="130" t="s">
        <v>8278</v>
      </c>
      <c r="E1191" s="130" t="s">
        <v>8277</v>
      </c>
      <c r="F1191" s="114" t="s">
        <v>8276</v>
      </c>
      <c r="G1191" s="108" t="s">
        <v>472</v>
      </c>
      <c r="H1191" s="108" t="s">
        <v>8090</v>
      </c>
    </row>
    <row r="1192" spans="1:8" ht="300" customHeight="1" x14ac:dyDescent="0.25">
      <c r="A1192" s="100" t="s">
        <v>8058</v>
      </c>
      <c r="B1192" s="130" t="s">
        <v>928</v>
      </c>
      <c r="C1192" s="117" t="str">
        <f t="shared" si="18"/>
        <v>Berks County</v>
      </c>
      <c r="D1192" s="130" t="s">
        <v>8275</v>
      </c>
      <c r="E1192" s="130" t="s">
        <v>8274</v>
      </c>
      <c r="F1192" s="114" t="s">
        <v>8273</v>
      </c>
      <c r="G1192" s="108" t="s">
        <v>472</v>
      </c>
      <c r="H1192" s="108" t="s">
        <v>2141</v>
      </c>
    </row>
    <row r="1193" spans="1:8" ht="300" customHeight="1" x14ac:dyDescent="0.25">
      <c r="A1193" s="100" t="s">
        <v>8058</v>
      </c>
      <c r="B1193" s="130" t="s">
        <v>470</v>
      </c>
      <c r="C1193" s="117" t="str">
        <f t="shared" si="18"/>
        <v>Wyoming County</v>
      </c>
      <c r="D1193" s="130" t="s">
        <v>8272</v>
      </c>
      <c r="E1193" s="130" t="s">
        <v>8271</v>
      </c>
      <c r="F1193" s="114" t="s">
        <v>467</v>
      </c>
      <c r="G1193" s="108" t="s">
        <v>466</v>
      </c>
      <c r="H1193" s="108" t="s">
        <v>8090</v>
      </c>
    </row>
    <row r="1194" spans="1:8" ht="262.5" customHeight="1" x14ac:dyDescent="0.25">
      <c r="A1194" s="100" t="s">
        <v>8058</v>
      </c>
      <c r="B1194" s="105" t="s">
        <v>8270</v>
      </c>
      <c r="C1194" s="102" t="str">
        <f t="shared" si="18"/>
        <v>Bucks County</v>
      </c>
      <c r="D1194" s="102" t="s">
        <v>8269</v>
      </c>
      <c r="E1194" s="105" t="s">
        <v>8268</v>
      </c>
      <c r="F1194" s="104" t="s">
        <v>921</v>
      </c>
      <c r="G1194" s="109" t="s">
        <v>920</v>
      </c>
      <c r="H1194" s="108" t="s">
        <v>8267</v>
      </c>
    </row>
    <row r="1195" spans="1:8" ht="192" customHeight="1" x14ac:dyDescent="0.25">
      <c r="A1195" t="s">
        <v>8058</v>
      </c>
      <c r="B1195" s="105" t="s">
        <v>919</v>
      </c>
      <c r="C1195" s="115" t="str">
        <f t="shared" si="18"/>
        <v>York County</v>
      </c>
      <c r="D1195" s="117" t="s">
        <v>8266</v>
      </c>
      <c r="E1195" s="128" t="s">
        <v>8265</v>
      </c>
      <c r="F1195" s="118" t="s">
        <v>917</v>
      </c>
      <c r="G1195" s="108" t="s">
        <v>916</v>
      </c>
      <c r="H1195" s="108" t="s">
        <v>5014</v>
      </c>
    </row>
    <row r="1196" spans="1:8" ht="280.5" customHeight="1" x14ac:dyDescent="0.25">
      <c r="A1196" t="s">
        <v>8058</v>
      </c>
      <c r="B1196" s="102" t="s">
        <v>919</v>
      </c>
      <c r="C1196" s="101" t="str">
        <f t="shared" si="18"/>
        <v>York County</v>
      </c>
      <c r="D1196" s="102" t="s">
        <v>8264</v>
      </c>
      <c r="E1196" s="105" t="s">
        <v>8263</v>
      </c>
      <c r="F1196" s="106" t="s">
        <v>917</v>
      </c>
      <c r="G1196" s="109" t="s">
        <v>916</v>
      </c>
      <c r="H1196" s="108" t="s">
        <v>8090</v>
      </c>
    </row>
    <row r="1197" spans="1:8" ht="276" customHeight="1" x14ac:dyDescent="0.25">
      <c r="A1197" s="100" t="s">
        <v>8058</v>
      </c>
      <c r="B1197" s="105" t="s">
        <v>906</v>
      </c>
      <c r="C1197" s="102" t="str">
        <f t="shared" si="18"/>
        <v>Columbia County</v>
      </c>
      <c r="D1197" s="102" t="s">
        <v>8262</v>
      </c>
      <c r="E1197" s="130" t="s">
        <v>8261</v>
      </c>
      <c r="F1197" s="111" t="s">
        <v>904</v>
      </c>
      <c r="G1197" s="109" t="s">
        <v>903</v>
      </c>
      <c r="H1197" s="108" t="s">
        <v>8230</v>
      </c>
    </row>
    <row r="1198" spans="1:8" ht="277.5" customHeight="1" x14ac:dyDescent="0.25">
      <c r="A1198" s="100" t="s">
        <v>8058</v>
      </c>
      <c r="B1198" s="105" t="s">
        <v>902</v>
      </c>
      <c r="C1198" s="102" t="str">
        <f t="shared" si="18"/>
        <v>Forest County</v>
      </c>
      <c r="D1198" s="102" t="s">
        <v>8260</v>
      </c>
      <c r="E1198" s="102" t="s">
        <v>8259</v>
      </c>
      <c r="F1198" s="111" t="s">
        <v>900</v>
      </c>
      <c r="G1198" s="108" t="s">
        <v>840</v>
      </c>
      <c r="H1198" s="108" t="s">
        <v>8090</v>
      </c>
    </row>
    <row r="1199" spans="1:8" ht="276.75" customHeight="1" x14ac:dyDescent="0.25">
      <c r="A1199" s="100" t="s">
        <v>8058</v>
      </c>
      <c r="B1199" s="105" t="s">
        <v>1267</v>
      </c>
      <c r="C1199" s="102" t="str">
        <f t="shared" si="18"/>
        <v>Luzerne County</v>
      </c>
      <c r="D1199" s="130" t="s">
        <v>8258</v>
      </c>
      <c r="E1199" s="130" t="s">
        <v>8257</v>
      </c>
      <c r="F1199" s="114" t="s">
        <v>8256</v>
      </c>
      <c r="G1199" s="108" t="s">
        <v>1263</v>
      </c>
      <c r="H1199" s="108" t="s">
        <v>8090</v>
      </c>
    </row>
    <row r="1200" spans="1:8" ht="280.5" customHeight="1" x14ac:dyDescent="0.25">
      <c r="A1200" s="100" t="s">
        <v>8058</v>
      </c>
      <c r="B1200" s="105" t="s">
        <v>899</v>
      </c>
      <c r="C1200" s="102" t="str">
        <f t="shared" si="18"/>
        <v>Butler County</v>
      </c>
      <c r="D1200" s="130" t="s">
        <v>8255</v>
      </c>
      <c r="E1200" s="130" t="s">
        <v>8254</v>
      </c>
      <c r="F1200" s="114" t="s">
        <v>8253</v>
      </c>
      <c r="G1200" s="108" t="s">
        <v>895</v>
      </c>
      <c r="H1200" s="108" t="s">
        <v>8090</v>
      </c>
    </row>
    <row r="1201" spans="1:8" ht="270" customHeight="1" x14ac:dyDescent="0.25">
      <c r="A1201" s="100" t="s">
        <v>8058</v>
      </c>
      <c r="B1201" s="105" t="s">
        <v>1258</v>
      </c>
      <c r="C1201" s="102" t="str">
        <f t="shared" si="18"/>
        <v>Luzerne County</v>
      </c>
      <c r="D1201" s="130" t="s">
        <v>8252</v>
      </c>
      <c r="E1201" s="130" t="s">
        <v>8251</v>
      </c>
      <c r="F1201" s="114" t="s">
        <v>2186</v>
      </c>
      <c r="G1201" s="108" t="s">
        <v>1254</v>
      </c>
      <c r="H1201" s="108" t="s">
        <v>8090</v>
      </c>
    </row>
    <row r="1202" spans="1:8" ht="270" customHeight="1" x14ac:dyDescent="0.25">
      <c r="A1202" s="100" t="s">
        <v>8058</v>
      </c>
      <c r="B1202" s="102" t="s">
        <v>894</v>
      </c>
      <c r="C1202" s="102" t="str">
        <f t="shared" si="18"/>
        <v>Schuylkill County</v>
      </c>
      <c r="D1202" s="130" t="s">
        <v>8250</v>
      </c>
      <c r="E1202" s="130" t="s">
        <v>2178</v>
      </c>
      <c r="F1202" s="114" t="s">
        <v>892</v>
      </c>
      <c r="G1202" s="108" t="s">
        <v>891</v>
      </c>
      <c r="H1202" s="108" t="s">
        <v>8090</v>
      </c>
    </row>
    <row r="1203" spans="1:8" ht="135" x14ac:dyDescent="0.25">
      <c r="A1203" s="100" t="s">
        <v>8058</v>
      </c>
      <c r="B1203" s="102" t="s">
        <v>890</v>
      </c>
      <c r="C1203" s="102" t="str">
        <f t="shared" si="18"/>
        <v>Elk County</v>
      </c>
      <c r="D1203" s="130" t="s">
        <v>8249</v>
      </c>
      <c r="E1203" s="130" t="s">
        <v>1866</v>
      </c>
      <c r="F1203" s="114" t="s">
        <v>887</v>
      </c>
      <c r="G1203" s="108" t="s">
        <v>886</v>
      </c>
      <c r="H1203" s="108" t="s">
        <v>8090</v>
      </c>
    </row>
    <row r="1204" spans="1:8" ht="258" customHeight="1" x14ac:dyDescent="0.25">
      <c r="A1204" s="100" t="s">
        <v>8058</v>
      </c>
      <c r="B1204" s="105" t="s">
        <v>464</v>
      </c>
      <c r="C1204" s="102" t="str">
        <f t="shared" si="18"/>
        <v>Adams County</v>
      </c>
      <c r="D1204" s="130" t="s">
        <v>8248</v>
      </c>
      <c r="E1204" s="130" t="s">
        <v>8247</v>
      </c>
      <c r="F1204" s="114" t="s">
        <v>8246</v>
      </c>
      <c r="G1204" s="108" t="s">
        <v>460</v>
      </c>
      <c r="H1204" s="108" t="s">
        <v>8090</v>
      </c>
    </row>
    <row r="1205" spans="1:8" ht="258" customHeight="1" x14ac:dyDescent="0.25">
      <c r="A1205" s="100" t="s">
        <v>8058</v>
      </c>
      <c r="B1205" s="130" t="s">
        <v>882</v>
      </c>
      <c r="C1205" s="102" t="str">
        <f t="shared" si="18"/>
        <v>Butler County</v>
      </c>
      <c r="D1205" s="130" t="s">
        <v>8245</v>
      </c>
      <c r="E1205" s="130" t="s">
        <v>8244</v>
      </c>
      <c r="F1205" s="114" t="s">
        <v>8243</v>
      </c>
      <c r="G1205" s="108" t="s">
        <v>501</v>
      </c>
      <c r="H1205" s="108" t="s">
        <v>8090</v>
      </c>
    </row>
    <row r="1206" spans="1:8" ht="150" x14ac:dyDescent="0.25">
      <c r="A1206" t="s">
        <v>8058</v>
      </c>
      <c r="B1206" s="130" t="s">
        <v>882</v>
      </c>
      <c r="C1206" s="115" t="str">
        <f t="shared" si="18"/>
        <v>Butler County</v>
      </c>
      <c r="D1206" s="130" t="s">
        <v>8210</v>
      </c>
      <c r="E1206" s="130" t="s">
        <v>8242</v>
      </c>
      <c r="F1206" s="114" t="s">
        <v>880</v>
      </c>
      <c r="G1206" s="107" t="s">
        <v>501</v>
      </c>
      <c r="H1206" s="108" t="s">
        <v>606</v>
      </c>
    </row>
    <row r="1207" spans="1:8" ht="276" customHeight="1" x14ac:dyDescent="0.25">
      <c r="A1207" s="100" t="s">
        <v>8058</v>
      </c>
      <c r="B1207" s="130" t="s">
        <v>879</v>
      </c>
      <c r="C1207" s="102" t="str">
        <f t="shared" si="18"/>
        <v>Erie County</v>
      </c>
      <c r="D1207" s="130" t="s">
        <v>8241</v>
      </c>
      <c r="E1207" s="130" t="s">
        <v>8240</v>
      </c>
      <c r="F1207" s="114" t="s">
        <v>876</v>
      </c>
      <c r="G1207" s="108" t="s">
        <v>875</v>
      </c>
      <c r="H1207" s="108" t="s">
        <v>8090</v>
      </c>
    </row>
    <row r="1208" spans="1:8" ht="276.75" customHeight="1" x14ac:dyDescent="0.25">
      <c r="A1208" s="100" t="s">
        <v>8058</v>
      </c>
      <c r="B1208" s="130" t="s">
        <v>874</v>
      </c>
      <c r="C1208" s="102" t="str">
        <f t="shared" si="18"/>
        <v>Luzerne County</v>
      </c>
      <c r="D1208" s="130" t="s">
        <v>8239</v>
      </c>
      <c r="E1208" s="130" t="s">
        <v>8238</v>
      </c>
      <c r="F1208" s="114" t="s">
        <v>872</v>
      </c>
      <c r="G1208" s="108" t="s">
        <v>485</v>
      </c>
      <c r="H1208" s="108" t="s">
        <v>8230</v>
      </c>
    </row>
    <row r="1209" spans="1:8" ht="250.5" customHeight="1" x14ac:dyDescent="0.25">
      <c r="A1209" t="s">
        <v>8058</v>
      </c>
      <c r="B1209" s="130" t="s">
        <v>871</v>
      </c>
      <c r="C1209" s="115" t="str">
        <f t="shared" si="18"/>
        <v>Adams County</v>
      </c>
      <c r="D1209" s="130" t="s">
        <v>8237</v>
      </c>
      <c r="E1209" s="130" t="s">
        <v>8236</v>
      </c>
      <c r="F1209" s="114" t="s">
        <v>8235</v>
      </c>
      <c r="G1209" s="108" t="s">
        <v>481</v>
      </c>
      <c r="H1209" s="108" t="s">
        <v>8090</v>
      </c>
    </row>
    <row r="1210" spans="1:8" ht="180" x14ac:dyDescent="0.25">
      <c r="A1210" t="s">
        <v>8058</v>
      </c>
      <c r="B1210" s="130" t="s">
        <v>867</v>
      </c>
      <c r="C1210" s="115" t="str">
        <f t="shared" si="18"/>
        <v>Lancaster County</v>
      </c>
      <c r="D1210" s="130" t="s">
        <v>8234</v>
      </c>
      <c r="E1210" s="130" t="s">
        <v>8233</v>
      </c>
      <c r="F1210" s="114" t="s">
        <v>864</v>
      </c>
      <c r="G1210" s="107" t="s">
        <v>863</v>
      </c>
      <c r="H1210" s="108" t="s">
        <v>681</v>
      </c>
    </row>
    <row r="1211" spans="1:8" ht="315" x14ac:dyDescent="0.25">
      <c r="A1211" s="100" t="s">
        <v>8058</v>
      </c>
      <c r="B1211" s="102" t="s">
        <v>862</v>
      </c>
      <c r="C1211" s="102" t="str">
        <f t="shared" si="18"/>
        <v>Tioga County</v>
      </c>
      <c r="D1211" s="102" t="s">
        <v>8065</v>
      </c>
      <c r="E1211" s="102" t="s">
        <v>1989</v>
      </c>
      <c r="F1211" s="111" t="s">
        <v>861</v>
      </c>
      <c r="G1211" s="108" t="s">
        <v>860</v>
      </c>
      <c r="H1211" s="108" t="s">
        <v>8232</v>
      </c>
    </row>
    <row r="1212" spans="1:8" ht="270" customHeight="1" x14ac:dyDescent="0.25">
      <c r="A1212" t="s">
        <v>8058</v>
      </c>
      <c r="B1212" s="102" t="s">
        <v>852</v>
      </c>
      <c r="C1212" s="101" t="str">
        <f t="shared" si="18"/>
        <v>Dauphin County</v>
      </c>
      <c r="D1212" s="102" t="s">
        <v>8231</v>
      </c>
      <c r="E1212" s="102" t="s">
        <v>2159</v>
      </c>
      <c r="F1212" s="104" t="s">
        <v>849</v>
      </c>
      <c r="G1212" s="108" t="s">
        <v>840</v>
      </c>
      <c r="H1212" s="108" t="s">
        <v>8230</v>
      </c>
    </row>
    <row r="1213" spans="1:8" ht="282.75" customHeight="1" x14ac:dyDescent="0.25">
      <c r="A1213" s="100" t="s">
        <v>8058</v>
      </c>
      <c r="B1213" s="130" t="s">
        <v>459</v>
      </c>
      <c r="C1213" s="102" t="str">
        <f t="shared" si="18"/>
        <v>Allegheny County</v>
      </c>
      <c r="D1213" s="130" t="s">
        <v>8229</v>
      </c>
      <c r="E1213" s="130" t="s">
        <v>8228</v>
      </c>
      <c r="F1213" s="114" t="s">
        <v>8227</v>
      </c>
      <c r="G1213" s="108" t="s">
        <v>456</v>
      </c>
      <c r="H1213" s="108" t="s">
        <v>8090</v>
      </c>
    </row>
    <row r="1214" spans="1:8" ht="277.5" customHeight="1" x14ac:dyDescent="0.25">
      <c r="A1214" s="100" t="s">
        <v>8058</v>
      </c>
      <c r="B1214" s="102" t="s">
        <v>846</v>
      </c>
      <c r="C1214" s="102" t="str">
        <f t="shared" si="18"/>
        <v>Beaver County</v>
      </c>
      <c r="D1214" s="102" t="s">
        <v>8226</v>
      </c>
      <c r="E1214" s="102" t="s">
        <v>2154</v>
      </c>
      <c r="F1214" s="111" t="s">
        <v>844</v>
      </c>
      <c r="G1214" s="108" t="s">
        <v>450</v>
      </c>
      <c r="H1214" s="108" t="s">
        <v>8090</v>
      </c>
    </row>
    <row r="1215" spans="1:8" ht="315" x14ac:dyDescent="0.25">
      <c r="A1215" t="s">
        <v>8058</v>
      </c>
      <c r="B1215" s="102" t="s">
        <v>843</v>
      </c>
      <c r="C1215" s="101" t="str">
        <f t="shared" si="18"/>
        <v>Erie County</v>
      </c>
      <c r="D1215" s="102" t="s">
        <v>8225</v>
      </c>
      <c r="E1215" s="102" t="s">
        <v>2152</v>
      </c>
      <c r="F1215" s="111" t="s">
        <v>841</v>
      </c>
      <c r="G1215" s="108" t="s">
        <v>840</v>
      </c>
      <c r="H1215" s="108" t="s">
        <v>8090</v>
      </c>
    </row>
    <row r="1216" spans="1:8" ht="105" x14ac:dyDescent="0.25">
      <c r="A1216" s="100" t="s">
        <v>8058</v>
      </c>
      <c r="B1216" s="102" t="s">
        <v>454</v>
      </c>
      <c r="C1216" s="102" t="str">
        <f t="shared" si="18"/>
        <v>Franklin County</v>
      </c>
      <c r="D1216" s="102" t="s">
        <v>8224</v>
      </c>
      <c r="E1216" s="130" t="s">
        <v>8223</v>
      </c>
      <c r="F1216" s="111" t="s">
        <v>8222</v>
      </c>
      <c r="G1216" s="108" t="s">
        <v>450</v>
      </c>
      <c r="H1216" s="108" t="s">
        <v>8090</v>
      </c>
    </row>
    <row r="1217" spans="1:8" ht="263.25" customHeight="1" x14ac:dyDescent="0.25">
      <c r="A1217" t="s">
        <v>8058</v>
      </c>
      <c r="B1217" s="102" t="s">
        <v>836</v>
      </c>
      <c r="C1217" s="101" t="str">
        <f t="shared" si="18"/>
        <v>Blair County</v>
      </c>
      <c r="D1217" s="102" t="s">
        <v>8221</v>
      </c>
      <c r="E1217" s="102" t="s">
        <v>8220</v>
      </c>
      <c r="F1217" s="106" t="s">
        <v>834</v>
      </c>
      <c r="G1217" s="108" t="s">
        <v>833</v>
      </c>
      <c r="H1217" s="108" t="s">
        <v>8090</v>
      </c>
    </row>
    <row r="1218" spans="1:8" ht="270.75" customHeight="1" x14ac:dyDescent="0.25">
      <c r="A1218" s="100" t="s">
        <v>8058</v>
      </c>
      <c r="B1218" s="130" t="s">
        <v>1240</v>
      </c>
      <c r="C1218" s="101" t="str">
        <f t="shared" ref="C1218:C1281" si="19">IFERROR(RIGHT(B1218,LEN(B1218)-FIND(",",B1218)-1),B1218)</f>
        <v>Berks County</v>
      </c>
      <c r="D1218" s="102" t="s">
        <v>8219</v>
      </c>
      <c r="E1218" s="102" t="s">
        <v>8218</v>
      </c>
      <c r="F1218" s="111" t="s">
        <v>1237</v>
      </c>
      <c r="G1218" s="108" t="s">
        <v>1236</v>
      </c>
      <c r="H1218" s="108" t="s">
        <v>8090</v>
      </c>
    </row>
    <row r="1219" spans="1:8" ht="105" x14ac:dyDescent="0.25">
      <c r="A1219" s="100" t="s">
        <v>8058</v>
      </c>
      <c r="B1219" s="102" t="s">
        <v>827</v>
      </c>
      <c r="C1219" s="101" t="str">
        <f t="shared" si="19"/>
        <v>Union County</v>
      </c>
      <c r="D1219" s="102" t="s">
        <v>8217</v>
      </c>
      <c r="E1219" s="101" t="s">
        <v>2143</v>
      </c>
      <c r="F1219" s="111" t="s">
        <v>825</v>
      </c>
      <c r="G1219" s="108" t="s">
        <v>734</v>
      </c>
      <c r="H1219" s="108" t="s">
        <v>8090</v>
      </c>
    </row>
    <row r="1220" spans="1:8" ht="202.5" customHeight="1" x14ac:dyDescent="0.25">
      <c r="A1220" t="s">
        <v>8058</v>
      </c>
      <c r="B1220" s="102" t="s">
        <v>827</v>
      </c>
      <c r="C1220" s="101" t="str">
        <f t="shared" si="19"/>
        <v>Union County</v>
      </c>
      <c r="D1220" s="102" t="s">
        <v>8216</v>
      </c>
      <c r="E1220" s="102" t="s">
        <v>8215</v>
      </c>
      <c r="F1220" s="118" t="s">
        <v>825</v>
      </c>
      <c r="G1220" s="108" t="s">
        <v>734</v>
      </c>
      <c r="H1220" s="108" t="s">
        <v>5014</v>
      </c>
    </row>
    <row r="1221" spans="1:8" ht="202.5" customHeight="1" x14ac:dyDescent="0.25">
      <c r="A1221" s="100" t="s">
        <v>8058</v>
      </c>
      <c r="B1221" s="130" t="s">
        <v>824</v>
      </c>
      <c r="C1221" s="102" t="str">
        <f t="shared" si="19"/>
        <v>Dauphin County</v>
      </c>
      <c r="D1221" s="130" t="s">
        <v>8214</v>
      </c>
      <c r="E1221" s="130" t="s">
        <v>8213</v>
      </c>
      <c r="F1221" s="114" t="s">
        <v>822</v>
      </c>
      <c r="G1221" s="108" t="s">
        <v>821</v>
      </c>
      <c r="H1221" s="108" t="s">
        <v>8090</v>
      </c>
    </row>
    <row r="1222" spans="1:8" ht="265.5" customHeight="1" x14ac:dyDescent="0.25">
      <c r="A1222" t="s">
        <v>8058</v>
      </c>
      <c r="B1222" s="102" t="s">
        <v>448</v>
      </c>
      <c r="C1222" s="101" t="str">
        <f t="shared" si="19"/>
        <v>Allegheny County</v>
      </c>
      <c r="D1222" s="130" t="s">
        <v>8212</v>
      </c>
      <c r="E1222" s="3" t="s">
        <v>8211</v>
      </c>
      <c r="F1222" s="111" t="s">
        <v>2520</v>
      </c>
      <c r="G1222" s="108" t="s">
        <v>130</v>
      </c>
      <c r="H1222" s="108" t="s">
        <v>8090</v>
      </c>
    </row>
    <row r="1223" spans="1:8" ht="150" x14ac:dyDescent="0.25">
      <c r="A1223" t="s">
        <v>8058</v>
      </c>
      <c r="B1223" s="102" t="s">
        <v>1227</v>
      </c>
      <c r="C1223" s="101" t="str">
        <f t="shared" si="19"/>
        <v>York County</v>
      </c>
      <c r="D1223" s="102" t="s">
        <v>8210</v>
      </c>
      <c r="E1223" s="101" t="s">
        <v>8209</v>
      </c>
      <c r="F1223" s="118" t="s">
        <v>8208</v>
      </c>
      <c r="G1223" s="108" t="s">
        <v>7646</v>
      </c>
      <c r="H1223" s="108" t="s">
        <v>5014</v>
      </c>
    </row>
    <row r="1224" spans="1:8" ht="105" x14ac:dyDescent="0.25">
      <c r="A1224" s="100" t="s">
        <v>8058</v>
      </c>
      <c r="B1224" s="102" t="s">
        <v>1227</v>
      </c>
      <c r="C1224" s="102" t="str">
        <f t="shared" si="19"/>
        <v>York County</v>
      </c>
      <c r="D1224" s="102" t="s">
        <v>8207</v>
      </c>
      <c r="E1224" s="102" t="s">
        <v>4285</v>
      </c>
      <c r="F1224" s="111" t="s">
        <v>4284</v>
      </c>
      <c r="G1224" s="108" t="s">
        <v>431</v>
      </c>
      <c r="H1224" s="108" t="s">
        <v>8090</v>
      </c>
    </row>
    <row r="1225" spans="1:8" ht="91.5" customHeight="1" x14ac:dyDescent="0.25">
      <c r="A1225" t="s">
        <v>8058</v>
      </c>
      <c r="B1225" s="102" t="s">
        <v>1837</v>
      </c>
      <c r="C1225" s="101" t="str">
        <f t="shared" si="19"/>
        <v>Columbia County</v>
      </c>
      <c r="D1225" s="102" t="s">
        <v>8197</v>
      </c>
      <c r="E1225" s="101" t="s">
        <v>8206</v>
      </c>
      <c r="F1225" s="118" t="s">
        <v>8205</v>
      </c>
      <c r="G1225" s="108" t="s">
        <v>7646</v>
      </c>
      <c r="H1225" s="108" t="s">
        <v>5014</v>
      </c>
    </row>
    <row r="1226" spans="1:8" ht="193.5" customHeight="1" x14ac:dyDescent="0.25">
      <c r="A1226" t="s">
        <v>8058</v>
      </c>
      <c r="B1226" s="102" t="s">
        <v>1837</v>
      </c>
      <c r="C1226" s="101" t="str">
        <f t="shared" si="19"/>
        <v>Columbia County</v>
      </c>
      <c r="D1226" s="102" t="s">
        <v>8204</v>
      </c>
      <c r="E1226" s="102" t="s">
        <v>8203</v>
      </c>
      <c r="F1226" s="111" t="s">
        <v>8202</v>
      </c>
      <c r="G1226" s="108" t="s">
        <v>431</v>
      </c>
      <c r="H1226" s="108" t="s">
        <v>8090</v>
      </c>
    </row>
    <row r="1227" spans="1:8" ht="135" x14ac:dyDescent="0.25">
      <c r="A1227" s="100" t="s">
        <v>8058</v>
      </c>
      <c r="B1227" s="102" t="s">
        <v>1833</v>
      </c>
      <c r="C1227" s="102" t="str">
        <f t="shared" si="19"/>
        <v>Westmoreland County</v>
      </c>
      <c r="D1227" s="102" t="s">
        <v>8201</v>
      </c>
      <c r="E1227" s="102" t="s">
        <v>8200</v>
      </c>
      <c r="F1227" s="111" t="s">
        <v>8199</v>
      </c>
      <c r="G1227" s="108" t="s">
        <v>431</v>
      </c>
      <c r="H1227" s="108" t="s">
        <v>8198</v>
      </c>
    </row>
    <row r="1228" spans="1:8" ht="86.25" x14ac:dyDescent="0.25">
      <c r="A1228" s="100" t="s">
        <v>8058</v>
      </c>
      <c r="B1228" s="102" t="s">
        <v>444</v>
      </c>
      <c r="C1228" s="101" t="str">
        <f t="shared" si="19"/>
        <v>Lycoming County</v>
      </c>
      <c r="D1228" s="105" t="s">
        <v>8197</v>
      </c>
      <c r="E1228" s="100" t="s">
        <v>8196</v>
      </c>
      <c r="F1228" s="123" t="s">
        <v>8195</v>
      </c>
      <c r="G1228" s="108" t="s">
        <v>7646</v>
      </c>
      <c r="H1228" s="108" t="s">
        <v>5014</v>
      </c>
    </row>
    <row r="1229" spans="1:8" ht="240" x14ac:dyDescent="0.25">
      <c r="A1229" t="s">
        <v>8058</v>
      </c>
      <c r="B1229" s="102" t="s">
        <v>444</v>
      </c>
      <c r="C1229" s="101" t="str">
        <f t="shared" si="19"/>
        <v>Lycoming County</v>
      </c>
      <c r="D1229" s="102" t="s">
        <v>8194</v>
      </c>
      <c r="E1229" s="102" t="s">
        <v>8193</v>
      </c>
      <c r="F1229" s="118" t="s">
        <v>8192</v>
      </c>
      <c r="G1229" s="108" t="s">
        <v>7646</v>
      </c>
      <c r="H1229" s="108" t="s">
        <v>5014</v>
      </c>
    </row>
    <row r="1230" spans="1:8" ht="267.75" customHeight="1" x14ac:dyDescent="0.25">
      <c r="A1230" s="100" t="s">
        <v>8058</v>
      </c>
      <c r="B1230" s="102" t="s">
        <v>435</v>
      </c>
      <c r="C1230" s="101" t="str">
        <f t="shared" si="19"/>
        <v>York County</v>
      </c>
      <c r="D1230" s="3" t="s">
        <v>8191</v>
      </c>
      <c r="E1230" s="102" t="s">
        <v>8190</v>
      </c>
      <c r="F1230" s="111" t="s">
        <v>8189</v>
      </c>
      <c r="G1230" s="108" t="s">
        <v>431</v>
      </c>
      <c r="H1230" s="108" t="s">
        <v>8090</v>
      </c>
    </row>
    <row r="1231" spans="1:8" ht="330" x14ac:dyDescent="0.25">
      <c r="A1231" s="100" t="s">
        <v>8058</v>
      </c>
      <c r="B1231" s="102" t="s">
        <v>808</v>
      </c>
      <c r="C1231" s="102" t="str">
        <f t="shared" si="19"/>
        <v>Wayne County</v>
      </c>
      <c r="D1231" s="102" t="s">
        <v>8188</v>
      </c>
      <c r="E1231" s="102" t="s">
        <v>8187</v>
      </c>
      <c r="F1231" s="111" t="s">
        <v>805</v>
      </c>
      <c r="G1231" s="108" t="s">
        <v>796</v>
      </c>
      <c r="H1231" s="108" t="s">
        <v>8090</v>
      </c>
    </row>
    <row r="1232" spans="1:8" ht="135" x14ac:dyDescent="0.25">
      <c r="A1232" t="s">
        <v>8058</v>
      </c>
      <c r="B1232" s="102" t="s">
        <v>1822</v>
      </c>
      <c r="C1232" s="101" t="str">
        <f t="shared" si="19"/>
        <v>Northampton County</v>
      </c>
      <c r="D1232" s="102" t="s">
        <v>8186</v>
      </c>
      <c r="E1232" s="101" t="s">
        <v>8185</v>
      </c>
      <c r="F1232" s="118" t="s">
        <v>8184</v>
      </c>
      <c r="G1232" s="108" t="s">
        <v>796</v>
      </c>
      <c r="H1232" s="108" t="s">
        <v>5014</v>
      </c>
    </row>
    <row r="1233" spans="1:8" ht="285" x14ac:dyDescent="0.25">
      <c r="A1233" s="100" t="s">
        <v>8058</v>
      </c>
      <c r="B1233" s="102" t="s">
        <v>1822</v>
      </c>
      <c r="C1233" s="102" t="str">
        <f t="shared" si="19"/>
        <v>Northampton County</v>
      </c>
      <c r="D1233" s="102" t="s">
        <v>8183</v>
      </c>
      <c r="E1233" s="102" t="s">
        <v>8182</v>
      </c>
      <c r="F1233" s="111" t="s">
        <v>8181</v>
      </c>
      <c r="G1233" s="108" t="s">
        <v>796</v>
      </c>
      <c r="H1233" s="108" t="s">
        <v>8090</v>
      </c>
    </row>
    <row r="1234" spans="1:8" ht="120" x14ac:dyDescent="0.25">
      <c r="A1234" s="100" t="s">
        <v>8058</v>
      </c>
      <c r="B1234" s="102" t="s">
        <v>795</v>
      </c>
      <c r="C1234" s="102" t="str">
        <f t="shared" si="19"/>
        <v>Montour County</v>
      </c>
      <c r="D1234" s="102" t="s">
        <v>8180</v>
      </c>
      <c r="E1234" s="102" t="s">
        <v>8179</v>
      </c>
      <c r="F1234" s="111" t="s">
        <v>8178</v>
      </c>
      <c r="G1234" s="108" t="s">
        <v>130</v>
      </c>
      <c r="H1234" s="108" t="s">
        <v>8090</v>
      </c>
    </row>
    <row r="1235" spans="1:8" ht="197.25" customHeight="1" x14ac:dyDescent="0.25">
      <c r="A1235" t="s">
        <v>8058</v>
      </c>
      <c r="B1235" s="102" t="s">
        <v>795</v>
      </c>
      <c r="C1235" s="101" t="str">
        <f t="shared" si="19"/>
        <v>Montour County</v>
      </c>
      <c r="D1235" s="102" t="s">
        <v>8177</v>
      </c>
      <c r="E1235" s="101" t="s">
        <v>8176</v>
      </c>
      <c r="F1235" s="118" t="s">
        <v>8175</v>
      </c>
      <c r="G1235" s="108" t="s">
        <v>130</v>
      </c>
      <c r="H1235" s="108" t="s">
        <v>5014</v>
      </c>
    </row>
    <row r="1236" spans="1:8" ht="231.75" customHeight="1" x14ac:dyDescent="0.25">
      <c r="A1236" t="s">
        <v>8058</v>
      </c>
      <c r="B1236" s="102" t="s">
        <v>1212</v>
      </c>
      <c r="C1236" s="101" t="str">
        <f t="shared" si="19"/>
        <v>Lancaster County</v>
      </c>
      <c r="D1236" s="102" t="s">
        <v>8174</v>
      </c>
      <c r="E1236" s="102" t="s">
        <v>8173</v>
      </c>
      <c r="F1236" s="111" t="s">
        <v>8172</v>
      </c>
      <c r="G1236" s="108" t="s">
        <v>130</v>
      </c>
      <c r="H1236" s="108" t="s">
        <v>8090</v>
      </c>
    </row>
    <row r="1237" spans="1:8" ht="303.75" customHeight="1" x14ac:dyDescent="0.25">
      <c r="A1237" t="s">
        <v>8058</v>
      </c>
      <c r="B1237" s="130" t="s">
        <v>430</v>
      </c>
      <c r="C1237" s="101" t="str">
        <f t="shared" si="19"/>
        <v>Beaver County</v>
      </c>
      <c r="D1237" s="130" t="s">
        <v>8171</v>
      </c>
      <c r="E1237" s="130" t="s">
        <v>8170</v>
      </c>
      <c r="F1237" s="114" t="s">
        <v>427</v>
      </c>
      <c r="G1237" s="107" t="s">
        <v>426</v>
      </c>
      <c r="H1237" s="108" t="s">
        <v>681</v>
      </c>
    </row>
    <row r="1238" spans="1:8" ht="150" x14ac:dyDescent="0.25">
      <c r="A1238" t="s">
        <v>8058</v>
      </c>
      <c r="B1238" s="105" t="s">
        <v>773</v>
      </c>
      <c r="C1238" s="101" t="str">
        <f t="shared" si="19"/>
        <v>Dauphin County</v>
      </c>
      <c r="D1238" s="102" t="s">
        <v>8169</v>
      </c>
      <c r="E1238" s="102" t="s">
        <v>2111</v>
      </c>
      <c r="F1238" s="106" t="s">
        <v>771</v>
      </c>
      <c r="G1238" s="108" t="s">
        <v>770</v>
      </c>
      <c r="H1238" s="108" t="s">
        <v>5014</v>
      </c>
    </row>
    <row r="1239" spans="1:8" ht="283.5" customHeight="1" x14ac:dyDescent="0.25">
      <c r="A1239" s="100" t="s">
        <v>8058</v>
      </c>
      <c r="B1239" s="102" t="s">
        <v>769</v>
      </c>
      <c r="C1239" s="102" t="str">
        <f t="shared" si="19"/>
        <v>Monroe County</v>
      </c>
      <c r="D1239" s="105" t="s">
        <v>8168</v>
      </c>
      <c r="E1239" s="102" t="s">
        <v>8167</v>
      </c>
      <c r="F1239" s="134" t="s">
        <v>6183</v>
      </c>
      <c r="G1239" s="108" t="s">
        <v>766</v>
      </c>
      <c r="H1239" s="108" t="s">
        <v>8090</v>
      </c>
    </row>
    <row r="1240" spans="1:8" ht="255" customHeight="1" x14ac:dyDescent="0.25">
      <c r="A1240" t="s">
        <v>8058</v>
      </c>
      <c r="B1240" s="105" t="s">
        <v>765</v>
      </c>
      <c r="C1240" s="101" t="str">
        <f t="shared" si="19"/>
        <v>Butler County</v>
      </c>
      <c r="D1240" s="102" t="s">
        <v>8166</v>
      </c>
      <c r="E1240" s="105" t="s">
        <v>8165</v>
      </c>
      <c r="F1240" s="111" t="s">
        <v>8164</v>
      </c>
      <c r="G1240" s="109" t="s">
        <v>762</v>
      </c>
      <c r="H1240" s="108" t="s">
        <v>8090</v>
      </c>
    </row>
    <row r="1241" spans="1:8" ht="281.25" customHeight="1" x14ac:dyDescent="0.25">
      <c r="A1241" s="100" t="s">
        <v>8058</v>
      </c>
      <c r="B1241" s="3" t="s">
        <v>422</v>
      </c>
      <c r="C1241" s="102" t="str">
        <f t="shared" si="19"/>
        <v>Somerset County</v>
      </c>
      <c r="D1241" s="3" t="s">
        <v>8163</v>
      </c>
      <c r="E1241" s="3" t="s">
        <v>8162</v>
      </c>
      <c r="F1241" s="125" t="s">
        <v>423</v>
      </c>
      <c r="G1241" s="108" t="s">
        <v>756</v>
      </c>
      <c r="H1241" s="108" t="s">
        <v>5628</v>
      </c>
    </row>
    <row r="1242" spans="1:8" ht="279" customHeight="1" x14ac:dyDescent="0.25">
      <c r="A1242" s="100" t="s">
        <v>8058</v>
      </c>
      <c r="B1242" s="3" t="s">
        <v>422</v>
      </c>
      <c r="C1242" s="102" t="str">
        <f t="shared" si="19"/>
        <v>Somerset County</v>
      </c>
      <c r="D1242" s="3" t="s">
        <v>8161</v>
      </c>
      <c r="E1242" s="3" t="s">
        <v>8160</v>
      </c>
      <c r="F1242" s="125" t="s">
        <v>419</v>
      </c>
      <c r="G1242" s="108" t="s">
        <v>756</v>
      </c>
      <c r="H1242" s="108" t="s">
        <v>5628</v>
      </c>
    </row>
    <row r="1243" spans="1:8" ht="283.5" customHeight="1" x14ac:dyDescent="0.25">
      <c r="A1243" t="s">
        <v>8058</v>
      </c>
      <c r="B1243" s="130" t="s">
        <v>755</v>
      </c>
      <c r="C1243" s="101" t="str">
        <f t="shared" si="19"/>
        <v>Erie County</v>
      </c>
      <c r="D1243" s="130" t="s">
        <v>8159</v>
      </c>
      <c r="E1243" s="126" t="s">
        <v>8158</v>
      </c>
      <c r="F1243" s="114" t="s">
        <v>8157</v>
      </c>
      <c r="G1243" s="107" t="s">
        <v>751</v>
      </c>
      <c r="H1243" s="108" t="s">
        <v>681</v>
      </c>
    </row>
    <row r="1244" spans="1:8" ht="105" x14ac:dyDescent="0.25">
      <c r="A1244" s="100" t="s">
        <v>8058</v>
      </c>
      <c r="B1244" s="105" t="s">
        <v>750</v>
      </c>
      <c r="C1244" s="102" t="str">
        <f t="shared" si="19"/>
        <v>York County</v>
      </c>
      <c r="D1244" s="102" t="s">
        <v>8156</v>
      </c>
      <c r="E1244" s="105" t="s">
        <v>8155</v>
      </c>
      <c r="F1244" s="111" t="s">
        <v>748</v>
      </c>
      <c r="G1244" s="109" t="s">
        <v>747</v>
      </c>
      <c r="H1244" s="108" t="s">
        <v>8090</v>
      </c>
    </row>
    <row r="1245" spans="1:8" ht="282.75" customHeight="1" x14ac:dyDescent="0.25">
      <c r="A1245" s="100" t="s">
        <v>8058</v>
      </c>
      <c r="B1245" s="102" t="s">
        <v>738</v>
      </c>
      <c r="C1245" s="102" t="str">
        <f t="shared" si="19"/>
        <v>Montour County</v>
      </c>
      <c r="D1245" s="102" t="s">
        <v>8154</v>
      </c>
      <c r="E1245" s="102" t="s">
        <v>8153</v>
      </c>
      <c r="F1245" s="111" t="s">
        <v>735</v>
      </c>
      <c r="G1245" s="108" t="s">
        <v>734</v>
      </c>
      <c r="H1245" s="108" t="s">
        <v>8090</v>
      </c>
    </row>
    <row r="1246" spans="1:8" ht="300" x14ac:dyDescent="0.25">
      <c r="A1246" t="s">
        <v>8058</v>
      </c>
      <c r="B1246" s="105" t="s">
        <v>733</v>
      </c>
      <c r="C1246" s="101" t="str">
        <f t="shared" si="19"/>
        <v>Lackawanna County</v>
      </c>
      <c r="D1246" s="102" t="s">
        <v>8152</v>
      </c>
      <c r="E1246" s="105" t="s">
        <v>8151</v>
      </c>
      <c r="F1246" s="106" t="s">
        <v>731</v>
      </c>
      <c r="G1246" s="109" t="s">
        <v>702</v>
      </c>
      <c r="H1246" s="108" t="s">
        <v>8090</v>
      </c>
    </row>
    <row r="1247" spans="1:8" ht="105" x14ac:dyDescent="0.25">
      <c r="A1247" s="100" t="s">
        <v>8058</v>
      </c>
      <c r="B1247" s="130" t="s">
        <v>730</v>
      </c>
      <c r="C1247" s="102" t="str">
        <f t="shared" si="19"/>
        <v>Cumberland County</v>
      </c>
      <c r="D1247" s="130" t="s">
        <v>8150</v>
      </c>
      <c r="E1247" s="130" t="s">
        <v>8149</v>
      </c>
      <c r="F1247" s="114" t="s">
        <v>8148</v>
      </c>
      <c r="G1247" s="108" t="s">
        <v>727</v>
      </c>
      <c r="H1247" s="108" t="s">
        <v>8090</v>
      </c>
    </row>
    <row r="1248" spans="1:8" ht="150" x14ac:dyDescent="0.25">
      <c r="A1248" t="s">
        <v>8058</v>
      </c>
      <c r="B1248" s="105" t="s">
        <v>726</v>
      </c>
      <c r="C1248" s="101" t="str">
        <f t="shared" si="19"/>
        <v>Lancaster County</v>
      </c>
      <c r="D1248" s="102" t="s">
        <v>8147</v>
      </c>
      <c r="E1248" s="101" t="s">
        <v>2082</v>
      </c>
      <c r="F1248" s="106" t="s">
        <v>2081</v>
      </c>
      <c r="G1248" s="108" t="s">
        <v>130</v>
      </c>
      <c r="H1248" s="108" t="s">
        <v>5014</v>
      </c>
    </row>
    <row r="1249" spans="1:8" ht="180" x14ac:dyDescent="0.25">
      <c r="A1249" t="s">
        <v>8058</v>
      </c>
      <c r="B1249" s="130" t="s">
        <v>1396</v>
      </c>
      <c r="C1249" s="101" t="str">
        <f t="shared" si="19"/>
        <v>Lancaster County</v>
      </c>
      <c r="D1249" s="130" t="s">
        <v>8146</v>
      </c>
      <c r="E1249" s="126" t="s">
        <v>2079</v>
      </c>
      <c r="F1249" s="114" t="s">
        <v>2078</v>
      </c>
      <c r="G1249" s="107" t="s">
        <v>426</v>
      </c>
      <c r="H1249" s="108" t="s">
        <v>681</v>
      </c>
    </row>
    <row r="1250" spans="1:8" ht="239.25" customHeight="1" x14ac:dyDescent="0.25">
      <c r="A1250" t="s">
        <v>8058</v>
      </c>
      <c r="B1250" s="105" t="s">
        <v>723</v>
      </c>
      <c r="C1250" s="101" t="str">
        <f t="shared" si="19"/>
        <v>Cumberland County</v>
      </c>
      <c r="D1250" s="102" t="s">
        <v>8145</v>
      </c>
      <c r="E1250" s="102" t="s">
        <v>8144</v>
      </c>
      <c r="F1250" s="111" t="s">
        <v>721</v>
      </c>
      <c r="G1250" s="108" t="s">
        <v>130</v>
      </c>
      <c r="H1250" s="108" t="s">
        <v>8090</v>
      </c>
    </row>
    <row r="1251" spans="1:8" ht="150" x14ac:dyDescent="0.25">
      <c r="A1251" t="s">
        <v>8058</v>
      </c>
      <c r="B1251" s="105" t="s">
        <v>723</v>
      </c>
      <c r="C1251" s="101" t="str">
        <f t="shared" si="19"/>
        <v>Cumberland County</v>
      </c>
      <c r="D1251" s="102" t="s">
        <v>8099</v>
      </c>
      <c r="E1251" s="102" t="s">
        <v>8143</v>
      </c>
      <c r="F1251" s="106" t="s">
        <v>721</v>
      </c>
      <c r="G1251" s="108" t="s">
        <v>130</v>
      </c>
      <c r="H1251" s="108" t="s">
        <v>5014</v>
      </c>
    </row>
    <row r="1252" spans="1:8" ht="274.5" customHeight="1" x14ac:dyDescent="0.25">
      <c r="A1252" t="s">
        <v>8058</v>
      </c>
      <c r="B1252" s="102" t="s">
        <v>720</v>
      </c>
      <c r="C1252" s="101" t="str">
        <f t="shared" si="19"/>
        <v>Susquehanna County</v>
      </c>
      <c r="D1252" s="102" t="s">
        <v>8142</v>
      </c>
      <c r="E1252" s="105" t="s">
        <v>8141</v>
      </c>
      <c r="F1252" s="111" t="s">
        <v>718</v>
      </c>
      <c r="G1252" s="108" t="s">
        <v>717</v>
      </c>
      <c r="H1252" s="108" t="s">
        <v>8090</v>
      </c>
    </row>
    <row r="1253" spans="1:8" ht="283.5" customHeight="1" x14ac:dyDescent="0.25">
      <c r="A1253" s="100" t="s">
        <v>8058</v>
      </c>
      <c r="B1253" s="102" t="s">
        <v>417</v>
      </c>
      <c r="C1253" s="102" t="str">
        <f t="shared" si="19"/>
        <v>Allegheny County</v>
      </c>
      <c r="D1253" s="102" t="s">
        <v>8140</v>
      </c>
      <c r="E1253" s="102" t="s">
        <v>8139</v>
      </c>
      <c r="F1253" s="106" t="s">
        <v>414</v>
      </c>
      <c r="G1253" s="108" t="s">
        <v>413</v>
      </c>
      <c r="H1253" s="108" t="s">
        <v>8090</v>
      </c>
    </row>
    <row r="1254" spans="1:8" ht="280.5" customHeight="1" x14ac:dyDescent="0.25">
      <c r="A1254" s="100" t="s">
        <v>8058</v>
      </c>
      <c r="B1254" s="102" t="s">
        <v>412</v>
      </c>
      <c r="C1254" s="102" t="str">
        <f t="shared" si="19"/>
        <v>York County</v>
      </c>
      <c r="D1254" s="102" t="s">
        <v>8138</v>
      </c>
      <c r="E1254" s="102" t="s">
        <v>8137</v>
      </c>
      <c r="F1254" s="111" t="s">
        <v>8136</v>
      </c>
      <c r="G1254" s="108" t="s">
        <v>408</v>
      </c>
      <c r="H1254" s="108" t="s">
        <v>8090</v>
      </c>
    </row>
    <row r="1255" spans="1:8" ht="272.25" customHeight="1" x14ac:dyDescent="0.25">
      <c r="A1255" s="100" t="s">
        <v>8058</v>
      </c>
      <c r="B1255" s="105" t="s">
        <v>709</v>
      </c>
      <c r="C1255" s="102" t="str">
        <f t="shared" si="19"/>
        <v>Allegheny County</v>
      </c>
      <c r="D1255" s="102" t="s">
        <v>8135</v>
      </c>
      <c r="E1255" s="105" t="s">
        <v>8134</v>
      </c>
      <c r="F1255" s="111" t="s">
        <v>4026</v>
      </c>
      <c r="G1255" s="108" t="s">
        <v>706</v>
      </c>
      <c r="H1255" s="108" t="s">
        <v>8090</v>
      </c>
    </row>
    <row r="1256" spans="1:8" ht="120" x14ac:dyDescent="0.25">
      <c r="A1256" s="100" t="s">
        <v>8058</v>
      </c>
      <c r="B1256" s="105" t="s">
        <v>705</v>
      </c>
      <c r="C1256" s="102" t="str">
        <f t="shared" si="19"/>
        <v>Cumberland County</v>
      </c>
      <c r="D1256" s="102" t="s">
        <v>8133</v>
      </c>
      <c r="E1256" s="105" t="s">
        <v>8132</v>
      </c>
      <c r="F1256" s="111" t="s">
        <v>8131</v>
      </c>
      <c r="G1256" s="109" t="s">
        <v>702</v>
      </c>
      <c r="H1256" s="108" t="s">
        <v>8090</v>
      </c>
    </row>
    <row r="1257" spans="1:8" ht="135" x14ac:dyDescent="0.25">
      <c r="A1257" t="s">
        <v>8058</v>
      </c>
      <c r="B1257" s="105" t="s">
        <v>705</v>
      </c>
      <c r="C1257" s="101" t="str">
        <f t="shared" si="19"/>
        <v>Cumberland County</v>
      </c>
      <c r="D1257" s="102" t="s">
        <v>8130</v>
      </c>
      <c r="E1257" s="100" t="s">
        <v>8129</v>
      </c>
      <c r="F1257" s="106" t="s">
        <v>8128</v>
      </c>
      <c r="G1257" s="108" t="s">
        <v>702</v>
      </c>
      <c r="H1257" s="108" t="s">
        <v>8127</v>
      </c>
    </row>
    <row r="1258" spans="1:8" ht="315" x14ac:dyDescent="0.25">
      <c r="A1258" t="s">
        <v>8058</v>
      </c>
      <c r="B1258" s="105" t="s">
        <v>701</v>
      </c>
      <c r="C1258" s="101" t="str">
        <f t="shared" si="19"/>
        <v>Cumberland County</v>
      </c>
      <c r="D1258" s="102" t="s">
        <v>8126</v>
      </c>
      <c r="E1258" s="105" t="s">
        <v>8125</v>
      </c>
      <c r="F1258" s="111" t="s">
        <v>8124</v>
      </c>
      <c r="G1258" s="109" t="s">
        <v>632</v>
      </c>
      <c r="H1258" s="108" t="s">
        <v>8090</v>
      </c>
    </row>
    <row r="1259" spans="1:8" ht="288" customHeight="1" x14ac:dyDescent="0.25">
      <c r="A1259" s="100" t="s">
        <v>8058</v>
      </c>
      <c r="B1259" s="105" t="s">
        <v>698</v>
      </c>
      <c r="C1259" s="102" t="str">
        <f t="shared" si="19"/>
        <v>Northumberland County</v>
      </c>
      <c r="D1259" s="102" t="s">
        <v>8123</v>
      </c>
      <c r="E1259" s="102" t="s">
        <v>8122</v>
      </c>
      <c r="F1259" s="111" t="s">
        <v>695</v>
      </c>
      <c r="G1259" s="108" t="s">
        <v>450</v>
      </c>
      <c r="H1259" s="108" t="s">
        <v>8090</v>
      </c>
    </row>
    <row r="1260" spans="1:8" ht="278.25" customHeight="1" x14ac:dyDescent="0.25">
      <c r="A1260" s="100" t="s">
        <v>8058</v>
      </c>
      <c r="B1260" s="130" t="s">
        <v>690</v>
      </c>
      <c r="C1260" s="102" t="str">
        <f t="shared" si="19"/>
        <v>Berks County</v>
      </c>
      <c r="D1260" s="130" t="s">
        <v>8121</v>
      </c>
      <c r="E1260" s="130" t="s">
        <v>2062</v>
      </c>
      <c r="F1260" s="114" t="s">
        <v>687</v>
      </c>
      <c r="G1260" s="108" t="s">
        <v>686</v>
      </c>
      <c r="H1260" s="108" t="s">
        <v>8090</v>
      </c>
    </row>
    <row r="1261" spans="1:8" ht="279.75" customHeight="1" x14ac:dyDescent="0.25">
      <c r="A1261" s="100" t="s">
        <v>8058</v>
      </c>
      <c r="B1261" s="130" t="s">
        <v>685</v>
      </c>
      <c r="C1261" s="102" t="str">
        <f t="shared" si="19"/>
        <v>Huntingdon County</v>
      </c>
      <c r="D1261" s="130" t="s">
        <v>8120</v>
      </c>
      <c r="E1261" s="130" t="s">
        <v>8119</v>
      </c>
      <c r="F1261" s="114" t="s">
        <v>682</v>
      </c>
      <c r="G1261" s="108" t="s">
        <v>1169</v>
      </c>
      <c r="H1261" s="108" t="s">
        <v>8090</v>
      </c>
    </row>
    <row r="1262" spans="1:8" ht="277.5" customHeight="1" x14ac:dyDescent="0.25">
      <c r="A1262" s="100" t="s">
        <v>8058</v>
      </c>
      <c r="B1262" s="130" t="s">
        <v>680</v>
      </c>
      <c r="C1262" s="102" t="str">
        <f t="shared" si="19"/>
        <v>Northampton County</v>
      </c>
      <c r="D1262" s="130" t="s">
        <v>8118</v>
      </c>
      <c r="E1262" s="130" t="s">
        <v>8117</v>
      </c>
      <c r="F1262" s="114" t="s">
        <v>8116</v>
      </c>
      <c r="G1262" s="108" t="s">
        <v>676</v>
      </c>
      <c r="H1262" s="108" t="s">
        <v>3638</v>
      </c>
    </row>
    <row r="1263" spans="1:8" ht="278.25" customHeight="1" x14ac:dyDescent="0.25">
      <c r="A1263" s="100" t="s">
        <v>8058</v>
      </c>
      <c r="B1263" s="130" t="s">
        <v>680</v>
      </c>
      <c r="C1263" s="102" t="str">
        <f t="shared" si="19"/>
        <v>Northampton County</v>
      </c>
      <c r="D1263" s="130" t="s">
        <v>8115</v>
      </c>
      <c r="E1263" s="130" t="s">
        <v>8114</v>
      </c>
      <c r="F1263" s="114" t="s">
        <v>8113</v>
      </c>
      <c r="G1263" s="108" t="s">
        <v>676</v>
      </c>
      <c r="H1263" s="108" t="s">
        <v>1993</v>
      </c>
    </row>
    <row r="1264" spans="1:8" ht="278.25" customHeight="1" x14ac:dyDescent="0.25">
      <c r="A1264" s="100" t="s">
        <v>8058</v>
      </c>
      <c r="B1264" s="130" t="s">
        <v>675</v>
      </c>
      <c r="C1264" s="102" t="str">
        <f t="shared" si="19"/>
        <v>Pike County</v>
      </c>
      <c r="D1264" s="130" t="s">
        <v>8112</v>
      </c>
      <c r="E1264" s="130" t="s">
        <v>8111</v>
      </c>
      <c r="F1264" s="114" t="s">
        <v>673</v>
      </c>
      <c r="G1264" s="108" t="s">
        <v>672</v>
      </c>
      <c r="H1264" s="108" t="s">
        <v>1348</v>
      </c>
    </row>
    <row r="1265" spans="1:8" ht="180" x14ac:dyDescent="0.25">
      <c r="A1265" s="100" t="s">
        <v>8058</v>
      </c>
      <c r="B1265" s="130" t="s">
        <v>670</v>
      </c>
      <c r="C1265" s="102" t="str">
        <f t="shared" si="19"/>
        <v>York County</v>
      </c>
      <c r="D1265" s="130" t="s">
        <v>8110</v>
      </c>
      <c r="E1265" s="130" t="s">
        <v>2052</v>
      </c>
      <c r="F1265" s="114" t="s">
        <v>667</v>
      </c>
      <c r="G1265" s="108" t="s">
        <v>666</v>
      </c>
      <c r="H1265" s="108" t="s">
        <v>2141</v>
      </c>
    </row>
    <row r="1266" spans="1:8" ht="135" x14ac:dyDescent="0.25">
      <c r="A1266" s="100" t="s">
        <v>8058</v>
      </c>
      <c r="B1266" s="130" t="s">
        <v>665</v>
      </c>
      <c r="C1266" s="102" t="str">
        <f t="shared" si="19"/>
        <v>Centre County</v>
      </c>
      <c r="D1266" s="130" t="s">
        <v>8109</v>
      </c>
      <c r="E1266" s="130" t="s">
        <v>8108</v>
      </c>
      <c r="F1266" s="114" t="s">
        <v>8107</v>
      </c>
      <c r="G1266" s="108" t="s">
        <v>661</v>
      </c>
      <c r="H1266" s="108" t="s">
        <v>8090</v>
      </c>
    </row>
    <row r="1267" spans="1:8" ht="270" customHeight="1" x14ac:dyDescent="0.25">
      <c r="A1267" s="100" t="s">
        <v>8058</v>
      </c>
      <c r="B1267" s="130" t="s">
        <v>660</v>
      </c>
      <c r="C1267" s="102" t="str">
        <f t="shared" si="19"/>
        <v>Snyder County</v>
      </c>
      <c r="D1267" s="130" t="s">
        <v>8106</v>
      </c>
      <c r="E1267" s="130" t="s">
        <v>8105</v>
      </c>
      <c r="F1267" s="114" t="s">
        <v>658</v>
      </c>
      <c r="G1267" s="108" t="s">
        <v>657</v>
      </c>
      <c r="H1267" s="108" t="s">
        <v>8090</v>
      </c>
    </row>
    <row r="1268" spans="1:8" ht="135" x14ac:dyDescent="0.25">
      <c r="A1268" s="100" t="s">
        <v>8058</v>
      </c>
      <c r="B1268" s="130" t="s">
        <v>645</v>
      </c>
      <c r="C1268" s="102" t="str">
        <f t="shared" si="19"/>
        <v>Allegheny County</v>
      </c>
      <c r="D1268" s="130" t="s">
        <v>8104</v>
      </c>
      <c r="E1268" s="130" t="s">
        <v>8103</v>
      </c>
      <c r="F1268" s="114" t="s">
        <v>2035</v>
      </c>
      <c r="G1268" s="108" t="s">
        <v>426</v>
      </c>
      <c r="H1268" s="108" t="s">
        <v>8090</v>
      </c>
    </row>
    <row r="1269" spans="1:8" ht="276.75" customHeight="1" x14ac:dyDescent="0.25">
      <c r="A1269" s="100" t="s">
        <v>8058</v>
      </c>
      <c r="B1269" s="130" t="s">
        <v>645</v>
      </c>
      <c r="C1269" s="102" t="str">
        <f t="shared" si="19"/>
        <v>Allegheny County</v>
      </c>
      <c r="D1269" s="130" t="s">
        <v>8102</v>
      </c>
      <c r="E1269" s="130" t="s">
        <v>8101</v>
      </c>
      <c r="F1269" s="114" t="s">
        <v>8100</v>
      </c>
      <c r="G1269" s="108" t="s">
        <v>426</v>
      </c>
      <c r="H1269" s="108" t="s">
        <v>8090</v>
      </c>
    </row>
    <row r="1270" spans="1:8" ht="150" x14ac:dyDescent="0.25">
      <c r="A1270" s="100" t="s">
        <v>8058</v>
      </c>
      <c r="B1270" s="130" t="s">
        <v>641</v>
      </c>
      <c r="C1270" s="102" t="str">
        <f t="shared" si="19"/>
        <v>Allegheny County</v>
      </c>
      <c r="D1270" s="130" t="s">
        <v>8099</v>
      </c>
      <c r="E1270" s="130" t="s">
        <v>8098</v>
      </c>
      <c r="F1270" s="114" t="s">
        <v>638</v>
      </c>
      <c r="G1270" s="108" t="s">
        <v>637</v>
      </c>
      <c r="H1270" s="108" t="s">
        <v>2438</v>
      </c>
    </row>
    <row r="1271" spans="1:8" ht="255" x14ac:dyDescent="0.25">
      <c r="A1271" s="100" t="s">
        <v>8058</v>
      </c>
      <c r="B1271" s="130" t="s">
        <v>406</v>
      </c>
      <c r="C1271" s="102" t="str">
        <f t="shared" si="19"/>
        <v>Bucks County</v>
      </c>
      <c r="D1271" s="130" t="s">
        <v>2034</v>
      </c>
      <c r="E1271" s="130" t="s">
        <v>2033</v>
      </c>
      <c r="F1271" s="114" t="s">
        <v>2032</v>
      </c>
      <c r="G1271" s="108" t="s">
        <v>402</v>
      </c>
      <c r="H1271" s="108" t="s">
        <v>6456</v>
      </c>
    </row>
    <row r="1272" spans="1:8" ht="206.25" customHeight="1" x14ac:dyDescent="0.25">
      <c r="A1272" s="100" t="s">
        <v>8058</v>
      </c>
      <c r="B1272" s="105" t="s">
        <v>635</v>
      </c>
      <c r="C1272" s="101" t="str">
        <f t="shared" si="19"/>
        <v>Northumberland County</v>
      </c>
      <c r="D1272" s="102" t="s">
        <v>8097</v>
      </c>
      <c r="E1272" s="105" t="s">
        <v>8096</v>
      </c>
      <c r="F1272" s="111" t="s">
        <v>633</v>
      </c>
      <c r="G1272" s="109" t="s">
        <v>632</v>
      </c>
      <c r="H1272" s="108" t="s">
        <v>8090</v>
      </c>
    </row>
    <row r="1273" spans="1:8" ht="206.25" customHeight="1" x14ac:dyDescent="0.25">
      <c r="A1273" s="100" t="s">
        <v>8058</v>
      </c>
      <c r="B1273" s="130" t="s">
        <v>631</v>
      </c>
      <c r="C1273" s="102" t="str">
        <f t="shared" si="19"/>
        <v>Monroe County</v>
      </c>
      <c r="D1273" s="130" t="s">
        <v>8095</v>
      </c>
      <c r="E1273" s="130" t="s">
        <v>8094</v>
      </c>
      <c r="F1273" s="114" t="s">
        <v>8093</v>
      </c>
      <c r="G1273" s="108" t="s">
        <v>627</v>
      </c>
      <c r="H1273" s="108" t="s">
        <v>8090</v>
      </c>
    </row>
    <row r="1274" spans="1:8" ht="267" customHeight="1" x14ac:dyDescent="0.25">
      <c r="A1274" s="100" t="s">
        <v>8058</v>
      </c>
      <c r="B1274" s="130" t="s">
        <v>626</v>
      </c>
      <c r="C1274" s="101" t="str">
        <f t="shared" si="19"/>
        <v>Clinton County</v>
      </c>
      <c r="D1274" s="130" t="s">
        <v>8092</v>
      </c>
      <c r="E1274" s="130" t="s">
        <v>8091</v>
      </c>
      <c r="F1274" s="114" t="s">
        <v>1772</v>
      </c>
      <c r="G1274" s="108" t="s">
        <v>618</v>
      </c>
      <c r="H1274" s="108" t="s">
        <v>8090</v>
      </c>
    </row>
    <row r="1275" spans="1:8" ht="267" customHeight="1" x14ac:dyDescent="0.25">
      <c r="A1275" s="100" t="s">
        <v>8058</v>
      </c>
      <c r="B1275" s="130" t="s">
        <v>622</v>
      </c>
      <c r="C1275" s="102" t="str">
        <f t="shared" si="19"/>
        <v>Pike County</v>
      </c>
      <c r="D1275" s="130" t="s">
        <v>8089</v>
      </c>
      <c r="E1275" s="130" t="s">
        <v>8088</v>
      </c>
      <c r="F1275" s="114" t="s">
        <v>619</v>
      </c>
      <c r="G1275" s="108" t="s">
        <v>618</v>
      </c>
      <c r="H1275" s="108" t="s">
        <v>8055</v>
      </c>
    </row>
    <row r="1276" spans="1:8" ht="150" x14ac:dyDescent="0.25">
      <c r="A1276" s="100" t="s">
        <v>8058</v>
      </c>
      <c r="B1276" s="105" t="s">
        <v>617</v>
      </c>
      <c r="C1276" s="101" t="str">
        <f t="shared" si="19"/>
        <v>Lancaster County</v>
      </c>
      <c r="D1276" s="102" t="s">
        <v>8087</v>
      </c>
      <c r="E1276" s="105" t="s">
        <v>8086</v>
      </c>
      <c r="F1276" s="106" t="s">
        <v>615</v>
      </c>
      <c r="G1276" s="108" t="s">
        <v>614</v>
      </c>
      <c r="H1276" s="108" t="s">
        <v>5014</v>
      </c>
    </row>
    <row r="1277" spans="1:8" ht="300" x14ac:dyDescent="0.25">
      <c r="A1277" s="100" t="s">
        <v>8058</v>
      </c>
      <c r="B1277" s="105" t="s">
        <v>613</v>
      </c>
      <c r="C1277" s="102" t="str">
        <f t="shared" si="19"/>
        <v>Lackawanna County</v>
      </c>
      <c r="D1277" s="102" t="s">
        <v>8085</v>
      </c>
      <c r="E1277" s="102" t="s">
        <v>2021</v>
      </c>
      <c r="F1277" s="111" t="s">
        <v>610</v>
      </c>
      <c r="G1277" s="108" t="s">
        <v>130</v>
      </c>
      <c r="H1277" s="108" t="s">
        <v>8055</v>
      </c>
    </row>
    <row r="1278" spans="1:8" ht="289.5" customHeight="1" x14ac:dyDescent="0.25">
      <c r="A1278" s="100" t="s">
        <v>8058</v>
      </c>
      <c r="B1278" s="130" t="s">
        <v>609</v>
      </c>
      <c r="C1278" s="102" t="str">
        <f t="shared" si="19"/>
        <v>Wayne County</v>
      </c>
      <c r="D1278" s="130" t="s">
        <v>8084</v>
      </c>
      <c r="E1278" s="130" t="s">
        <v>8083</v>
      </c>
      <c r="F1278" s="114" t="s">
        <v>2018</v>
      </c>
      <c r="G1278" s="108" t="s">
        <v>481</v>
      </c>
      <c r="H1278" s="108" t="s">
        <v>8055</v>
      </c>
    </row>
    <row r="1279" spans="1:8" ht="345" x14ac:dyDescent="0.25">
      <c r="A1279" s="100" t="s">
        <v>8058</v>
      </c>
      <c r="B1279" s="130" t="s">
        <v>1153</v>
      </c>
      <c r="C1279" s="102" t="str">
        <f t="shared" si="19"/>
        <v>Columbia County</v>
      </c>
      <c r="D1279" s="130" t="s">
        <v>8082</v>
      </c>
      <c r="E1279" s="130" t="s">
        <v>8081</v>
      </c>
      <c r="F1279" s="114" t="s">
        <v>8080</v>
      </c>
      <c r="G1279" s="108" t="s">
        <v>472</v>
      </c>
      <c r="H1279" s="108" t="s">
        <v>8055</v>
      </c>
    </row>
    <row r="1280" spans="1:8" ht="291" customHeight="1" x14ac:dyDescent="0.25">
      <c r="A1280" s="100" t="s">
        <v>8058</v>
      </c>
      <c r="B1280" s="130" t="s">
        <v>605</v>
      </c>
      <c r="C1280" s="102" t="str">
        <f t="shared" si="19"/>
        <v>Lackawanna County</v>
      </c>
      <c r="D1280" s="3" t="s">
        <v>8079</v>
      </c>
      <c r="E1280" s="130" t="s">
        <v>8078</v>
      </c>
      <c r="F1280" s="114" t="s">
        <v>603</v>
      </c>
      <c r="G1280" s="108" t="s">
        <v>472</v>
      </c>
      <c r="H1280" s="108" t="s">
        <v>8055</v>
      </c>
    </row>
    <row r="1281" spans="1:8" ht="240" x14ac:dyDescent="0.25">
      <c r="A1281" s="100" t="s">
        <v>8058</v>
      </c>
      <c r="B1281" s="130" t="s">
        <v>602</v>
      </c>
      <c r="C1281" s="102" t="str">
        <f t="shared" si="19"/>
        <v>York County</v>
      </c>
      <c r="D1281" s="130" t="s">
        <v>8077</v>
      </c>
      <c r="E1281" s="130" t="s">
        <v>2008</v>
      </c>
      <c r="F1281" s="114" t="s">
        <v>2007</v>
      </c>
      <c r="G1281" s="108" t="s">
        <v>581</v>
      </c>
      <c r="H1281" s="108" t="s">
        <v>8055</v>
      </c>
    </row>
    <row r="1282" spans="1:8" ht="165" x14ac:dyDescent="0.25">
      <c r="A1282" s="100" t="s">
        <v>8058</v>
      </c>
      <c r="B1282" s="130" t="s">
        <v>594</v>
      </c>
      <c r="C1282" s="102" t="str">
        <f t="shared" ref="C1282:C1345" si="20">IFERROR(RIGHT(B1282,LEN(B1282)-FIND(",",B1282)-1),B1282)</f>
        <v>Washington County</v>
      </c>
      <c r="D1282" s="130" t="s">
        <v>8076</v>
      </c>
      <c r="E1282" s="130" t="s">
        <v>8075</v>
      </c>
      <c r="F1282" s="114" t="s">
        <v>8074</v>
      </c>
      <c r="G1282" s="108" t="s">
        <v>1996</v>
      </c>
      <c r="H1282" s="108" t="s">
        <v>8055</v>
      </c>
    </row>
    <row r="1283" spans="1:8" ht="288.75" customHeight="1" x14ac:dyDescent="0.25">
      <c r="A1283" s="100" t="s">
        <v>8058</v>
      </c>
      <c r="B1283" s="130" t="s">
        <v>594</v>
      </c>
      <c r="C1283" s="102" t="str">
        <f t="shared" si="20"/>
        <v>Washington County</v>
      </c>
      <c r="D1283" s="130" t="s">
        <v>8073</v>
      </c>
      <c r="E1283" s="130" t="s">
        <v>8072</v>
      </c>
      <c r="F1283" s="125" t="s">
        <v>8071</v>
      </c>
      <c r="G1283" s="108" t="s">
        <v>1996</v>
      </c>
      <c r="H1283" s="108" t="s">
        <v>8055</v>
      </c>
    </row>
    <row r="1284" spans="1:8" ht="288.75" customHeight="1" x14ac:dyDescent="0.25">
      <c r="A1284" s="100" t="s">
        <v>8058</v>
      </c>
      <c r="B1284" s="130" t="s">
        <v>594</v>
      </c>
      <c r="C1284" s="102" t="str">
        <f t="shared" si="20"/>
        <v>Washington County</v>
      </c>
      <c r="D1284" s="130" t="s">
        <v>8070</v>
      </c>
      <c r="E1284" s="130" t="s">
        <v>8069</v>
      </c>
      <c r="F1284" s="114" t="s">
        <v>8068</v>
      </c>
      <c r="G1284" s="108" t="s">
        <v>1996</v>
      </c>
      <c r="H1284" s="108" t="s">
        <v>2141</v>
      </c>
    </row>
    <row r="1285" spans="1:8" ht="303" customHeight="1" x14ac:dyDescent="0.25">
      <c r="A1285" s="100" t="s">
        <v>8058</v>
      </c>
      <c r="B1285" s="130" t="s">
        <v>589</v>
      </c>
      <c r="C1285" s="102" t="str">
        <f t="shared" si="20"/>
        <v>Westmoreland County</v>
      </c>
      <c r="D1285" s="130" t="s">
        <v>8067</v>
      </c>
      <c r="E1285" s="130" t="s">
        <v>8066</v>
      </c>
      <c r="F1285" s="114" t="s">
        <v>587</v>
      </c>
      <c r="G1285" s="108" t="s">
        <v>586</v>
      </c>
      <c r="H1285" s="108" t="s">
        <v>8055</v>
      </c>
    </row>
    <row r="1286" spans="1:8" ht="315" x14ac:dyDescent="0.25">
      <c r="A1286" s="100" t="s">
        <v>8058</v>
      </c>
      <c r="B1286" s="105" t="s">
        <v>569</v>
      </c>
      <c r="C1286" s="102" t="str">
        <f t="shared" si="20"/>
        <v>Tioga County</v>
      </c>
      <c r="D1286" s="102" t="s">
        <v>8065</v>
      </c>
      <c r="E1286" s="102" t="s">
        <v>1989</v>
      </c>
      <c r="F1286" s="111" t="s">
        <v>566</v>
      </c>
      <c r="G1286" s="108" t="s">
        <v>450</v>
      </c>
      <c r="H1286" s="108" t="s">
        <v>8055</v>
      </c>
    </row>
    <row r="1287" spans="1:8" ht="180" x14ac:dyDescent="0.25">
      <c r="A1287" s="100" t="s">
        <v>8058</v>
      </c>
      <c r="B1287" s="105" t="s">
        <v>1450</v>
      </c>
      <c r="C1287" s="102" t="str">
        <f t="shared" si="20"/>
        <v>Berks County</v>
      </c>
      <c r="D1287" s="102" t="s">
        <v>8064</v>
      </c>
      <c r="E1287" s="102" t="s">
        <v>1987</v>
      </c>
      <c r="F1287" s="104" t="s">
        <v>1448</v>
      </c>
      <c r="G1287" s="108" t="s">
        <v>1447</v>
      </c>
      <c r="H1287" s="108" t="s">
        <v>6456</v>
      </c>
    </row>
    <row r="1288" spans="1:8" ht="180" x14ac:dyDescent="0.25">
      <c r="A1288" s="100" t="s">
        <v>8058</v>
      </c>
      <c r="B1288" s="105" t="s">
        <v>565</v>
      </c>
      <c r="C1288" s="102" t="str">
        <f t="shared" si="20"/>
        <v>Montgomery County</v>
      </c>
      <c r="D1288" s="102" t="s">
        <v>8064</v>
      </c>
      <c r="E1288" s="102" t="s">
        <v>1985</v>
      </c>
      <c r="F1288" s="104" t="s">
        <v>562</v>
      </c>
      <c r="G1288" s="108" t="s">
        <v>545</v>
      </c>
      <c r="H1288" s="108" t="s">
        <v>6456</v>
      </c>
    </row>
    <row r="1289" spans="1:8" ht="135" x14ac:dyDescent="0.25">
      <c r="A1289" s="100" t="s">
        <v>8058</v>
      </c>
      <c r="B1289" s="105" t="s">
        <v>565</v>
      </c>
      <c r="C1289" s="102" t="str">
        <f t="shared" si="20"/>
        <v>Montgomery County</v>
      </c>
      <c r="D1289" s="102" t="s">
        <v>8063</v>
      </c>
      <c r="E1289" s="102" t="s">
        <v>1983</v>
      </c>
      <c r="F1289" s="104" t="s">
        <v>562</v>
      </c>
      <c r="G1289" s="108" t="s">
        <v>545</v>
      </c>
      <c r="H1289" s="108" t="s">
        <v>6456</v>
      </c>
    </row>
    <row r="1290" spans="1:8" ht="240" x14ac:dyDescent="0.25">
      <c r="A1290" s="100" t="s">
        <v>8058</v>
      </c>
      <c r="B1290" s="105" t="s">
        <v>1118</v>
      </c>
      <c r="C1290" s="102" t="str">
        <f t="shared" si="20"/>
        <v>Erie County</v>
      </c>
      <c r="D1290" s="102" t="s">
        <v>8062</v>
      </c>
      <c r="E1290" s="102" t="s">
        <v>8061</v>
      </c>
      <c r="F1290" s="111" t="s">
        <v>541</v>
      </c>
      <c r="G1290" s="108" t="s">
        <v>540</v>
      </c>
      <c r="H1290" s="108" t="s">
        <v>8055</v>
      </c>
    </row>
    <row r="1291" spans="1:8" ht="285.75" customHeight="1" x14ac:dyDescent="0.25">
      <c r="A1291" s="100" t="s">
        <v>8058</v>
      </c>
      <c r="B1291" s="105" t="s">
        <v>1118</v>
      </c>
      <c r="C1291" s="102" t="str">
        <f t="shared" si="20"/>
        <v>Erie County</v>
      </c>
      <c r="D1291" s="102" t="s">
        <v>8060</v>
      </c>
      <c r="E1291" s="102" t="s">
        <v>8059</v>
      </c>
      <c r="F1291" s="111" t="s">
        <v>541</v>
      </c>
      <c r="G1291" s="108" t="s">
        <v>540</v>
      </c>
      <c r="H1291" s="108" t="s">
        <v>8055</v>
      </c>
    </row>
    <row r="1292" spans="1:8" ht="284.25" customHeight="1" x14ac:dyDescent="0.25">
      <c r="A1292" s="100" t="s">
        <v>8058</v>
      </c>
      <c r="B1292" s="105" t="s">
        <v>534</v>
      </c>
      <c r="C1292" s="102" t="str">
        <f t="shared" si="20"/>
        <v>Allegheny County</v>
      </c>
      <c r="D1292" s="102" t="s">
        <v>8057</v>
      </c>
      <c r="E1292" s="102" t="s">
        <v>8056</v>
      </c>
      <c r="F1292" s="111" t="s">
        <v>3974</v>
      </c>
      <c r="G1292" s="108" t="s">
        <v>530</v>
      </c>
      <c r="H1292" s="108" t="s">
        <v>8055</v>
      </c>
    </row>
    <row r="1293" spans="1:8" ht="90" x14ac:dyDescent="0.25">
      <c r="A1293" t="s">
        <v>7986</v>
      </c>
      <c r="B1293" s="102" t="s">
        <v>528</v>
      </c>
      <c r="C1293" s="115" t="str">
        <f t="shared" si="20"/>
        <v>Allegheny County</v>
      </c>
      <c r="D1293" s="131" t="s">
        <v>8054</v>
      </c>
      <c r="E1293" s="115" t="s">
        <v>8053</v>
      </c>
      <c r="F1293" s="116" t="s">
        <v>8052</v>
      </c>
      <c r="G1293" s="108" t="s">
        <v>130</v>
      </c>
      <c r="H1293" s="108" t="s">
        <v>5014</v>
      </c>
    </row>
    <row r="1294" spans="1:8" ht="105" x14ac:dyDescent="0.25">
      <c r="A1294" t="s">
        <v>7986</v>
      </c>
      <c r="B1294" s="102" t="s">
        <v>1055</v>
      </c>
      <c r="C1294" s="115" t="str">
        <f t="shared" si="20"/>
        <v>Beaver County</v>
      </c>
      <c r="D1294" s="131" t="s">
        <v>8051</v>
      </c>
      <c r="E1294" s="115" t="s">
        <v>8050</v>
      </c>
      <c r="F1294" s="116" t="s">
        <v>8049</v>
      </c>
      <c r="G1294" s="108" t="s">
        <v>1051</v>
      </c>
      <c r="H1294" s="108" t="s">
        <v>5014</v>
      </c>
    </row>
    <row r="1295" spans="1:8" ht="221.25" customHeight="1" x14ac:dyDescent="0.25">
      <c r="A1295" t="s">
        <v>7986</v>
      </c>
      <c r="B1295" s="105" t="s">
        <v>1035</v>
      </c>
      <c r="C1295" s="101" t="str">
        <f t="shared" si="20"/>
        <v>Lackawanna County</v>
      </c>
      <c r="D1295" s="133" t="s">
        <v>8048</v>
      </c>
      <c r="E1295" s="105" t="s">
        <v>8047</v>
      </c>
      <c r="F1295" s="111" t="s">
        <v>1033</v>
      </c>
      <c r="G1295" s="108" t="s">
        <v>762</v>
      </c>
      <c r="H1295" s="108" t="s">
        <v>5014</v>
      </c>
    </row>
    <row r="1296" spans="1:8" ht="90" x14ac:dyDescent="0.25">
      <c r="A1296" t="s">
        <v>7986</v>
      </c>
      <c r="B1296" s="129" t="s">
        <v>504</v>
      </c>
      <c r="C1296" s="101" t="str">
        <f t="shared" si="20"/>
        <v>Allegheny County</v>
      </c>
      <c r="D1296" s="129" t="s">
        <v>7999</v>
      </c>
      <c r="E1296" s="128" t="s">
        <v>8046</v>
      </c>
      <c r="F1296" s="114" t="s">
        <v>8045</v>
      </c>
      <c r="G1296" s="108" t="s">
        <v>501</v>
      </c>
      <c r="H1296" s="108" t="s">
        <v>681</v>
      </c>
    </row>
    <row r="1297" spans="1:8" ht="90" x14ac:dyDescent="0.25">
      <c r="A1297" t="s">
        <v>7986</v>
      </c>
      <c r="B1297" s="129" t="s">
        <v>489</v>
      </c>
      <c r="C1297" s="101" t="str">
        <f t="shared" si="20"/>
        <v>Washington County</v>
      </c>
      <c r="D1297" s="129" t="s">
        <v>7999</v>
      </c>
      <c r="E1297" s="129" t="s">
        <v>8044</v>
      </c>
      <c r="F1297" s="114" t="s">
        <v>486</v>
      </c>
      <c r="G1297" s="108" t="s">
        <v>485</v>
      </c>
      <c r="H1297" s="108" t="s">
        <v>681</v>
      </c>
    </row>
    <row r="1298" spans="1:8" ht="60" x14ac:dyDescent="0.25">
      <c r="A1298" t="s">
        <v>7986</v>
      </c>
      <c r="B1298" s="129" t="s">
        <v>489</v>
      </c>
      <c r="C1298" s="101" t="str">
        <f t="shared" si="20"/>
        <v>Washington County</v>
      </c>
      <c r="D1298" s="129" t="s">
        <v>8038</v>
      </c>
      <c r="E1298" s="129" t="s">
        <v>8043</v>
      </c>
      <c r="F1298" s="114" t="s">
        <v>486</v>
      </c>
      <c r="G1298" s="108" t="s">
        <v>485</v>
      </c>
      <c r="H1298" s="108" t="s">
        <v>681</v>
      </c>
    </row>
    <row r="1299" spans="1:8" ht="270" x14ac:dyDescent="0.25">
      <c r="A1299" t="s">
        <v>7986</v>
      </c>
      <c r="B1299" s="129" t="s">
        <v>489</v>
      </c>
      <c r="C1299" s="101" t="str">
        <f t="shared" si="20"/>
        <v>Washington County</v>
      </c>
      <c r="D1299" s="129" t="s">
        <v>8042</v>
      </c>
      <c r="E1299" s="129" t="s">
        <v>8041</v>
      </c>
      <c r="F1299" s="114" t="s">
        <v>486</v>
      </c>
      <c r="G1299" s="108" t="s">
        <v>485</v>
      </c>
      <c r="H1299" s="108" t="s">
        <v>681</v>
      </c>
    </row>
    <row r="1300" spans="1:8" ht="90" x14ac:dyDescent="0.25">
      <c r="A1300" t="s">
        <v>7986</v>
      </c>
      <c r="B1300" s="129" t="s">
        <v>484</v>
      </c>
      <c r="C1300" s="101" t="str">
        <f t="shared" si="20"/>
        <v>Allegheny County</v>
      </c>
      <c r="D1300" s="129" t="s">
        <v>7999</v>
      </c>
      <c r="E1300" s="128" t="s">
        <v>8040</v>
      </c>
      <c r="F1300" s="114" t="s">
        <v>8039</v>
      </c>
      <c r="G1300" s="108" t="s">
        <v>481</v>
      </c>
      <c r="H1300" s="108" t="s">
        <v>681</v>
      </c>
    </row>
    <row r="1301" spans="1:8" ht="60" x14ac:dyDescent="0.25">
      <c r="A1301" t="s">
        <v>7986</v>
      </c>
      <c r="B1301" s="130" t="s">
        <v>480</v>
      </c>
      <c r="C1301" s="101" t="str">
        <f t="shared" si="20"/>
        <v>Allegheny County</v>
      </c>
      <c r="D1301" s="130" t="s">
        <v>8038</v>
      </c>
      <c r="E1301" s="126" t="s">
        <v>8037</v>
      </c>
      <c r="F1301" s="114" t="s">
        <v>8036</v>
      </c>
      <c r="G1301" s="108" t="s">
        <v>402</v>
      </c>
      <c r="H1301" s="108" t="s">
        <v>1374</v>
      </c>
    </row>
    <row r="1302" spans="1:8" ht="90" x14ac:dyDescent="0.25">
      <c r="A1302" s="100" t="s">
        <v>7986</v>
      </c>
      <c r="B1302" s="130" t="s">
        <v>476</v>
      </c>
      <c r="C1302" s="102" t="str">
        <f t="shared" si="20"/>
        <v>Allegheny County</v>
      </c>
      <c r="D1302" s="130" t="s">
        <v>8035</v>
      </c>
      <c r="E1302" s="130" t="s">
        <v>8034</v>
      </c>
      <c r="F1302" s="114" t="s">
        <v>8033</v>
      </c>
      <c r="G1302" s="108" t="s">
        <v>472</v>
      </c>
      <c r="H1302" s="108" t="s">
        <v>2141</v>
      </c>
    </row>
    <row r="1303" spans="1:8" ht="315" x14ac:dyDescent="0.25">
      <c r="A1303" s="100" t="s">
        <v>7986</v>
      </c>
      <c r="B1303" s="130" t="s">
        <v>928</v>
      </c>
      <c r="C1303" s="102" t="str">
        <f t="shared" si="20"/>
        <v>Berks County</v>
      </c>
      <c r="D1303" s="130" t="s">
        <v>3825</v>
      </c>
      <c r="E1303" s="130" t="s">
        <v>3824</v>
      </c>
      <c r="F1303" s="127" t="s">
        <v>3823</v>
      </c>
      <c r="G1303" s="108" t="s">
        <v>472</v>
      </c>
      <c r="H1303" s="108" t="s">
        <v>3328</v>
      </c>
    </row>
    <row r="1304" spans="1:8" ht="300" x14ac:dyDescent="0.25">
      <c r="A1304" s="100" t="s">
        <v>7986</v>
      </c>
      <c r="B1304" s="130" t="s">
        <v>928</v>
      </c>
      <c r="C1304" s="102" t="str">
        <f t="shared" si="20"/>
        <v>Berks County</v>
      </c>
      <c r="D1304" s="130" t="s">
        <v>8032</v>
      </c>
      <c r="E1304" s="130" t="s">
        <v>8031</v>
      </c>
      <c r="F1304" s="114" t="s">
        <v>8030</v>
      </c>
      <c r="G1304" s="108" t="s">
        <v>472</v>
      </c>
      <c r="H1304" s="108" t="s">
        <v>2141</v>
      </c>
    </row>
    <row r="1305" spans="1:8" ht="120" x14ac:dyDescent="0.25">
      <c r="A1305" s="100" t="s">
        <v>7986</v>
      </c>
      <c r="B1305" s="130" t="s">
        <v>928</v>
      </c>
      <c r="C1305" s="102" t="str">
        <f t="shared" si="20"/>
        <v>Berks County</v>
      </c>
      <c r="D1305" s="130" t="s">
        <v>8029</v>
      </c>
      <c r="E1305" s="130" t="s">
        <v>8028</v>
      </c>
      <c r="F1305" s="114" t="s">
        <v>8027</v>
      </c>
      <c r="G1305" s="108" t="s">
        <v>472</v>
      </c>
      <c r="H1305" s="108" t="s">
        <v>2141</v>
      </c>
    </row>
    <row r="1306" spans="1:8" ht="270" x14ac:dyDescent="0.25">
      <c r="A1306" t="s">
        <v>7986</v>
      </c>
      <c r="B1306" s="105" t="s">
        <v>1267</v>
      </c>
      <c r="C1306" s="101" t="str">
        <f t="shared" si="20"/>
        <v>Luzerne County</v>
      </c>
      <c r="D1306" s="130" t="s">
        <v>8026</v>
      </c>
      <c r="E1306" s="126" t="s">
        <v>8025</v>
      </c>
      <c r="F1306" s="114" t="s">
        <v>8024</v>
      </c>
      <c r="G1306" s="108" t="s">
        <v>1263</v>
      </c>
      <c r="H1306" s="108" t="s">
        <v>5014</v>
      </c>
    </row>
    <row r="1307" spans="1:8" ht="90" x14ac:dyDescent="0.25">
      <c r="A1307" t="s">
        <v>7986</v>
      </c>
      <c r="B1307" s="130" t="s">
        <v>459</v>
      </c>
      <c r="C1307" s="101" t="str">
        <f t="shared" si="20"/>
        <v>Allegheny County</v>
      </c>
      <c r="D1307" s="130" t="s">
        <v>8023</v>
      </c>
      <c r="E1307" s="126" t="s">
        <v>8022</v>
      </c>
      <c r="F1307" s="114" t="s">
        <v>8021</v>
      </c>
      <c r="G1307" s="108" t="s">
        <v>456</v>
      </c>
      <c r="H1307" s="108" t="s">
        <v>455</v>
      </c>
    </row>
    <row r="1308" spans="1:8" ht="288.75" customHeight="1" x14ac:dyDescent="0.25">
      <c r="A1308" t="s">
        <v>7986</v>
      </c>
      <c r="B1308" s="105" t="s">
        <v>846</v>
      </c>
      <c r="C1308" s="101" t="str">
        <f t="shared" si="20"/>
        <v>Beaver County</v>
      </c>
      <c r="D1308" s="133" t="s">
        <v>5885</v>
      </c>
      <c r="E1308" s="102" t="s">
        <v>4071</v>
      </c>
      <c r="F1308" s="116" t="s">
        <v>844</v>
      </c>
      <c r="G1308" s="108" t="s">
        <v>575</v>
      </c>
      <c r="H1308" s="108" t="s">
        <v>5014</v>
      </c>
    </row>
    <row r="1309" spans="1:8" ht="270" x14ac:dyDescent="0.25">
      <c r="A1309" t="s">
        <v>7986</v>
      </c>
      <c r="B1309" s="105" t="s">
        <v>8020</v>
      </c>
      <c r="C1309" s="101" t="str">
        <f t="shared" si="20"/>
        <v>York County</v>
      </c>
      <c r="D1309" s="133" t="s">
        <v>8019</v>
      </c>
      <c r="E1309" s="101" t="s">
        <v>8018</v>
      </c>
      <c r="F1309" s="116" t="s">
        <v>8017</v>
      </c>
      <c r="G1309" s="108" t="s">
        <v>7646</v>
      </c>
      <c r="H1309" s="108" t="s">
        <v>5014</v>
      </c>
    </row>
    <row r="1310" spans="1:8" ht="267.75" customHeight="1" x14ac:dyDescent="0.25">
      <c r="A1310" t="s">
        <v>7986</v>
      </c>
      <c r="B1310" s="105" t="s">
        <v>7336</v>
      </c>
      <c r="C1310" s="101" t="str">
        <f t="shared" si="20"/>
        <v>Allegheny County</v>
      </c>
      <c r="D1310" s="133" t="s">
        <v>8016</v>
      </c>
      <c r="E1310" s="102" t="s">
        <v>8015</v>
      </c>
      <c r="F1310" s="116" t="s">
        <v>445</v>
      </c>
      <c r="G1310" s="108" t="s">
        <v>7646</v>
      </c>
      <c r="H1310" s="108" t="s">
        <v>5014</v>
      </c>
    </row>
    <row r="1311" spans="1:8" ht="90" x14ac:dyDescent="0.25">
      <c r="A1311" t="s">
        <v>7986</v>
      </c>
      <c r="B1311" s="102" t="s">
        <v>439</v>
      </c>
      <c r="C1311" s="101" t="str">
        <f t="shared" si="20"/>
        <v>Allegheny County</v>
      </c>
      <c r="D1311" s="102" t="s">
        <v>7999</v>
      </c>
      <c r="E1311" s="101" t="s">
        <v>8014</v>
      </c>
      <c r="F1311" s="111" t="s">
        <v>8013</v>
      </c>
      <c r="G1311" s="108" t="s">
        <v>431</v>
      </c>
      <c r="H1311" s="108" t="s">
        <v>436</v>
      </c>
    </row>
    <row r="1312" spans="1:8" ht="57.75" x14ac:dyDescent="0.25">
      <c r="A1312" t="s">
        <v>7986</v>
      </c>
      <c r="B1312" s="102" t="s">
        <v>2907</v>
      </c>
      <c r="C1312" s="101" t="str">
        <f t="shared" si="20"/>
        <v>Chester County</v>
      </c>
      <c r="D1312" s="3" t="s">
        <v>8012</v>
      </c>
      <c r="E1312" s="101" t="s">
        <v>8011</v>
      </c>
      <c r="F1312" s="111" t="s">
        <v>8010</v>
      </c>
      <c r="G1312" s="108" t="s">
        <v>130</v>
      </c>
      <c r="H1312" s="108" t="s">
        <v>455</v>
      </c>
    </row>
    <row r="1313" spans="1:8" ht="75" x14ac:dyDescent="0.25">
      <c r="A1313" t="s">
        <v>7986</v>
      </c>
      <c r="B1313" s="102" t="s">
        <v>435</v>
      </c>
      <c r="C1313" s="101" t="str">
        <f t="shared" si="20"/>
        <v>York County</v>
      </c>
      <c r="D1313" s="133" t="s">
        <v>8009</v>
      </c>
      <c r="E1313" s="101" t="s">
        <v>8008</v>
      </c>
      <c r="F1313" s="116" t="s">
        <v>8007</v>
      </c>
      <c r="G1313" s="108" t="s">
        <v>431</v>
      </c>
      <c r="H1313" s="108" t="s">
        <v>5014</v>
      </c>
    </row>
    <row r="1314" spans="1:8" ht="60" x14ac:dyDescent="0.25">
      <c r="A1314" t="s">
        <v>7986</v>
      </c>
      <c r="B1314" s="129" t="s">
        <v>430</v>
      </c>
      <c r="C1314" s="101" t="str">
        <f t="shared" si="20"/>
        <v>Beaver County</v>
      </c>
      <c r="D1314" s="129" t="s">
        <v>8006</v>
      </c>
      <c r="E1314" s="128" t="s">
        <v>8005</v>
      </c>
      <c r="F1314" s="114" t="s">
        <v>427</v>
      </c>
      <c r="G1314" s="108" t="s">
        <v>426</v>
      </c>
      <c r="H1314" s="108" t="s">
        <v>681</v>
      </c>
    </row>
    <row r="1315" spans="1:8" ht="90" x14ac:dyDescent="0.25">
      <c r="A1315" t="s">
        <v>7986</v>
      </c>
      <c r="B1315" s="105" t="s">
        <v>769</v>
      </c>
      <c r="C1315" s="101" t="str">
        <f t="shared" si="20"/>
        <v>Monroe County</v>
      </c>
      <c r="D1315" s="102" t="s">
        <v>8004</v>
      </c>
      <c r="E1315" s="105" t="s">
        <v>8003</v>
      </c>
      <c r="F1315" s="111" t="s">
        <v>8002</v>
      </c>
      <c r="G1315" s="109" t="s">
        <v>766</v>
      </c>
      <c r="H1315" s="108" t="s">
        <v>436</v>
      </c>
    </row>
    <row r="1316" spans="1:8" ht="279.75" customHeight="1" x14ac:dyDescent="0.25">
      <c r="A1316" s="100" t="s">
        <v>7986</v>
      </c>
      <c r="B1316" s="3" t="s">
        <v>422</v>
      </c>
      <c r="C1316" s="102" t="str">
        <f t="shared" si="20"/>
        <v>Somerset County</v>
      </c>
      <c r="D1316" s="3" t="s">
        <v>6314</v>
      </c>
      <c r="E1316" s="3" t="s">
        <v>6313</v>
      </c>
      <c r="F1316" s="125" t="s">
        <v>423</v>
      </c>
      <c r="G1316" s="108" t="s">
        <v>757</v>
      </c>
      <c r="H1316" s="108" t="s">
        <v>2495</v>
      </c>
    </row>
    <row r="1317" spans="1:8" ht="210" x14ac:dyDescent="0.25">
      <c r="A1317" t="s">
        <v>7986</v>
      </c>
      <c r="B1317" s="102" t="s">
        <v>720</v>
      </c>
      <c r="C1317" s="101" t="str">
        <f t="shared" si="20"/>
        <v>Susquehanna County</v>
      </c>
      <c r="D1317" s="133" t="s">
        <v>8001</v>
      </c>
      <c r="E1317" s="102" t="s">
        <v>8000</v>
      </c>
      <c r="F1317" s="116" t="s">
        <v>718</v>
      </c>
      <c r="G1317" s="108" t="s">
        <v>717</v>
      </c>
      <c r="H1317" s="108" t="s">
        <v>5014</v>
      </c>
    </row>
    <row r="1318" spans="1:8" ht="90" x14ac:dyDescent="0.25">
      <c r="A1318" s="100" t="s">
        <v>7986</v>
      </c>
      <c r="B1318" s="102" t="s">
        <v>417</v>
      </c>
      <c r="C1318" s="101" t="str">
        <f t="shared" si="20"/>
        <v>Allegheny County</v>
      </c>
      <c r="D1318" s="102" t="s">
        <v>7999</v>
      </c>
      <c r="E1318" s="102" t="s">
        <v>7998</v>
      </c>
      <c r="F1318" s="106" t="s">
        <v>414</v>
      </c>
      <c r="G1318" s="108" t="s">
        <v>413</v>
      </c>
      <c r="H1318" s="108" t="s">
        <v>436</v>
      </c>
    </row>
    <row r="1319" spans="1:8" ht="270" x14ac:dyDescent="0.25">
      <c r="A1319" s="100" t="s">
        <v>7986</v>
      </c>
      <c r="B1319" s="105" t="s">
        <v>709</v>
      </c>
      <c r="C1319" s="101" t="str">
        <f t="shared" si="20"/>
        <v>Allegheny County</v>
      </c>
      <c r="D1319" s="133" t="s">
        <v>7997</v>
      </c>
      <c r="E1319" s="100" t="s">
        <v>7996</v>
      </c>
      <c r="F1319" s="116" t="s">
        <v>7995</v>
      </c>
      <c r="G1319" s="108" t="s">
        <v>706</v>
      </c>
      <c r="H1319" s="108" t="s">
        <v>5014</v>
      </c>
    </row>
    <row r="1320" spans="1:8" ht="270" x14ac:dyDescent="0.25">
      <c r="A1320" s="100" t="s">
        <v>7986</v>
      </c>
      <c r="B1320" s="130" t="s">
        <v>690</v>
      </c>
      <c r="C1320" s="102" t="str">
        <f t="shared" si="20"/>
        <v>Berks County</v>
      </c>
      <c r="D1320" s="130" t="s">
        <v>7994</v>
      </c>
      <c r="E1320" s="130" t="s">
        <v>7993</v>
      </c>
      <c r="F1320" s="114" t="s">
        <v>687</v>
      </c>
      <c r="G1320" s="108" t="s">
        <v>686</v>
      </c>
      <c r="H1320" s="108" t="s">
        <v>2141</v>
      </c>
    </row>
    <row r="1321" spans="1:8" ht="311.25" customHeight="1" x14ac:dyDescent="0.25">
      <c r="A1321" s="100" t="s">
        <v>7986</v>
      </c>
      <c r="B1321" s="130" t="s">
        <v>680</v>
      </c>
      <c r="C1321" s="102" t="str">
        <f t="shared" si="20"/>
        <v>Northampton County</v>
      </c>
      <c r="D1321" s="130" t="s">
        <v>3641</v>
      </c>
      <c r="E1321" s="130" t="s">
        <v>3640</v>
      </c>
      <c r="F1321" s="114" t="s">
        <v>3639</v>
      </c>
      <c r="G1321" s="108" t="s">
        <v>676</v>
      </c>
      <c r="H1321" s="108" t="s">
        <v>2141</v>
      </c>
    </row>
    <row r="1322" spans="1:8" ht="150" x14ac:dyDescent="0.25">
      <c r="A1322" s="100" t="s">
        <v>7986</v>
      </c>
      <c r="B1322" s="130" t="s">
        <v>626</v>
      </c>
      <c r="C1322" s="101" t="str">
        <f t="shared" si="20"/>
        <v>Clinton County</v>
      </c>
      <c r="D1322" s="130" t="s">
        <v>7992</v>
      </c>
      <c r="E1322" s="126" t="s">
        <v>7991</v>
      </c>
      <c r="F1322" s="114" t="s">
        <v>7990</v>
      </c>
      <c r="G1322" s="108" t="s">
        <v>618</v>
      </c>
      <c r="H1322" s="108" t="s">
        <v>455</v>
      </c>
    </row>
    <row r="1323" spans="1:8" ht="214.5" x14ac:dyDescent="0.25">
      <c r="A1323" s="100" t="s">
        <v>7986</v>
      </c>
      <c r="B1323" s="130" t="s">
        <v>609</v>
      </c>
      <c r="C1323" s="101" t="str">
        <f t="shared" si="20"/>
        <v>Wayne County</v>
      </c>
      <c r="D1323" s="3" t="s">
        <v>4181</v>
      </c>
      <c r="E1323" s="126" t="s">
        <v>4180</v>
      </c>
      <c r="F1323" s="114" t="s">
        <v>4179</v>
      </c>
      <c r="G1323" s="108" t="s">
        <v>481</v>
      </c>
      <c r="H1323" s="108" t="s">
        <v>606</v>
      </c>
    </row>
    <row r="1324" spans="1:8" ht="105" x14ac:dyDescent="0.25">
      <c r="A1324" s="100" t="s">
        <v>7986</v>
      </c>
      <c r="B1324" s="102" t="s">
        <v>579</v>
      </c>
      <c r="C1324" s="101" t="str">
        <f t="shared" si="20"/>
        <v>Lebanon County</v>
      </c>
      <c r="D1324" s="133" t="s">
        <v>7989</v>
      </c>
      <c r="E1324" s="101" t="s">
        <v>7988</v>
      </c>
      <c r="F1324" s="116" t="s">
        <v>576</v>
      </c>
      <c r="G1324" s="108" t="s">
        <v>575</v>
      </c>
      <c r="H1324" s="108" t="s">
        <v>5014</v>
      </c>
    </row>
    <row r="1325" spans="1:8" ht="75" x14ac:dyDescent="0.25">
      <c r="A1325" s="100" t="s">
        <v>7986</v>
      </c>
      <c r="B1325" s="102" t="s">
        <v>1450</v>
      </c>
      <c r="C1325" s="101" t="str">
        <f t="shared" si="20"/>
        <v>Berks County</v>
      </c>
      <c r="D1325" s="102" t="s">
        <v>7987</v>
      </c>
      <c r="E1325" s="102" t="s">
        <v>4363</v>
      </c>
      <c r="F1325" s="106" t="s">
        <v>1448</v>
      </c>
      <c r="G1325" s="108" t="s">
        <v>1447</v>
      </c>
      <c r="H1325" s="108" t="s">
        <v>436</v>
      </c>
    </row>
    <row r="1326" spans="1:8" ht="75" x14ac:dyDescent="0.25">
      <c r="A1326" t="s">
        <v>7986</v>
      </c>
      <c r="B1326" s="102" t="s">
        <v>565</v>
      </c>
      <c r="C1326" s="101" t="str">
        <f t="shared" si="20"/>
        <v>Montgomery County</v>
      </c>
      <c r="D1326" s="102" t="s">
        <v>7985</v>
      </c>
      <c r="E1326" s="102" t="s">
        <v>4361</v>
      </c>
      <c r="F1326" s="106" t="s">
        <v>562</v>
      </c>
      <c r="G1326" s="108" t="s">
        <v>545</v>
      </c>
      <c r="H1326" s="108" t="s">
        <v>436</v>
      </c>
    </row>
    <row r="1327" spans="1:8" ht="120" x14ac:dyDescent="0.25">
      <c r="A1327" t="s">
        <v>7740</v>
      </c>
      <c r="B1327" s="102" t="s">
        <v>1108</v>
      </c>
      <c r="C1327" s="115" t="str">
        <f t="shared" si="20"/>
        <v>Montgomery County</v>
      </c>
      <c r="D1327" s="131" t="s">
        <v>7984</v>
      </c>
      <c r="E1327" s="117" t="s">
        <v>7983</v>
      </c>
      <c r="F1327" s="116" t="s">
        <v>1105</v>
      </c>
      <c r="G1327" s="108" t="s">
        <v>130</v>
      </c>
      <c r="H1327" s="108" t="s">
        <v>5014</v>
      </c>
    </row>
    <row r="1328" spans="1:8" ht="135" x14ac:dyDescent="0.25">
      <c r="A1328" t="s">
        <v>7740</v>
      </c>
      <c r="B1328" s="102" t="s">
        <v>1104</v>
      </c>
      <c r="C1328" s="115" t="str">
        <f t="shared" si="20"/>
        <v>Adams County</v>
      </c>
      <c r="D1328" s="131" t="s">
        <v>7982</v>
      </c>
      <c r="E1328" s="117" t="s">
        <v>7981</v>
      </c>
      <c r="F1328" s="116" t="s">
        <v>1101</v>
      </c>
      <c r="G1328" s="108" t="s">
        <v>840</v>
      </c>
      <c r="H1328" s="108" t="s">
        <v>5014</v>
      </c>
    </row>
    <row r="1329" spans="1:8" ht="120" x14ac:dyDescent="0.25">
      <c r="A1329" t="s">
        <v>7740</v>
      </c>
      <c r="B1329" s="102" t="s">
        <v>1104</v>
      </c>
      <c r="C1329" s="115" t="str">
        <f t="shared" si="20"/>
        <v>Adams County</v>
      </c>
      <c r="D1329" s="131" t="s">
        <v>7980</v>
      </c>
      <c r="E1329" s="117" t="s">
        <v>7979</v>
      </c>
      <c r="F1329" s="118" t="s">
        <v>1101</v>
      </c>
      <c r="G1329" s="108" t="s">
        <v>840</v>
      </c>
      <c r="H1329" s="108" t="s">
        <v>7645</v>
      </c>
    </row>
    <row r="1330" spans="1:8" ht="165" x14ac:dyDescent="0.25">
      <c r="A1330" t="s">
        <v>7740</v>
      </c>
      <c r="B1330" s="102" t="s">
        <v>1745</v>
      </c>
      <c r="C1330" s="115" t="str">
        <f t="shared" si="20"/>
        <v xml:space="preserve">Lancaster County </v>
      </c>
      <c r="D1330" s="131" t="s">
        <v>7978</v>
      </c>
      <c r="E1330" s="115" t="s">
        <v>7977</v>
      </c>
      <c r="F1330" s="116" t="s">
        <v>7976</v>
      </c>
      <c r="G1330" s="108" t="s">
        <v>130</v>
      </c>
      <c r="H1330" s="108" t="s">
        <v>7645</v>
      </c>
    </row>
    <row r="1331" spans="1:8" ht="120" x14ac:dyDescent="0.25">
      <c r="A1331" t="s">
        <v>7740</v>
      </c>
      <c r="B1331" s="102" t="s">
        <v>1100</v>
      </c>
      <c r="C1331" s="115" t="str">
        <f t="shared" si="20"/>
        <v>Allegheny County</v>
      </c>
      <c r="D1331" s="131" t="s">
        <v>7787</v>
      </c>
      <c r="E1331" s="117" t="s">
        <v>7975</v>
      </c>
      <c r="F1331" s="116" t="s">
        <v>1098</v>
      </c>
      <c r="G1331" s="108" t="s">
        <v>130</v>
      </c>
      <c r="H1331" s="108" t="s">
        <v>7645</v>
      </c>
    </row>
    <row r="1332" spans="1:8" ht="120" x14ac:dyDescent="0.25">
      <c r="A1332" t="s">
        <v>7740</v>
      </c>
      <c r="B1332" s="102" t="s">
        <v>1097</v>
      </c>
      <c r="C1332" s="115" t="str">
        <f t="shared" si="20"/>
        <v>Beaver County</v>
      </c>
      <c r="D1332" s="131" t="s">
        <v>7787</v>
      </c>
      <c r="E1332" s="117" t="s">
        <v>7974</v>
      </c>
      <c r="F1332" s="116" t="s">
        <v>1095</v>
      </c>
      <c r="G1332" s="108" t="s">
        <v>130</v>
      </c>
      <c r="H1332" s="108" t="s">
        <v>7645</v>
      </c>
    </row>
    <row r="1333" spans="1:8" ht="90" x14ac:dyDescent="0.25">
      <c r="A1333" t="s">
        <v>7740</v>
      </c>
      <c r="B1333" s="102" t="s">
        <v>3540</v>
      </c>
      <c r="C1333" s="115" t="str">
        <f t="shared" si="20"/>
        <v xml:space="preserve">Lehigh County </v>
      </c>
      <c r="D1333" s="131" t="s">
        <v>7973</v>
      </c>
      <c r="E1333" s="115" t="s">
        <v>7972</v>
      </c>
      <c r="F1333" s="116" t="s">
        <v>7971</v>
      </c>
      <c r="G1333" s="108" t="s">
        <v>130</v>
      </c>
      <c r="H1333" s="108" t="s">
        <v>7645</v>
      </c>
    </row>
    <row r="1334" spans="1:8" ht="105" x14ac:dyDescent="0.25">
      <c r="A1334" t="s">
        <v>7740</v>
      </c>
      <c r="B1334" s="102" t="s">
        <v>1322</v>
      </c>
      <c r="C1334" s="115" t="str">
        <f t="shared" si="20"/>
        <v>Berks County</v>
      </c>
      <c r="D1334" s="131" t="s">
        <v>7737</v>
      </c>
      <c r="E1334" s="115" t="s">
        <v>7736</v>
      </c>
      <c r="F1334" s="116" t="s">
        <v>7735</v>
      </c>
      <c r="G1334" s="108" t="s">
        <v>2338</v>
      </c>
      <c r="H1334" s="108" t="s">
        <v>7645</v>
      </c>
    </row>
    <row r="1335" spans="1:8" ht="120" x14ac:dyDescent="0.25">
      <c r="A1335" t="s">
        <v>7740</v>
      </c>
      <c r="B1335" s="102" t="s">
        <v>1953</v>
      </c>
      <c r="C1335" s="115" t="str">
        <f t="shared" si="20"/>
        <v xml:space="preserve">Adams County </v>
      </c>
      <c r="D1335" s="131" t="s">
        <v>7970</v>
      </c>
      <c r="E1335" s="117" t="s">
        <v>7969</v>
      </c>
      <c r="F1335" s="116" t="s">
        <v>1087</v>
      </c>
      <c r="G1335" s="108" t="s">
        <v>130</v>
      </c>
      <c r="H1335" s="108" t="s">
        <v>7645</v>
      </c>
    </row>
    <row r="1336" spans="1:8" ht="75" x14ac:dyDescent="0.25">
      <c r="A1336" t="s">
        <v>7740</v>
      </c>
      <c r="B1336" s="102" t="s">
        <v>1083</v>
      </c>
      <c r="C1336" s="115" t="str">
        <f t="shared" si="20"/>
        <v xml:space="preserve">Bradford County </v>
      </c>
      <c r="D1336" s="131" t="s">
        <v>7634</v>
      </c>
      <c r="E1336" s="117" t="s">
        <v>7734</v>
      </c>
      <c r="F1336" s="116" t="s">
        <v>521</v>
      </c>
      <c r="G1336" s="108" t="s">
        <v>130</v>
      </c>
      <c r="H1336" s="108" t="s">
        <v>7645</v>
      </c>
    </row>
    <row r="1337" spans="1:8" ht="271.5" x14ac:dyDescent="0.25">
      <c r="A1337" s="100" t="s">
        <v>7740</v>
      </c>
      <c r="B1337" s="3" t="s">
        <v>1081</v>
      </c>
      <c r="C1337" s="117" t="str">
        <f t="shared" si="20"/>
        <v>Juniata County</v>
      </c>
      <c r="D1337" s="3" t="s">
        <v>7595</v>
      </c>
      <c r="E1337" s="3" t="s">
        <v>7733</v>
      </c>
      <c r="F1337" s="125" t="s">
        <v>550</v>
      </c>
      <c r="G1337" s="108" t="s">
        <v>549</v>
      </c>
      <c r="H1337" s="108" t="s">
        <v>7589</v>
      </c>
    </row>
    <row r="1338" spans="1:8" ht="180" x14ac:dyDescent="0.25">
      <c r="A1338" t="s">
        <v>7740</v>
      </c>
      <c r="B1338" s="102" t="s">
        <v>1077</v>
      </c>
      <c r="C1338" s="115" t="str">
        <f t="shared" si="20"/>
        <v>Bedford County</v>
      </c>
      <c r="D1338" s="131" t="s">
        <v>7732</v>
      </c>
      <c r="E1338" s="115" t="s">
        <v>7731</v>
      </c>
      <c r="F1338" s="116" t="s">
        <v>1075</v>
      </c>
      <c r="G1338" s="108" t="s">
        <v>1051</v>
      </c>
      <c r="H1338" s="108" t="s">
        <v>7645</v>
      </c>
    </row>
    <row r="1339" spans="1:8" ht="180" x14ac:dyDescent="0.25">
      <c r="A1339" t="s">
        <v>7740</v>
      </c>
      <c r="B1339" s="102" t="s">
        <v>1077</v>
      </c>
      <c r="C1339" s="115" t="str">
        <f t="shared" si="20"/>
        <v>Bedford County</v>
      </c>
      <c r="D1339" s="131" t="s">
        <v>7730</v>
      </c>
      <c r="E1339" s="115" t="s">
        <v>7729</v>
      </c>
      <c r="F1339" s="116" t="s">
        <v>1075</v>
      </c>
      <c r="G1339" s="108" t="s">
        <v>1051</v>
      </c>
      <c r="H1339" s="108" t="s">
        <v>7645</v>
      </c>
    </row>
    <row r="1340" spans="1:8" ht="60" x14ac:dyDescent="0.25">
      <c r="A1340" t="s">
        <v>7740</v>
      </c>
      <c r="B1340" s="105" t="s">
        <v>2653</v>
      </c>
      <c r="C1340" s="115" t="str">
        <f t="shared" si="20"/>
        <v>Bucks County</v>
      </c>
      <c r="D1340" s="131" t="s">
        <v>7968</v>
      </c>
      <c r="E1340" s="115" t="s">
        <v>7967</v>
      </c>
      <c r="F1340" s="116" t="s">
        <v>2650</v>
      </c>
      <c r="G1340" s="108" t="s">
        <v>515</v>
      </c>
      <c r="H1340" s="108" t="s">
        <v>7645</v>
      </c>
    </row>
    <row r="1341" spans="1:8" ht="75" x14ac:dyDescent="0.25">
      <c r="A1341" t="s">
        <v>7740</v>
      </c>
      <c r="B1341" s="105" t="s">
        <v>1944</v>
      </c>
      <c r="C1341" s="101" t="str">
        <f t="shared" si="20"/>
        <v>Berks County</v>
      </c>
      <c r="D1341" s="133" t="s">
        <v>7728</v>
      </c>
      <c r="E1341" s="101" t="s">
        <v>7727</v>
      </c>
      <c r="F1341" s="116" t="s">
        <v>7726</v>
      </c>
      <c r="G1341" s="108" t="s">
        <v>515</v>
      </c>
      <c r="H1341" s="108" t="s">
        <v>7645</v>
      </c>
    </row>
    <row r="1342" spans="1:8" ht="105" x14ac:dyDescent="0.25">
      <c r="A1342" t="s">
        <v>7740</v>
      </c>
      <c r="B1342" s="105" t="s">
        <v>1074</v>
      </c>
      <c r="C1342" s="101" t="str">
        <f t="shared" si="20"/>
        <v>Lackawanna County</v>
      </c>
      <c r="D1342" s="133" t="s">
        <v>7780</v>
      </c>
      <c r="E1342" s="102" t="s">
        <v>7966</v>
      </c>
      <c r="F1342" s="116" t="s">
        <v>1072</v>
      </c>
      <c r="G1342" s="108" t="s">
        <v>515</v>
      </c>
      <c r="H1342" s="108" t="s">
        <v>7645</v>
      </c>
    </row>
    <row r="1343" spans="1:8" ht="180" x14ac:dyDescent="0.25">
      <c r="A1343" t="s">
        <v>7740</v>
      </c>
      <c r="B1343" s="105" t="s">
        <v>519</v>
      </c>
      <c r="C1343" s="101" t="str">
        <f t="shared" si="20"/>
        <v>Adams County</v>
      </c>
      <c r="D1343" s="133" t="s">
        <v>7725</v>
      </c>
      <c r="E1343" s="101" t="s">
        <v>7724</v>
      </c>
      <c r="F1343" s="116" t="s">
        <v>7723</v>
      </c>
      <c r="G1343" s="108" t="s">
        <v>515</v>
      </c>
      <c r="H1343" s="108" t="s">
        <v>7645</v>
      </c>
    </row>
    <row r="1344" spans="1:8" ht="120" x14ac:dyDescent="0.25">
      <c r="A1344" t="s">
        <v>7740</v>
      </c>
      <c r="B1344" s="105" t="s">
        <v>1069</v>
      </c>
      <c r="C1344" s="101" t="str">
        <f t="shared" si="20"/>
        <v>Allegheny County</v>
      </c>
      <c r="D1344" s="133" t="s">
        <v>7758</v>
      </c>
      <c r="E1344" s="101" t="s">
        <v>7965</v>
      </c>
      <c r="F1344" s="116" t="s">
        <v>7964</v>
      </c>
      <c r="G1344" s="108" t="s">
        <v>1051</v>
      </c>
      <c r="H1344" s="108" t="s">
        <v>7645</v>
      </c>
    </row>
    <row r="1345" spans="1:8" ht="210" x14ac:dyDescent="0.25">
      <c r="A1345" t="s">
        <v>7740</v>
      </c>
      <c r="B1345" s="105" t="s">
        <v>1060</v>
      </c>
      <c r="C1345" s="101" t="str">
        <f t="shared" si="20"/>
        <v>Columbia County</v>
      </c>
      <c r="D1345" s="133" t="s">
        <v>7722</v>
      </c>
      <c r="E1345" s="101" t="s">
        <v>7721</v>
      </c>
      <c r="F1345" s="116" t="s">
        <v>1061</v>
      </c>
      <c r="G1345" s="108" t="s">
        <v>1051</v>
      </c>
      <c r="H1345" s="108" t="s">
        <v>7645</v>
      </c>
    </row>
    <row r="1346" spans="1:8" ht="210" x14ac:dyDescent="0.25">
      <c r="A1346" t="s">
        <v>7740</v>
      </c>
      <c r="B1346" s="105" t="s">
        <v>1060</v>
      </c>
      <c r="C1346" s="101" t="str">
        <f t="shared" ref="C1346:C1409" si="21">IFERROR(RIGHT(B1346,LEN(B1346)-FIND(",",B1346)-1),B1346)</f>
        <v>Columbia County</v>
      </c>
      <c r="D1346" s="133" t="s">
        <v>7720</v>
      </c>
      <c r="E1346" s="101" t="s">
        <v>7719</v>
      </c>
      <c r="F1346" s="106" t="s">
        <v>1061</v>
      </c>
      <c r="G1346" s="108" t="s">
        <v>1051</v>
      </c>
      <c r="H1346" s="108" t="s">
        <v>7645</v>
      </c>
    </row>
    <row r="1347" spans="1:8" ht="180" x14ac:dyDescent="0.25">
      <c r="A1347" t="s">
        <v>7740</v>
      </c>
      <c r="B1347" s="105" t="s">
        <v>1055</v>
      </c>
      <c r="C1347" s="101" t="str">
        <f t="shared" si="21"/>
        <v>Beaver County</v>
      </c>
      <c r="D1347" s="133" t="s">
        <v>7963</v>
      </c>
      <c r="E1347" s="101" t="s">
        <v>7962</v>
      </c>
      <c r="F1347" s="106" t="s">
        <v>7961</v>
      </c>
      <c r="G1347" s="108" t="s">
        <v>1051</v>
      </c>
      <c r="H1347" s="108" t="s">
        <v>7645</v>
      </c>
    </row>
    <row r="1348" spans="1:8" ht="249.75" customHeight="1" x14ac:dyDescent="0.25">
      <c r="A1348" t="s">
        <v>7740</v>
      </c>
      <c r="B1348" s="105" t="s">
        <v>1055</v>
      </c>
      <c r="C1348" s="101" t="str">
        <f t="shared" si="21"/>
        <v>Beaver County</v>
      </c>
      <c r="D1348" s="133" t="s">
        <v>7960</v>
      </c>
      <c r="E1348" s="101" t="s">
        <v>7959</v>
      </c>
      <c r="F1348" s="106" t="s">
        <v>7958</v>
      </c>
      <c r="G1348" s="108" t="s">
        <v>1051</v>
      </c>
      <c r="H1348" s="108" t="s">
        <v>7645</v>
      </c>
    </row>
    <row r="1349" spans="1:8" ht="165" x14ac:dyDescent="0.25">
      <c r="A1349" t="s">
        <v>7740</v>
      </c>
      <c r="B1349" s="105" t="s">
        <v>1050</v>
      </c>
      <c r="C1349" s="101" t="str">
        <f t="shared" si="21"/>
        <v>Butler County</v>
      </c>
      <c r="D1349" s="133" t="s">
        <v>7718</v>
      </c>
      <c r="E1349" s="102" t="s">
        <v>7717</v>
      </c>
      <c r="F1349" s="106" t="s">
        <v>1926</v>
      </c>
      <c r="G1349" s="108" t="s">
        <v>840</v>
      </c>
      <c r="H1349" s="108" t="s">
        <v>7645</v>
      </c>
    </row>
    <row r="1350" spans="1:8" ht="165" x14ac:dyDescent="0.25">
      <c r="A1350" t="s">
        <v>7740</v>
      </c>
      <c r="B1350" s="105" t="s">
        <v>3203</v>
      </c>
      <c r="C1350" s="101" t="str">
        <f t="shared" si="21"/>
        <v>Adams County</v>
      </c>
      <c r="D1350" s="133" t="s">
        <v>7957</v>
      </c>
      <c r="E1350" s="102" t="s">
        <v>7956</v>
      </c>
      <c r="F1350" s="106" t="s">
        <v>1087</v>
      </c>
      <c r="G1350" s="108" t="s">
        <v>1051</v>
      </c>
      <c r="H1350" s="108" t="s">
        <v>7645</v>
      </c>
    </row>
    <row r="1351" spans="1:8" ht="60" x14ac:dyDescent="0.25">
      <c r="A1351" t="s">
        <v>7740</v>
      </c>
      <c r="B1351" s="105" t="s">
        <v>1047</v>
      </c>
      <c r="C1351" s="115" t="str">
        <f t="shared" si="21"/>
        <v>Clarion County</v>
      </c>
      <c r="D1351" s="131" t="s">
        <v>7754</v>
      </c>
      <c r="E1351" s="115" t="s">
        <v>7955</v>
      </c>
      <c r="F1351" s="106" t="s">
        <v>1045</v>
      </c>
      <c r="G1351" s="108" t="s">
        <v>840</v>
      </c>
      <c r="H1351" s="100"/>
    </row>
    <row r="1352" spans="1:8" ht="195" x14ac:dyDescent="0.25">
      <c r="A1352" t="s">
        <v>7740</v>
      </c>
      <c r="B1352" s="102" t="s">
        <v>1044</v>
      </c>
      <c r="C1352" s="115" t="str">
        <f t="shared" si="21"/>
        <v>Luzerne County</v>
      </c>
      <c r="D1352" s="131" t="s">
        <v>7716</v>
      </c>
      <c r="E1352" s="115" t="s">
        <v>7715</v>
      </c>
      <c r="F1352" s="106" t="s">
        <v>1041</v>
      </c>
      <c r="G1352" s="108" t="s">
        <v>431</v>
      </c>
      <c r="H1352" s="108" t="s">
        <v>7645</v>
      </c>
    </row>
    <row r="1353" spans="1:8" ht="195" x14ac:dyDescent="0.25">
      <c r="A1353" s="100" t="s">
        <v>7740</v>
      </c>
      <c r="B1353" s="141" t="s">
        <v>1040</v>
      </c>
      <c r="C1353" s="117" t="str">
        <f t="shared" si="21"/>
        <v>Juniata County</v>
      </c>
      <c r="D1353" s="141" t="s">
        <v>7954</v>
      </c>
      <c r="E1353" s="3" t="s">
        <v>7883</v>
      </c>
      <c r="F1353" s="125" t="s">
        <v>550</v>
      </c>
      <c r="G1353" s="108" t="s">
        <v>549</v>
      </c>
      <c r="H1353" s="108" t="s">
        <v>7589</v>
      </c>
    </row>
    <row r="1354" spans="1:8" ht="210" x14ac:dyDescent="0.25">
      <c r="A1354" s="100" t="s">
        <v>7740</v>
      </c>
      <c r="B1354" s="141" t="s">
        <v>1040</v>
      </c>
      <c r="C1354" s="117" t="str">
        <f t="shared" si="21"/>
        <v>Juniata County</v>
      </c>
      <c r="D1354" s="141" t="s">
        <v>7953</v>
      </c>
      <c r="E1354" s="3" t="s">
        <v>7952</v>
      </c>
      <c r="F1354" s="125" t="s">
        <v>550</v>
      </c>
      <c r="G1354" s="108" t="s">
        <v>549</v>
      </c>
      <c r="H1354" s="108" t="s">
        <v>7589</v>
      </c>
    </row>
    <row r="1355" spans="1:8" ht="135" x14ac:dyDescent="0.25">
      <c r="A1355" t="s">
        <v>7740</v>
      </c>
      <c r="B1355" s="105" t="s">
        <v>1292</v>
      </c>
      <c r="C1355" s="115" t="str">
        <f t="shared" si="21"/>
        <v>York County</v>
      </c>
      <c r="D1355" s="131" t="s">
        <v>7951</v>
      </c>
      <c r="E1355" s="122" t="s">
        <v>7950</v>
      </c>
      <c r="F1355" s="106" t="s">
        <v>1289</v>
      </c>
      <c r="G1355" s="108" t="s">
        <v>614</v>
      </c>
      <c r="H1355" s="108" t="s">
        <v>7645</v>
      </c>
    </row>
    <row r="1356" spans="1:8" ht="90" x14ac:dyDescent="0.25">
      <c r="A1356" t="s">
        <v>7740</v>
      </c>
      <c r="B1356" s="105" t="s">
        <v>3189</v>
      </c>
      <c r="C1356" s="115" t="str">
        <f t="shared" si="21"/>
        <v>Bucks County</v>
      </c>
      <c r="D1356" s="131" t="s">
        <v>7949</v>
      </c>
      <c r="E1356" s="119" t="s">
        <v>7948</v>
      </c>
      <c r="F1356" s="118" t="s">
        <v>7947</v>
      </c>
      <c r="G1356" s="108" t="s">
        <v>1918</v>
      </c>
      <c r="H1356" s="108" t="s">
        <v>7645</v>
      </c>
    </row>
    <row r="1357" spans="1:8" ht="45" x14ac:dyDescent="0.25">
      <c r="A1357" t="s">
        <v>7740</v>
      </c>
      <c r="B1357" s="105" t="s">
        <v>1038</v>
      </c>
      <c r="C1357" s="115" t="str">
        <f t="shared" si="21"/>
        <v>Wayne County</v>
      </c>
      <c r="D1357" s="131" t="s">
        <v>7946</v>
      </c>
      <c r="E1357" s="122" t="s">
        <v>7945</v>
      </c>
      <c r="F1357" s="118" t="s">
        <v>1036</v>
      </c>
      <c r="G1357" s="108" t="s">
        <v>762</v>
      </c>
      <c r="H1357" s="108" t="s">
        <v>7645</v>
      </c>
    </row>
    <row r="1358" spans="1:8" ht="165" x14ac:dyDescent="0.25">
      <c r="A1358" t="s">
        <v>7740</v>
      </c>
      <c r="B1358" s="105" t="s">
        <v>3180</v>
      </c>
      <c r="C1358" s="115" t="str">
        <f t="shared" si="21"/>
        <v>Lancaster County</v>
      </c>
      <c r="D1358" s="131" t="s">
        <v>7944</v>
      </c>
      <c r="E1358" s="122" t="s">
        <v>7943</v>
      </c>
      <c r="F1358" s="118" t="s">
        <v>3177</v>
      </c>
      <c r="G1358" s="108" t="s">
        <v>762</v>
      </c>
      <c r="H1358" s="108" t="s">
        <v>7645</v>
      </c>
    </row>
    <row r="1359" spans="1:8" ht="105" x14ac:dyDescent="0.25">
      <c r="A1359" s="100" t="s">
        <v>7740</v>
      </c>
      <c r="B1359" s="105" t="s">
        <v>1702</v>
      </c>
      <c r="C1359" s="101" t="str">
        <f t="shared" si="21"/>
        <v>Bucks County</v>
      </c>
      <c r="D1359" s="102" t="s">
        <v>1701</v>
      </c>
      <c r="E1359" s="100" t="s">
        <v>1700</v>
      </c>
      <c r="F1359" s="111" t="s">
        <v>1699</v>
      </c>
      <c r="G1359" s="108" t="s">
        <v>762</v>
      </c>
      <c r="H1359" s="108" t="s">
        <v>1259</v>
      </c>
    </row>
    <row r="1360" spans="1:8" ht="135" x14ac:dyDescent="0.25">
      <c r="A1360" t="s">
        <v>7740</v>
      </c>
      <c r="B1360" s="105" t="s">
        <v>3160</v>
      </c>
      <c r="C1360" s="101" t="str">
        <f t="shared" si="21"/>
        <v>Adams County</v>
      </c>
      <c r="D1360" s="133" t="s">
        <v>7942</v>
      </c>
      <c r="E1360" s="100" t="s">
        <v>7941</v>
      </c>
      <c r="F1360" s="106" t="s">
        <v>7940</v>
      </c>
      <c r="G1360" s="108" t="s">
        <v>747</v>
      </c>
      <c r="H1360" s="108" t="s">
        <v>7645</v>
      </c>
    </row>
    <row r="1361" spans="1:8" ht="262.5" customHeight="1" x14ac:dyDescent="0.25">
      <c r="A1361" t="s">
        <v>7740</v>
      </c>
      <c r="B1361" s="105" t="s">
        <v>1012</v>
      </c>
      <c r="C1361" s="101" t="str">
        <f t="shared" si="21"/>
        <v>Union County</v>
      </c>
      <c r="D1361" s="133" t="s">
        <v>7711</v>
      </c>
      <c r="E1361" s="105" t="s">
        <v>7710</v>
      </c>
      <c r="F1361" s="111" t="s">
        <v>1009</v>
      </c>
      <c r="G1361" s="108" t="s">
        <v>916</v>
      </c>
      <c r="H1361" s="108" t="s">
        <v>7645</v>
      </c>
    </row>
    <row r="1362" spans="1:8" ht="90" x14ac:dyDescent="0.25">
      <c r="A1362" t="s">
        <v>7740</v>
      </c>
      <c r="B1362" s="102" t="s">
        <v>1008</v>
      </c>
      <c r="C1362" s="101" t="str">
        <f t="shared" si="21"/>
        <v>Chester County</v>
      </c>
      <c r="D1362" s="130" t="s">
        <v>7709</v>
      </c>
      <c r="E1362" s="126" t="s">
        <v>7708</v>
      </c>
      <c r="F1362" s="114" t="s">
        <v>7707</v>
      </c>
      <c r="G1362" s="108" t="s">
        <v>510</v>
      </c>
      <c r="H1362" s="108" t="s">
        <v>7645</v>
      </c>
    </row>
    <row r="1363" spans="1:8" ht="90" x14ac:dyDescent="0.25">
      <c r="A1363" t="s">
        <v>7740</v>
      </c>
      <c r="B1363" s="105" t="s">
        <v>514</v>
      </c>
      <c r="C1363" s="101" t="str">
        <f t="shared" si="21"/>
        <v>Lancaster County</v>
      </c>
      <c r="D1363" s="130" t="s">
        <v>7706</v>
      </c>
      <c r="E1363" s="126" t="s">
        <v>7705</v>
      </c>
      <c r="F1363" s="114" t="s">
        <v>7704</v>
      </c>
      <c r="G1363" s="108" t="s">
        <v>510</v>
      </c>
      <c r="H1363" s="108" t="s">
        <v>7645</v>
      </c>
    </row>
    <row r="1364" spans="1:8" ht="93.75" customHeight="1" x14ac:dyDescent="0.25">
      <c r="A1364" t="s">
        <v>7740</v>
      </c>
      <c r="B1364" s="102" t="s">
        <v>1001</v>
      </c>
      <c r="C1364" s="101" t="str">
        <f t="shared" si="21"/>
        <v>Lancaster County</v>
      </c>
      <c r="D1364" s="130" t="s">
        <v>7782</v>
      </c>
      <c r="E1364" s="126" t="s">
        <v>7939</v>
      </c>
      <c r="F1364" s="114" t="s">
        <v>999</v>
      </c>
      <c r="G1364" s="108" t="s">
        <v>886</v>
      </c>
      <c r="H1364" s="108" t="s">
        <v>7645</v>
      </c>
    </row>
    <row r="1365" spans="1:8" ht="105" x14ac:dyDescent="0.25">
      <c r="A1365" t="s">
        <v>7740</v>
      </c>
      <c r="B1365" s="105" t="s">
        <v>2277</v>
      </c>
      <c r="C1365" s="101" t="str">
        <f t="shared" si="21"/>
        <v>Lancaster County</v>
      </c>
      <c r="D1365" s="130" t="s">
        <v>7667</v>
      </c>
      <c r="E1365" s="130" t="s">
        <v>7703</v>
      </c>
      <c r="F1365" s="114" t="s">
        <v>996</v>
      </c>
      <c r="G1365" s="108" t="s">
        <v>990</v>
      </c>
      <c r="H1365" s="108" t="s">
        <v>7645</v>
      </c>
    </row>
    <row r="1366" spans="1:8" ht="120" x14ac:dyDescent="0.25">
      <c r="A1366" t="s">
        <v>7740</v>
      </c>
      <c r="B1366" s="105" t="s">
        <v>993</v>
      </c>
      <c r="C1366" s="101" t="str">
        <f t="shared" si="21"/>
        <v>Lancaster County</v>
      </c>
      <c r="D1366" s="130" t="s">
        <v>7918</v>
      </c>
      <c r="E1366" s="126" t="s">
        <v>7938</v>
      </c>
      <c r="F1366" s="114" t="s">
        <v>7937</v>
      </c>
      <c r="G1366" s="108" t="s">
        <v>990</v>
      </c>
      <c r="H1366" s="108" t="s">
        <v>7645</v>
      </c>
    </row>
    <row r="1367" spans="1:8" ht="110.25" customHeight="1" x14ac:dyDescent="0.25">
      <c r="A1367" t="s">
        <v>7740</v>
      </c>
      <c r="B1367" s="105" t="s">
        <v>993</v>
      </c>
      <c r="C1367" s="101" t="str">
        <f t="shared" si="21"/>
        <v>Lancaster County</v>
      </c>
      <c r="D1367" s="130" t="s">
        <v>7758</v>
      </c>
      <c r="E1367" s="126" t="s">
        <v>7936</v>
      </c>
      <c r="F1367" s="114" t="s">
        <v>7935</v>
      </c>
      <c r="G1367" s="108" t="s">
        <v>990</v>
      </c>
      <c r="H1367" s="108" t="s">
        <v>7645</v>
      </c>
    </row>
    <row r="1368" spans="1:8" ht="90" x14ac:dyDescent="0.25">
      <c r="A1368" t="s">
        <v>7740</v>
      </c>
      <c r="B1368" s="102" t="s">
        <v>1688</v>
      </c>
      <c r="C1368" s="101" t="str">
        <f t="shared" si="21"/>
        <v>Montgomery County</v>
      </c>
      <c r="D1368" s="130" t="s">
        <v>7702</v>
      </c>
      <c r="E1368" s="126" t="s">
        <v>7701</v>
      </c>
      <c r="F1368" s="114" t="s">
        <v>7700</v>
      </c>
      <c r="G1368" s="108" t="s">
        <v>990</v>
      </c>
      <c r="H1368" s="108" t="s">
        <v>7645</v>
      </c>
    </row>
    <row r="1369" spans="1:8" ht="240" x14ac:dyDescent="0.25">
      <c r="A1369" t="s">
        <v>7740</v>
      </c>
      <c r="B1369" s="102" t="s">
        <v>989</v>
      </c>
      <c r="C1369" s="101" t="str">
        <f t="shared" si="21"/>
        <v>Lebanon County</v>
      </c>
      <c r="D1369" s="130" t="s">
        <v>7934</v>
      </c>
      <c r="E1369" s="126" t="s">
        <v>7933</v>
      </c>
      <c r="F1369" s="114" t="s">
        <v>7932</v>
      </c>
      <c r="G1369" s="108" t="s">
        <v>449</v>
      </c>
      <c r="H1369" s="108" t="s">
        <v>7645</v>
      </c>
    </row>
    <row r="1370" spans="1:8" ht="168.75" customHeight="1" x14ac:dyDescent="0.25">
      <c r="A1370" t="s">
        <v>7740</v>
      </c>
      <c r="B1370" s="129" t="s">
        <v>509</v>
      </c>
      <c r="C1370" s="101" t="str">
        <f t="shared" si="21"/>
        <v>York County</v>
      </c>
      <c r="D1370" s="105" t="s">
        <v>7931</v>
      </c>
      <c r="E1370" s="100" t="s">
        <v>7930</v>
      </c>
      <c r="F1370" s="123" t="s">
        <v>7929</v>
      </c>
      <c r="G1370" s="108" t="s">
        <v>681</v>
      </c>
      <c r="H1370" s="108" t="s">
        <v>681</v>
      </c>
    </row>
    <row r="1371" spans="1:8" ht="251.25" customHeight="1" x14ac:dyDescent="0.25">
      <c r="A1371" t="s">
        <v>7740</v>
      </c>
      <c r="B1371" s="129" t="s">
        <v>509</v>
      </c>
      <c r="C1371" s="101" t="str">
        <f t="shared" si="21"/>
        <v>York County</v>
      </c>
      <c r="D1371" s="129" t="s">
        <v>7928</v>
      </c>
      <c r="E1371" s="128" t="s">
        <v>7927</v>
      </c>
      <c r="F1371" s="114" t="s">
        <v>7926</v>
      </c>
      <c r="G1371" s="107" t="s">
        <v>460</v>
      </c>
      <c r="H1371" s="108" t="s">
        <v>681</v>
      </c>
    </row>
    <row r="1372" spans="1:8" ht="195" x14ac:dyDescent="0.25">
      <c r="A1372" t="s">
        <v>7740</v>
      </c>
      <c r="B1372" s="129" t="s">
        <v>980</v>
      </c>
      <c r="C1372" s="101" t="str">
        <f t="shared" si="21"/>
        <v>Chester County</v>
      </c>
      <c r="D1372" s="129" t="s">
        <v>7699</v>
      </c>
      <c r="E1372" s="129" t="s">
        <v>7698</v>
      </c>
      <c r="F1372" s="114" t="s">
        <v>977</v>
      </c>
      <c r="G1372" s="107" t="s">
        <v>501</v>
      </c>
      <c r="H1372" s="108" t="s">
        <v>681</v>
      </c>
    </row>
    <row r="1373" spans="1:8" ht="180" x14ac:dyDescent="0.25">
      <c r="A1373" t="s">
        <v>7740</v>
      </c>
      <c r="B1373" s="130" t="s">
        <v>495</v>
      </c>
      <c r="C1373" s="101" t="str">
        <f t="shared" si="21"/>
        <v>Schuylkill County</v>
      </c>
      <c r="D1373" s="130" t="s">
        <v>7697</v>
      </c>
      <c r="E1373" s="130" t="s">
        <v>7696</v>
      </c>
      <c r="F1373" s="114" t="s">
        <v>492</v>
      </c>
      <c r="G1373" s="107" t="s">
        <v>491</v>
      </c>
      <c r="H1373" s="108" t="s">
        <v>681</v>
      </c>
    </row>
    <row r="1374" spans="1:8" ht="180" x14ac:dyDescent="0.25">
      <c r="A1374" t="s">
        <v>7740</v>
      </c>
      <c r="B1374" s="130" t="s">
        <v>495</v>
      </c>
      <c r="C1374" s="101" t="str">
        <f t="shared" si="21"/>
        <v>Schuylkill County</v>
      </c>
      <c r="D1374" s="130" t="s">
        <v>7695</v>
      </c>
      <c r="E1374" s="130" t="s">
        <v>7694</v>
      </c>
      <c r="F1374" s="114" t="s">
        <v>492</v>
      </c>
      <c r="G1374" s="107" t="s">
        <v>491</v>
      </c>
      <c r="H1374" s="108" t="s">
        <v>681</v>
      </c>
    </row>
    <row r="1375" spans="1:8" ht="60" x14ac:dyDescent="0.25">
      <c r="A1375" t="s">
        <v>7740</v>
      </c>
      <c r="B1375" s="130" t="s">
        <v>1892</v>
      </c>
      <c r="C1375" s="101" t="str">
        <f t="shared" si="21"/>
        <v>Chester County</v>
      </c>
      <c r="D1375" s="130" t="s">
        <v>7925</v>
      </c>
      <c r="E1375" s="126" t="s">
        <v>7924</v>
      </c>
      <c r="F1375" s="114" t="s">
        <v>7923</v>
      </c>
      <c r="G1375" s="107" t="s">
        <v>485</v>
      </c>
      <c r="H1375" s="108" t="s">
        <v>681</v>
      </c>
    </row>
    <row r="1376" spans="1:8" ht="120" x14ac:dyDescent="0.25">
      <c r="A1376" t="s">
        <v>7740</v>
      </c>
      <c r="B1376" s="130" t="s">
        <v>964</v>
      </c>
      <c r="C1376" s="101" t="str">
        <f t="shared" si="21"/>
        <v>Lancaster County</v>
      </c>
      <c r="D1376" s="130" t="s">
        <v>7758</v>
      </c>
      <c r="E1376" s="130" t="s">
        <v>7922</v>
      </c>
      <c r="F1376" s="114" t="s">
        <v>961</v>
      </c>
      <c r="G1376" s="107" t="s">
        <v>481</v>
      </c>
      <c r="H1376" s="108" t="s">
        <v>681</v>
      </c>
    </row>
    <row r="1377" spans="1:8" ht="165" x14ac:dyDescent="0.25">
      <c r="A1377" t="s">
        <v>7740</v>
      </c>
      <c r="B1377" s="130" t="s">
        <v>2232</v>
      </c>
      <c r="C1377" s="101" t="str">
        <f t="shared" si="21"/>
        <v>Delaware County</v>
      </c>
      <c r="D1377" s="130" t="s">
        <v>7921</v>
      </c>
      <c r="E1377" s="130" t="s">
        <v>7920</v>
      </c>
      <c r="F1377" s="114" t="s">
        <v>7919</v>
      </c>
      <c r="G1377" s="108" t="s">
        <v>402</v>
      </c>
      <c r="H1377" s="108" t="s">
        <v>1374</v>
      </c>
    </row>
    <row r="1378" spans="1:8" ht="75" x14ac:dyDescent="0.25">
      <c r="A1378" t="s">
        <v>7740</v>
      </c>
      <c r="B1378" s="130" t="s">
        <v>957</v>
      </c>
      <c r="C1378" s="101" t="str">
        <f t="shared" si="21"/>
        <v>Jefferson County</v>
      </c>
      <c r="D1378" s="130" t="s">
        <v>7591</v>
      </c>
      <c r="E1378" s="126" t="s">
        <v>7690</v>
      </c>
      <c r="F1378" s="114" t="s">
        <v>954</v>
      </c>
      <c r="G1378" s="108" t="s">
        <v>953</v>
      </c>
      <c r="H1378" s="108" t="s">
        <v>4505</v>
      </c>
    </row>
    <row r="1379" spans="1:8" ht="195" x14ac:dyDescent="0.25">
      <c r="A1379" t="s">
        <v>7740</v>
      </c>
      <c r="B1379" s="130" t="s">
        <v>948</v>
      </c>
      <c r="C1379" s="101" t="str">
        <f t="shared" si="21"/>
        <v>Allegheny County</v>
      </c>
      <c r="D1379" s="130" t="s">
        <v>7915</v>
      </c>
      <c r="E1379" s="126" t="s">
        <v>7688</v>
      </c>
      <c r="F1379" s="114" t="s">
        <v>7687</v>
      </c>
      <c r="G1379" s="108" t="s">
        <v>941</v>
      </c>
      <c r="H1379" s="108" t="s">
        <v>4505</v>
      </c>
    </row>
    <row r="1380" spans="1:8" ht="75" x14ac:dyDescent="0.25">
      <c r="A1380" t="s">
        <v>7740</v>
      </c>
      <c r="B1380" s="130" t="s">
        <v>945</v>
      </c>
      <c r="C1380" s="101" t="str">
        <f t="shared" si="21"/>
        <v>Lancaster County</v>
      </c>
      <c r="D1380" s="130" t="s">
        <v>7686</v>
      </c>
      <c r="E1380" s="126" t="s">
        <v>7685</v>
      </c>
      <c r="F1380" s="114" t="s">
        <v>7684</v>
      </c>
      <c r="G1380" s="108" t="s">
        <v>941</v>
      </c>
      <c r="H1380" s="108" t="s">
        <v>4505</v>
      </c>
    </row>
    <row r="1381" spans="1:8" ht="120" x14ac:dyDescent="0.25">
      <c r="A1381" s="100" t="s">
        <v>7740</v>
      </c>
      <c r="B1381" s="130" t="s">
        <v>938</v>
      </c>
      <c r="C1381" s="102" t="str">
        <f t="shared" si="21"/>
        <v>Lancaster County</v>
      </c>
      <c r="D1381" s="130" t="s">
        <v>7918</v>
      </c>
      <c r="E1381" s="130" t="s">
        <v>7917</v>
      </c>
      <c r="F1381" s="114" t="s">
        <v>936</v>
      </c>
      <c r="G1381" s="108" t="s">
        <v>821</v>
      </c>
      <c r="H1381" s="108" t="s">
        <v>2141</v>
      </c>
    </row>
    <row r="1382" spans="1:8" ht="120" x14ac:dyDescent="0.25">
      <c r="A1382" s="100" t="s">
        <v>7740</v>
      </c>
      <c r="B1382" s="130" t="s">
        <v>938</v>
      </c>
      <c r="C1382" s="102" t="str">
        <f t="shared" si="21"/>
        <v>Lancaster County</v>
      </c>
      <c r="D1382" s="130" t="s">
        <v>7758</v>
      </c>
      <c r="E1382" s="130" t="s">
        <v>7916</v>
      </c>
      <c r="F1382" s="114" t="s">
        <v>936</v>
      </c>
      <c r="G1382" s="108" t="s">
        <v>821</v>
      </c>
      <c r="H1382" s="108" t="s">
        <v>2141</v>
      </c>
    </row>
    <row r="1383" spans="1:8" ht="195" x14ac:dyDescent="0.25">
      <c r="A1383" s="100" t="s">
        <v>7740</v>
      </c>
      <c r="B1383" s="130" t="s">
        <v>928</v>
      </c>
      <c r="C1383" s="102" t="str">
        <f t="shared" si="21"/>
        <v>Berks County</v>
      </c>
      <c r="D1383" s="130" t="s">
        <v>7915</v>
      </c>
      <c r="E1383" s="130" t="s">
        <v>7914</v>
      </c>
      <c r="F1383" s="114" t="s">
        <v>7913</v>
      </c>
      <c r="G1383" s="108" t="s">
        <v>472</v>
      </c>
      <c r="H1383" s="108" t="s">
        <v>2141</v>
      </c>
    </row>
    <row r="1384" spans="1:8" ht="195" x14ac:dyDescent="0.25">
      <c r="A1384" s="100" t="s">
        <v>7740</v>
      </c>
      <c r="B1384" s="130" t="s">
        <v>928</v>
      </c>
      <c r="C1384" s="102" t="str">
        <f t="shared" si="21"/>
        <v>Berks County</v>
      </c>
      <c r="D1384" s="130" t="s">
        <v>7832</v>
      </c>
      <c r="E1384" s="130" t="s">
        <v>7912</v>
      </c>
      <c r="F1384" s="114" t="s">
        <v>7911</v>
      </c>
      <c r="G1384" s="108" t="s">
        <v>472</v>
      </c>
      <c r="H1384" s="108" t="s">
        <v>2141</v>
      </c>
    </row>
    <row r="1385" spans="1:8" ht="150" x14ac:dyDescent="0.25">
      <c r="A1385" s="100" t="s">
        <v>7740</v>
      </c>
      <c r="B1385" s="130" t="s">
        <v>470</v>
      </c>
      <c r="C1385" s="102" t="str">
        <f t="shared" si="21"/>
        <v>Wyoming County</v>
      </c>
      <c r="D1385" s="130" t="s">
        <v>7807</v>
      </c>
      <c r="E1385" s="130" t="s">
        <v>7910</v>
      </c>
      <c r="F1385" s="114" t="s">
        <v>467</v>
      </c>
      <c r="G1385" s="108" t="s">
        <v>466</v>
      </c>
      <c r="H1385" s="108" t="s">
        <v>465</v>
      </c>
    </row>
    <row r="1386" spans="1:8" ht="150" x14ac:dyDescent="0.25">
      <c r="A1386" t="s">
        <v>7740</v>
      </c>
      <c r="B1386" s="105" t="s">
        <v>924</v>
      </c>
      <c r="C1386" s="101" t="str">
        <f t="shared" si="21"/>
        <v>Wyoming County</v>
      </c>
      <c r="D1386" s="133" t="s">
        <v>7807</v>
      </c>
      <c r="E1386" s="130" t="s">
        <v>7909</v>
      </c>
      <c r="F1386" s="106" t="s">
        <v>921</v>
      </c>
      <c r="G1386" s="108" t="s">
        <v>920</v>
      </c>
      <c r="H1386" s="108" t="s">
        <v>7645</v>
      </c>
    </row>
    <row r="1387" spans="1:8" ht="195" x14ac:dyDescent="0.25">
      <c r="A1387" t="s">
        <v>7740</v>
      </c>
      <c r="B1387" s="105" t="s">
        <v>919</v>
      </c>
      <c r="C1387" s="101" t="str">
        <f t="shared" si="21"/>
        <v>York County</v>
      </c>
      <c r="D1387" s="133" t="s">
        <v>7908</v>
      </c>
      <c r="E1387" s="126" t="s">
        <v>7682</v>
      </c>
      <c r="F1387" s="106" t="s">
        <v>917</v>
      </c>
      <c r="G1387" s="108" t="s">
        <v>916</v>
      </c>
      <c r="H1387" s="108" t="s">
        <v>7645</v>
      </c>
    </row>
    <row r="1388" spans="1:8" ht="186" x14ac:dyDescent="0.25">
      <c r="A1388" s="100" t="s">
        <v>7740</v>
      </c>
      <c r="B1388" s="3" t="s">
        <v>914</v>
      </c>
      <c r="C1388" s="102" t="str">
        <f t="shared" si="21"/>
        <v>Juniata County</v>
      </c>
      <c r="D1388" s="3" t="s">
        <v>7907</v>
      </c>
      <c r="E1388" s="3" t="s">
        <v>7906</v>
      </c>
      <c r="F1388" s="125" t="s">
        <v>550</v>
      </c>
      <c r="G1388" s="108" t="s">
        <v>549</v>
      </c>
      <c r="H1388" s="108" t="s">
        <v>7585</v>
      </c>
    </row>
    <row r="1389" spans="1:8" ht="186" x14ac:dyDescent="0.25">
      <c r="A1389" s="100" t="s">
        <v>7740</v>
      </c>
      <c r="B1389" s="3" t="s">
        <v>914</v>
      </c>
      <c r="C1389" s="102" t="str">
        <f t="shared" si="21"/>
        <v>Juniata County</v>
      </c>
      <c r="D1389" s="3" t="s">
        <v>7905</v>
      </c>
      <c r="E1389" s="3" t="s">
        <v>7904</v>
      </c>
      <c r="F1389" s="125" t="s">
        <v>550</v>
      </c>
      <c r="G1389" s="108" t="s">
        <v>549</v>
      </c>
      <c r="H1389" s="108" t="s">
        <v>7585</v>
      </c>
    </row>
    <row r="1390" spans="1:8" ht="60" x14ac:dyDescent="0.25">
      <c r="A1390" t="s">
        <v>7740</v>
      </c>
      <c r="B1390" s="105" t="s">
        <v>912</v>
      </c>
      <c r="C1390" s="101" t="str">
        <f t="shared" si="21"/>
        <v>Centre County</v>
      </c>
      <c r="D1390" s="133" t="s">
        <v>7754</v>
      </c>
      <c r="E1390" s="126" t="s">
        <v>7903</v>
      </c>
      <c r="F1390" s="106" t="s">
        <v>7902</v>
      </c>
      <c r="G1390" s="108" t="s">
        <v>632</v>
      </c>
      <c r="H1390" s="108" t="s">
        <v>7645</v>
      </c>
    </row>
    <row r="1391" spans="1:8" ht="195" x14ac:dyDescent="0.25">
      <c r="A1391" t="s">
        <v>7740</v>
      </c>
      <c r="B1391" s="105" t="s">
        <v>906</v>
      </c>
      <c r="C1391" s="101" t="str">
        <f t="shared" si="21"/>
        <v>Columbia County</v>
      </c>
      <c r="D1391" s="133" t="s">
        <v>7901</v>
      </c>
      <c r="E1391" s="126" t="s">
        <v>7678</v>
      </c>
      <c r="F1391" s="106" t="s">
        <v>904</v>
      </c>
      <c r="G1391" s="108" t="s">
        <v>903</v>
      </c>
      <c r="H1391" s="108" t="s">
        <v>7645</v>
      </c>
    </row>
    <row r="1392" spans="1:8" ht="60" x14ac:dyDescent="0.25">
      <c r="A1392" t="s">
        <v>7740</v>
      </c>
      <c r="B1392" s="105" t="s">
        <v>902</v>
      </c>
      <c r="C1392" s="101" t="str">
        <f t="shared" si="21"/>
        <v>Forest County</v>
      </c>
      <c r="D1392" s="133" t="s">
        <v>7754</v>
      </c>
      <c r="E1392" s="101" t="s">
        <v>7900</v>
      </c>
      <c r="F1392" s="111" t="s">
        <v>900</v>
      </c>
      <c r="G1392" s="108" t="s">
        <v>840</v>
      </c>
      <c r="H1392" s="108" t="s">
        <v>7645</v>
      </c>
    </row>
    <row r="1393" spans="1:8" ht="300" x14ac:dyDescent="0.25">
      <c r="A1393" t="s">
        <v>7740</v>
      </c>
      <c r="B1393" s="105" t="s">
        <v>899</v>
      </c>
      <c r="C1393" s="101" t="str">
        <f t="shared" si="21"/>
        <v>Butler County</v>
      </c>
      <c r="D1393" s="130" t="s">
        <v>7677</v>
      </c>
      <c r="E1393" s="126" t="s">
        <v>7676</v>
      </c>
      <c r="F1393" s="114" t="s">
        <v>7675</v>
      </c>
      <c r="G1393" s="108" t="s">
        <v>895</v>
      </c>
      <c r="H1393" s="108" t="s">
        <v>7645</v>
      </c>
    </row>
    <row r="1394" spans="1:8" ht="210" x14ac:dyDescent="0.25">
      <c r="A1394" t="s">
        <v>7740</v>
      </c>
      <c r="B1394" s="102" t="s">
        <v>894</v>
      </c>
      <c r="C1394" s="101" t="str">
        <f t="shared" si="21"/>
        <v>Schuylkill County</v>
      </c>
      <c r="D1394" s="130" t="s">
        <v>7674</v>
      </c>
      <c r="E1394" s="126" t="s">
        <v>7899</v>
      </c>
      <c r="F1394" s="114" t="s">
        <v>892</v>
      </c>
      <c r="G1394" s="108" t="s">
        <v>891</v>
      </c>
      <c r="H1394" s="108" t="s">
        <v>7645</v>
      </c>
    </row>
    <row r="1395" spans="1:8" ht="255" x14ac:dyDescent="0.25">
      <c r="A1395" t="s">
        <v>7740</v>
      </c>
      <c r="B1395" s="102" t="s">
        <v>890</v>
      </c>
      <c r="C1395" s="101" t="str">
        <f t="shared" si="21"/>
        <v>Elk County</v>
      </c>
      <c r="D1395" s="130" t="s">
        <v>7672</v>
      </c>
      <c r="E1395" s="130" t="s">
        <v>7671</v>
      </c>
      <c r="F1395" s="114" t="s">
        <v>887</v>
      </c>
      <c r="G1395" s="108" t="s">
        <v>886</v>
      </c>
      <c r="H1395" s="108" t="s">
        <v>7645</v>
      </c>
    </row>
    <row r="1396" spans="1:8" ht="210" x14ac:dyDescent="0.25">
      <c r="A1396" t="s">
        <v>7740</v>
      </c>
      <c r="B1396" s="105" t="s">
        <v>464</v>
      </c>
      <c r="C1396" s="101" t="str">
        <f t="shared" si="21"/>
        <v>Adams County</v>
      </c>
      <c r="D1396" s="130" t="s">
        <v>7670</v>
      </c>
      <c r="E1396" s="126" t="s">
        <v>7669</v>
      </c>
      <c r="F1396" s="114" t="s">
        <v>7668</v>
      </c>
      <c r="G1396" s="108" t="s">
        <v>460</v>
      </c>
      <c r="H1396" s="108" t="s">
        <v>7645</v>
      </c>
    </row>
    <row r="1397" spans="1:8" ht="120" x14ac:dyDescent="0.25">
      <c r="A1397" t="s">
        <v>7740</v>
      </c>
      <c r="B1397" s="130" t="s">
        <v>882</v>
      </c>
      <c r="C1397" s="101" t="str">
        <f t="shared" si="21"/>
        <v>Butler County</v>
      </c>
      <c r="D1397" s="130" t="s">
        <v>7787</v>
      </c>
      <c r="E1397" s="130" t="s">
        <v>7898</v>
      </c>
      <c r="F1397" s="114" t="s">
        <v>880</v>
      </c>
      <c r="G1397" s="107" t="s">
        <v>501</v>
      </c>
      <c r="H1397" s="108" t="s">
        <v>681</v>
      </c>
    </row>
    <row r="1398" spans="1:8" ht="60" x14ac:dyDescent="0.25">
      <c r="A1398" t="s">
        <v>7740</v>
      </c>
      <c r="B1398" s="130" t="s">
        <v>879</v>
      </c>
      <c r="C1398" s="101" t="str">
        <f t="shared" si="21"/>
        <v>Erie County</v>
      </c>
      <c r="D1398" s="130" t="s">
        <v>7754</v>
      </c>
      <c r="E1398" s="126" t="s">
        <v>7897</v>
      </c>
      <c r="F1398" s="114" t="s">
        <v>876</v>
      </c>
      <c r="G1398" s="107" t="s">
        <v>875</v>
      </c>
      <c r="H1398" s="108" t="s">
        <v>681</v>
      </c>
    </row>
    <row r="1399" spans="1:8" ht="150" x14ac:dyDescent="0.25">
      <c r="A1399" t="s">
        <v>7740</v>
      </c>
      <c r="B1399" s="130" t="s">
        <v>874</v>
      </c>
      <c r="C1399" s="101" t="str">
        <f t="shared" si="21"/>
        <v>Luzerne County</v>
      </c>
      <c r="D1399" s="130" t="s">
        <v>7825</v>
      </c>
      <c r="E1399" s="130" t="s">
        <v>7896</v>
      </c>
      <c r="F1399" s="114" t="s">
        <v>872</v>
      </c>
      <c r="G1399" s="107" t="s">
        <v>485</v>
      </c>
      <c r="H1399" s="108" t="s">
        <v>681</v>
      </c>
    </row>
    <row r="1400" spans="1:8" ht="120" x14ac:dyDescent="0.25">
      <c r="A1400" t="s">
        <v>7740</v>
      </c>
      <c r="B1400" s="130" t="s">
        <v>871</v>
      </c>
      <c r="C1400" s="101" t="str">
        <f t="shared" si="21"/>
        <v>Adams County</v>
      </c>
      <c r="D1400" s="130" t="s">
        <v>7895</v>
      </c>
      <c r="E1400" s="126" t="s">
        <v>7894</v>
      </c>
      <c r="F1400" s="114" t="s">
        <v>7893</v>
      </c>
      <c r="G1400" s="107" t="s">
        <v>481</v>
      </c>
      <c r="H1400" s="108" t="s">
        <v>681</v>
      </c>
    </row>
    <row r="1401" spans="1:8" ht="105" x14ac:dyDescent="0.25">
      <c r="A1401" t="s">
        <v>7740</v>
      </c>
      <c r="B1401" s="130" t="s">
        <v>867</v>
      </c>
      <c r="C1401" s="101" t="str">
        <f t="shared" si="21"/>
        <v>Lancaster County</v>
      </c>
      <c r="D1401" s="130" t="s">
        <v>7667</v>
      </c>
      <c r="E1401" s="130" t="s">
        <v>7666</v>
      </c>
      <c r="F1401" s="114" t="s">
        <v>864</v>
      </c>
      <c r="G1401" s="107" t="s">
        <v>863</v>
      </c>
      <c r="H1401" s="108" t="s">
        <v>681</v>
      </c>
    </row>
    <row r="1402" spans="1:8" ht="60" x14ac:dyDescent="0.25">
      <c r="A1402" t="s">
        <v>7740</v>
      </c>
      <c r="B1402" s="102" t="s">
        <v>862</v>
      </c>
      <c r="C1402" s="101" t="str">
        <f t="shared" si="21"/>
        <v>Tioga County</v>
      </c>
      <c r="D1402" s="133" t="s">
        <v>7754</v>
      </c>
      <c r="E1402" s="101" t="s">
        <v>7753</v>
      </c>
      <c r="F1402" s="106" t="s">
        <v>861</v>
      </c>
      <c r="G1402" s="108" t="s">
        <v>860</v>
      </c>
      <c r="H1402" s="108" t="s">
        <v>7645</v>
      </c>
    </row>
    <row r="1403" spans="1:8" ht="284.25" customHeight="1" x14ac:dyDescent="0.25">
      <c r="A1403" t="s">
        <v>7740</v>
      </c>
      <c r="B1403" s="102" t="s">
        <v>1594</v>
      </c>
      <c r="C1403" s="101" t="str">
        <f t="shared" si="21"/>
        <v>Armstrong County</v>
      </c>
      <c r="D1403" s="133" t="s">
        <v>7665</v>
      </c>
      <c r="E1403" s="102" t="s">
        <v>7664</v>
      </c>
      <c r="F1403" s="106" t="s">
        <v>1591</v>
      </c>
      <c r="G1403" s="108" t="s">
        <v>860</v>
      </c>
      <c r="H1403" s="108" t="s">
        <v>7645</v>
      </c>
    </row>
    <row r="1404" spans="1:8" ht="120" x14ac:dyDescent="0.25">
      <c r="A1404" t="s">
        <v>7740</v>
      </c>
      <c r="B1404" s="102" t="s">
        <v>859</v>
      </c>
      <c r="C1404" s="101" t="str">
        <f t="shared" si="21"/>
        <v>Mifflin County</v>
      </c>
      <c r="D1404" s="133" t="s">
        <v>7892</v>
      </c>
      <c r="E1404" s="101" t="s">
        <v>7891</v>
      </c>
      <c r="F1404" s="106" t="s">
        <v>856</v>
      </c>
      <c r="G1404" s="108" t="s">
        <v>855</v>
      </c>
      <c r="H1404" s="108" t="s">
        <v>7645</v>
      </c>
    </row>
    <row r="1405" spans="1:8" ht="75" x14ac:dyDescent="0.25">
      <c r="A1405" t="s">
        <v>7740</v>
      </c>
      <c r="B1405" s="130" t="s">
        <v>852</v>
      </c>
      <c r="C1405" s="101" t="str">
        <f t="shared" si="21"/>
        <v>Dauphin County</v>
      </c>
      <c r="D1405" s="130" t="s">
        <v>7890</v>
      </c>
      <c r="E1405" s="130" t="s">
        <v>7889</v>
      </c>
      <c r="F1405" s="114" t="s">
        <v>849</v>
      </c>
      <c r="G1405" s="107" t="s">
        <v>751</v>
      </c>
      <c r="H1405" s="108" t="s">
        <v>681</v>
      </c>
    </row>
    <row r="1406" spans="1:8" ht="150" x14ac:dyDescent="0.25">
      <c r="A1406" s="100" t="s">
        <v>7740</v>
      </c>
      <c r="B1406" s="130" t="s">
        <v>852</v>
      </c>
      <c r="C1406" s="101" t="str">
        <f t="shared" si="21"/>
        <v>Dauphin County</v>
      </c>
      <c r="D1406" s="130" t="s">
        <v>2377</v>
      </c>
      <c r="E1406" s="130" t="s">
        <v>2376</v>
      </c>
      <c r="F1406" s="114" t="s">
        <v>849</v>
      </c>
      <c r="G1406" s="108" t="s">
        <v>751</v>
      </c>
      <c r="H1406" s="108" t="s">
        <v>606</v>
      </c>
    </row>
    <row r="1407" spans="1:8" ht="150" x14ac:dyDescent="0.25">
      <c r="A1407" t="s">
        <v>7740</v>
      </c>
      <c r="B1407" s="102" t="s">
        <v>852</v>
      </c>
      <c r="C1407" s="101" t="str">
        <f t="shared" si="21"/>
        <v>Dauphin County</v>
      </c>
      <c r="D1407" s="133" t="s">
        <v>7888</v>
      </c>
      <c r="E1407" s="102" t="s">
        <v>7887</v>
      </c>
      <c r="F1407" s="106" t="s">
        <v>849</v>
      </c>
      <c r="G1407" s="108" t="s">
        <v>840</v>
      </c>
      <c r="H1407" s="108" t="s">
        <v>7645</v>
      </c>
    </row>
    <row r="1408" spans="1:8" ht="165" x14ac:dyDescent="0.25">
      <c r="A1408" t="s">
        <v>7740</v>
      </c>
      <c r="B1408" s="102" t="s">
        <v>846</v>
      </c>
      <c r="C1408" s="101" t="str">
        <f t="shared" si="21"/>
        <v>Beaver County</v>
      </c>
      <c r="D1408" s="133" t="s">
        <v>7663</v>
      </c>
      <c r="E1408" s="102" t="s">
        <v>7662</v>
      </c>
      <c r="F1408" s="106" t="s">
        <v>844</v>
      </c>
      <c r="G1408" s="108" t="s">
        <v>575</v>
      </c>
      <c r="H1408" s="108" t="s">
        <v>7645</v>
      </c>
    </row>
    <row r="1409" spans="1:8" ht="75" x14ac:dyDescent="0.25">
      <c r="A1409" t="s">
        <v>7740</v>
      </c>
      <c r="B1409" s="102" t="s">
        <v>454</v>
      </c>
      <c r="C1409" s="101" t="str">
        <f t="shared" si="21"/>
        <v>Franklin County</v>
      </c>
      <c r="D1409" s="133" t="s">
        <v>7634</v>
      </c>
      <c r="E1409" s="101" t="s">
        <v>7661</v>
      </c>
      <c r="F1409" s="106" t="s">
        <v>7660</v>
      </c>
      <c r="G1409" s="108" t="s">
        <v>450</v>
      </c>
      <c r="H1409" s="108" t="s">
        <v>7645</v>
      </c>
    </row>
    <row r="1410" spans="1:8" ht="315" x14ac:dyDescent="0.25">
      <c r="A1410" t="s">
        <v>7740</v>
      </c>
      <c r="B1410" s="102" t="s">
        <v>1240</v>
      </c>
      <c r="C1410" s="101" t="str">
        <f t="shared" ref="C1410:C1473" si="22">IFERROR(RIGHT(B1410,LEN(B1410)-FIND(",",B1410)-1),B1410)</f>
        <v>Berks County</v>
      </c>
      <c r="D1410" s="133" t="s">
        <v>7886</v>
      </c>
      <c r="E1410" s="102" t="s">
        <v>7885</v>
      </c>
      <c r="F1410" s="106" t="s">
        <v>1237</v>
      </c>
      <c r="G1410" s="108" t="s">
        <v>1236</v>
      </c>
      <c r="H1410" s="108" t="s">
        <v>7645</v>
      </c>
    </row>
    <row r="1411" spans="1:8" ht="195" x14ac:dyDescent="0.25">
      <c r="A1411" s="100" t="s">
        <v>7740</v>
      </c>
      <c r="B1411" s="141" t="s">
        <v>830</v>
      </c>
      <c r="C1411" s="102" t="str">
        <f t="shared" si="22"/>
        <v>Juniata County</v>
      </c>
      <c r="D1411" s="141" t="s">
        <v>7884</v>
      </c>
      <c r="E1411" s="3" t="s">
        <v>7883</v>
      </c>
      <c r="F1411" s="125" t="s">
        <v>550</v>
      </c>
      <c r="G1411" s="108" t="s">
        <v>549</v>
      </c>
      <c r="H1411" s="108" t="s">
        <v>7589</v>
      </c>
    </row>
    <row r="1412" spans="1:8" ht="195" x14ac:dyDescent="0.25">
      <c r="A1412" s="100" t="s">
        <v>7740</v>
      </c>
      <c r="B1412" s="141" t="s">
        <v>830</v>
      </c>
      <c r="C1412" s="102" t="str">
        <f t="shared" si="22"/>
        <v>Juniata County</v>
      </c>
      <c r="D1412" s="141" t="s">
        <v>7882</v>
      </c>
      <c r="E1412" s="3" t="s">
        <v>7881</v>
      </c>
      <c r="F1412" s="125" t="s">
        <v>550</v>
      </c>
      <c r="G1412" s="108" t="s">
        <v>549</v>
      </c>
      <c r="H1412" s="108" t="s">
        <v>7589</v>
      </c>
    </row>
    <row r="1413" spans="1:8" ht="180" x14ac:dyDescent="0.25">
      <c r="A1413" t="s">
        <v>7740</v>
      </c>
      <c r="B1413" s="102" t="s">
        <v>827</v>
      </c>
      <c r="C1413" s="101" t="str">
        <f t="shared" si="22"/>
        <v>Union County</v>
      </c>
      <c r="D1413" s="133" t="s">
        <v>7880</v>
      </c>
      <c r="E1413" s="102" t="s">
        <v>7652</v>
      </c>
      <c r="F1413" s="106" t="s">
        <v>825</v>
      </c>
      <c r="G1413" s="108" t="s">
        <v>734</v>
      </c>
      <c r="H1413" s="108" t="s">
        <v>7645</v>
      </c>
    </row>
    <row r="1414" spans="1:8" ht="60" x14ac:dyDescent="0.25">
      <c r="A1414" s="100" t="s">
        <v>7740</v>
      </c>
      <c r="B1414" s="130" t="s">
        <v>824</v>
      </c>
      <c r="C1414" s="102" t="str">
        <f t="shared" si="22"/>
        <v>Dauphin County</v>
      </c>
      <c r="D1414" s="130" t="s">
        <v>7754</v>
      </c>
      <c r="E1414" s="130" t="s">
        <v>7879</v>
      </c>
      <c r="F1414" s="114" t="s">
        <v>822</v>
      </c>
      <c r="G1414" s="108" t="s">
        <v>821</v>
      </c>
      <c r="H1414" s="108" t="s">
        <v>471</v>
      </c>
    </row>
    <row r="1415" spans="1:8" ht="72" x14ac:dyDescent="0.25">
      <c r="A1415" s="100" t="s">
        <v>7740</v>
      </c>
      <c r="B1415" s="102" t="s">
        <v>3397</v>
      </c>
      <c r="C1415" s="101" t="str">
        <f t="shared" si="22"/>
        <v>Delaware County</v>
      </c>
      <c r="D1415" s="3" t="s">
        <v>7878</v>
      </c>
      <c r="E1415" s="101" t="s">
        <v>7877</v>
      </c>
      <c r="F1415" s="111" t="s">
        <v>7876</v>
      </c>
      <c r="G1415" s="108" t="s">
        <v>130</v>
      </c>
      <c r="H1415" s="108" t="s">
        <v>490</v>
      </c>
    </row>
    <row r="1416" spans="1:8" ht="75" x14ac:dyDescent="0.25">
      <c r="A1416" t="s">
        <v>7740</v>
      </c>
      <c r="B1416" s="102" t="s">
        <v>1227</v>
      </c>
      <c r="C1416" s="101" t="str">
        <f t="shared" si="22"/>
        <v>York County</v>
      </c>
      <c r="D1416" s="133" t="s">
        <v>7875</v>
      </c>
      <c r="E1416" s="101" t="s">
        <v>7650</v>
      </c>
      <c r="F1416" s="106" t="s">
        <v>7649</v>
      </c>
      <c r="G1416" s="108" t="s">
        <v>7646</v>
      </c>
      <c r="H1416" s="108" t="s">
        <v>7645</v>
      </c>
    </row>
    <row r="1417" spans="1:8" ht="75" x14ac:dyDescent="0.25">
      <c r="A1417" t="s">
        <v>7740</v>
      </c>
      <c r="B1417" s="102" t="s">
        <v>1576</v>
      </c>
      <c r="C1417" s="101" t="str">
        <f t="shared" si="22"/>
        <v>Westmoreland County</v>
      </c>
      <c r="D1417" s="133" t="s">
        <v>7634</v>
      </c>
      <c r="E1417" s="101" t="s">
        <v>7648</v>
      </c>
      <c r="F1417" s="106" t="s">
        <v>7647</v>
      </c>
      <c r="G1417" s="108" t="s">
        <v>7646</v>
      </c>
      <c r="H1417" s="108" t="s">
        <v>7645</v>
      </c>
    </row>
    <row r="1418" spans="1:8" ht="315" x14ac:dyDescent="0.25">
      <c r="A1418" t="s">
        <v>7740</v>
      </c>
      <c r="B1418" s="102" t="s">
        <v>444</v>
      </c>
      <c r="C1418" s="101" t="str">
        <f t="shared" si="22"/>
        <v>Lycoming County</v>
      </c>
      <c r="D1418" s="133" t="s">
        <v>7874</v>
      </c>
      <c r="E1418" s="101" t="s">
        <v>7873</v>
      </c>
      <c r="F1418" s="106" t="s">
        <v>7872</v>
      </c>
      <c r="G1418" s="108" t="s">
        <v>7646</v>
      </c>
      <c r="H1418" s="108" t="s">
        <v>7645</v>
      </c>
    </row>
    <row r="1419" spans="1:8" ht="240" x14ac:dyDescent="0.25">
      <c r="A1419" t="s">
        <v>7740</v>
      </c>
      <c r="B1419" s="102" t="s">
        <v>435</v>
      </c>
      <c r="C1419" s="101" t="str">
        <f t="shared" si="22"/>
        <v>York County</v>
      </c>
      <c r="D1419" s="133" t="s">
        <v>7871</v>
      </c>
      <c r="E1419" s="101" t="s">
        <v>7870</v>
      </c>
      <c r="F1419" s="106" t="s">
        <v>7869</v>
      </c>
      <c r="G1419" s="108" t="s">
        <v>431</v>
      </c>
      <c r="H1419" s="108" t="s">
        <v>7645</v>
      </c>
    </row>
    <row r="1420" spans="1:8" ht="271.5" x14ac:dyDescent="0.25">
      <c r="A1420" s="100" t="s">
        <v>7740</v>
      </c>
      <c r="B1420" s="3" t="s">
        <v>810</v>
      </c>
      <c r="C1420" s="102" t="str">
        <f t="shared" si="22"/>
        <v>Juniata County</v>
      </c>
      <c r="D1420" s="3" t="s">
        <v>7644</v>
      </c>
      <c r="E1420" s="130" t="s">
        <v>7594</v>
      </c>
      <c r="F1420" s="125" t="s">
        <v>550</v>
      </c>
      <c r="G1420" s="108" t="s">
        <v>549</v>
      </c>
      <c r="H1420" s="108" t="s">
        <v>7589</v>
      </c>
    </row>
    <row r="1421" spans="1:8" ht="120" x14ac:dyDescent="0.25">
      <c r="A1421" s="100" t="s">
        <v>7740</v>
      </c>
      <c r="B1421" s="105" t="s">
        <v>804</v>
      </c>
      <c r="C1421" s="101" t="str">
        <f t="shared" si="22"/>
        <v>Lancaster County</v>
      </c>
      <c r="D1421" s="130" t="s">
        <v>7868</v>
      </c>
      <c r="E1421" s="126" t="s">
        <v>7867</v>
      </c>
      <c r="F1421" s="114" t="s">
        <v>7866</v>
      </c>
      <c r="G1421" s="108" t="s">
        <v>510</v>
      </c>
      <c r="H1421" s="108" t="s">
        <v>657</v>
      </c>
    </row>
    <row r="1422" spans="1:8" ht="75" x14ac:dyDescent="0.25">
      <c r="A1422" t="s">
        <v>7740</v>
      </c>
      <c r="B1422" s="102" t="s">
        <v>1539</v>
      </c>
      <c r="C1422" s="101" t="str">
        <f t="shared" si="22"/>
        <v>Lancaster County</v>
      </c>
      <c r="D1422" s="133" t="s">
        <v>7865</v>
      </c>
      <c r="E1422" s="101" t="s">
        <v>7864</v>
      </c>
      <c r="F1422" s="106" t="s">
        <v>7863</v>
      </c>
      <c r="G1422" s="108" t="s">
        <v>796</v>
      </c>
      <c r="H1422" s="108" t="s">
        <v>7645</v>
      </c>
    </row>
    <row r="1423" spans="1:8" ht="45" x14ac:dyDescent="0.25">
      <c r="A1423" t="s">
        <v>7740</v>
      </c>
      <c r="B1423" s="102" t="s">
        <v>1822</v>
      </c>
      <c r="C1423" s="101" t="str">
        <f t="shared" si="22"/>
        <v>Northampton County</v>
      </c>
      <c r="D1423" s="133" t="s">
        <v>7862</v>
      </c>
      <c r="E1423" s="101" t="s">
        <v>7861</v>
      </c>
      <c r="F1423" s="106" t="s">
        <v>7860</v>
      </c>
      <c r="G1423" s="108" t="s">
        <v>796</v>
      </c>
      <c r="H1423" s="108" t="s">
        <v>7645</v>
      </c>
    </row>
    <row r="1424" spans="1:8" ht="210" x14ac:dyDescent="0.25">
      <c r="A1424" t="s">
        <v>7740</v>
      </c>
      <c r="B1424" s="102" t="s">
        <v>795</v>
      </c>
      <c r="C1424" s="101" t="str">
        <f t="shared" si="22"/>
        <v>Montour County</v>
      </c>
      <c r="D1424" s="133" t="s">
        <v>7643</v>
      </c>
      <c r="E1424" s="101" t="s">
        <v>7642</v>
      </c>
      <c r="F1424" s="106" t="s">
        <v>7641</v>
      </c>
      <c r="G1424" s="108" t="s">
        <v>130</v>
      </c>
      <c r="H1424" s="108" t="s">
        <v>7340</v>
      </c>
    </row>
    <row r="1425" spans="1:8" ht="105" x14ac:dyDescent="0.25">
      <c r="A1425" s="100" t="s">
        <v>7740</v>
      </c>
      <c r="B1425" s="130" t="s">
        <v>789</v>
      </c>
      <c r="C1425" s="102" t="str">
        <f t="shared" si="22"/>
        <v>York County</v>
      </c>
      <c r="D1425" s="130" t="s">
        <v>7859</v>
      </c>
      <c r="E1425" s="130" t="s">
        <v>7858</v>
      </c>
      <c r="F1425" s="114" t="s">
        <v>7857</v>
      </c>
      <c r="G1425" s="108" t="s">
        <v>651</v>
      </c>
      <c r="H1425" s="108" t="s">
        <v>785</v>
      </c>
    </row>
    <row r="1426" spans="1:8" ht="285.75" customHeight="1" x14ac:dyDescent="0.25">
      <c r="A1426" s="100" t="s">
        <v>7740</v>
      </c>
      <c r="B1426" s="130" t="s">
        <v>789</v>
      </c>
      <c r="C1426" s="102" t="str">
        <f t="shared" si="22"/>
        <v>York County</v>
      </c>
      <c r="D1426" s="130" t="s">
        <v>7856</v>
      </c>
      <c r="E1426" s="130" t="s">
        <v>7855</v>
      </c>
      <c r="F1426" s="114" t="s">
        <v>7854</v>
      </c>
      <c r="G1426" s="108" t="s">
        <v>651</v>
      </c>
      <c r="H1426" s="108" t="s">
        <v>785</v>
      </c>
    </row>
    <row r="1427" spans="1:8" ht="75" x14ac:dyDescent="0.25">
      <c r="A1427" t="s">
        <v>7740</v>
      </c>
      <c r="B1427" s="102" t="s">
        <v>1212</v>
      </c>
      <c r="C1427" s="101" t="str">
        <f t="shared" si="22"/>
        <v>Lancaster County</v>
      </c>
      <c r="D1427" s="133" t="s">
        <v>7853</v>
      </c>
      <c r="E1427" s="101" t="s">
        <v>7852</v>
      </c>
      <c r="F1427" s="106" t="s">
        <v>7851</v>
      </c>
      <c r="G1427" s="108" t="s">
        <v>130</v>
      </c>
      <c r="H1427" s="108" t="s">
        <v>7340</v>
      </c>
    </row>
    <row r="1428" spans="1:8" ht="171.75" x14ac:dyDescent="0.25">
      <c r="A1428" t="s">
        <v>7740</v>
      </c>
      <c r="B1428" s="102" t="s">
        <v>1212</v>
      </c>
      <c r="C1428" s="101" t="str">
        <f t="shared" si="22"/>
        <v>Lancaster County</v>
      </c>
      <c r="D1428" s="105" t="s">
        <v>7850</v>
      </c>
      <c r="E1428" s="100" t="s">
        <v>7849</v>
      </c>
      <c r="F1428" s="123" t="s">
        <v>7848</v>
      </c>
      <c r="G1428" s="108" t="s">
        <v>130</v>
      </c>
      <c r="H1428" s="108" t="s">
        <v>7340</v>
      </c>
    </row>
    <row r="1429" spans="1:8" ht="75" x14ac:dyDescent="0.25">
      <c r="A1429" t="s">
        <v>7740</v>
      </c>
      <c r="B1429" s="129" t="s">
        <v>430</v>
      </c>
      <c r="C1429" s="101" t="str">
        <f t="shared" si="22"/>
        <v>Beaver County</v>
      </c>
      <c r="D1429" s="129" t="s">
        <v>7634</v>
      </c>
      <c r="E1429" s="128" t="s">
        <v>7633</v>
      </c>
      <c r="F1429" s="114" t="s">
        <v>427</v>
      </c>
      <c r="G1429" s="107" t="s">
        <v>426</v>
      </c>
      <c r="H1429" s="108" t="s">
        <v>681</v>
      </c>
    </row>
    <row r="1430" spans="1:8" ht="105" x14ac:dyDescent="0.25">
      <c r="A1430" t="s">
        <v>7740</v>
      </c>
      <c r="B1430" s="105" t="s">
        <v>782</v>
      </c>
      <c r="C1430" s="101" t="str">
        <f t="shared" si="22"/>
        <v>Montgomery County</v>
      </c>
      <c r="D1430" s="133" t="s">
        <v>7632</v>
      </c>
      <c r="E1430" s="100" t="s">
        <v>7631</v>
      </c>
      <c r="F1430" s="106" t="s">
        <v>7630</v>
      </c>
      <c r="G1430" s="108" t="s">
        <v>778</v>
      </c>
      <c r="H1430" s="108" t="s">
        <v>7340</v>
      </c>
    </row>
    <row r="1431" spans="1:8" ht="60" x14ac:dyDescent="0.25">
      <c r="A1431" t="s">
        <v>7740</v>
      </c>
      <c r="B1431" s="105" t="s">
        <v>777</v>
      </c>
      <c r="C1431" s="101" t="str">
        <f t="shared" si="22"/>
        <v>Erie County</v>
      </c>
      <c r="D1431" s="133" t="s">
        <v>7754</v>
      </c>
      <c r="E1431" s="105" t="s">
        <v>7847</v>
      </c>
      <c r="F1431" s="111" t="s">
        <v>775</v>
      </c>
      <c r="G1431" s="108" t="s">
        <v>774</v>
      </c>
      <c r="H1431" s="108" t="s">
        <v>7340</v>
      </c>
    </row>
    <row r="1432" spans="1:8" ht="120" x14ac:dyDescent="0.25">
      <c r="A1432" t="s">
        <v>7740</v>
      </c>
      <c r="B1432" s="102" t="s">
        <v>773</v>
      </c>
      <c r="C1432" s="101" t="str">
        <f t="shared" si="22"/>
        <v>Dauphin County</v>
      </c>
      <c r="D1432" s="133" t="s">
        <v>7846</v>
      </c>
      <c r="E1432" s="102" t="s">
        <v>7845</v>
      </c>
      <c r="F1432" s="106" t="s">
        <v>771</v>
      </c>
      <c r="G1432" s="108" t="s">
        <v>770</v>
      </c>
      <c r="H1432" s="108" t="s">
        <v>7340</v>
      </c>
    </row>
    <row r="1433" spans="1:8" ht="60" x14ac:dyDescent="0.25">
      <c r="A1433" t="s">
        <v>7740</v>
      </c>
      <c r="B1433" s="102" t="s">
        <v>769</v>
      </c>
      <c r="C1433" s="101" t="str">
        <f t="shared" si="22"/>
        <v>Monroe County</v>
      </c>
      <c r="D1433" s="133" t="s">
        <v>7754</v>
      </c>
      <c r="E1433" s="102" t="s">
        <v>7844</v>
      </c>
      <c r="F1433" s="106" t="s">
        <v>7843</v>
      </c>
      <c r="G1433" s="108" t="s">
        <v>766</v>
      </c>
      <c r="H1433" s="108" t="s">
        <v>7340</v>
      </c>
    </row>
    <row r="1434" spans="1:8" ht="120" x14ac:dyDescent="0.25">
      <c r="A1434" t="s">
        <v>7740</v>
      </c>
      <c r="B1434" s="105" t="s">
        <v>765</v>
      </c>
      <c r="C1434" s="101" t="str">
        <f t="shared" si="22"/>
        <v>Butler County</v>
      </c>
      <c r="D1434" s="133" t="s">
        <v>7842</v>
      </c>
      <c r="E1434" s="100" t="s">
        <v>7841</v>
      </c>
      <c r="F1434" s="106" t="s">
        <v>7840</v>
      </c>
      <c r="G1434" s="108" t="s">
        <v>762</v>
      </c>
      <c r="H1434" s="108" t="s">
        <v>7340</v>
      </c>
    </row>
    <row r="1435" spans="1:8" ht="271.5" x14ac:dyDescent="0.25">
      <c r="A1435" s="100" t="s">
        <v>7740</v>
      </c>
      <c r="B1435" s="3" t="s">
        <v>761</v>
      </c>
      <c r="C1435" s="102" t="str">
        <f t="shared" si="22"/>
        <v>Juniata County</v>
      </c>
      <c r="D1435" s="3" t="s">
        <v>7595</v>
      </c>
      <c r="E1435" s="130" t="s">
        <v>7594</v>
      </c>
      <c r="F1435" s="125" t="s">
        <v>550</v>
      </c>
      <c r="G1435" s="108" t="s">
        <v>549</v>
      </c>
      <c r="H1435" s="108" t="s">
        <v>7585</v>
      </c>
    </row>
    <row r="1436" spans="1:8" ht="214.5" x14ac:dyDescent="0.25">
      <c r="A1436" s="100" t="s">
        <v>7740</v>
      </c>
      <c r="B1436" s="3" t="s">
        <v>422</v>
      </c>
      <c r="C1436" s="102" t="str">
        <f t="shared" si="22"/>
        <v>Somerset County</v>
      </c>
      <c r="D1436" s="3" t="s">
        <v>7839</v>
      </c>
      <c r="E1436" s="3" t="s">
        <v>7838</v>
      </c>
      <c r="F1436" s="125" t="s">
        <v>423</v>
      </c>
      <c r="G1436" s="108" t="s">
        <v>757</v>
      </c>
      <c r="H1436" s="108" t="s">
        <v>2495</v>
      </c>
    </row>
    <row r="1437" spans="1:8" ht="186" x14ac:dyDescent="0.25">
      <c r="A1437" s="100" t="s">
        <v>7740</v>
      </c>
      <c r="B1437" s="3" t="s">
        <v>422</v>
      </c>
      <c r="C1437" s="102" t="str">
        <f t="shared" si="22"/>
        <v>Somerset County</v>
      </c>
      <c r="D1437" s="3" t="s">
        <v>7837</v>
      </c>
      <c r="E1437" s="3" t="s">
        <v>7836</v>
      </c>
      <c r="F1437" s="125" t="s">
        <v>419</v>
      </c>
      <c r="G1437" s="108" t="s">
        <v>757</v>
      </c>
      <c r="H1437" s="108" t="s">
        <v>2495</v>
      </c>
    </row>
    <row r="1438" spans="1:8" ht="90" x14ac:dyDescent="0.25">
      <c r="A1438" t="s">
        <v>7740</v>
      </c>
      <c r="B1438" s="129" t="s">
        <v>755</v>
      </c>
      <c r="C1438" s="101" t="str">
        <f t="shared" si="22"/>
        <v>Erie County</v>
      </c>
      <c r="D1438" s="129" t="s">
        <v>7623</v>
      </c>
      <c r="E1438" s="128" t="s">
        <v>7622</v>
      </c>
      <c r="F1438" s="114" t="s">
        <v>7621</v>
      </c>
      <c r="G1438" s="107" t="s">
        <v>751</v>
      </c>
      <c r="H1438" s="108" t="s">
        <v>681</v>
      </c>
    </row>
    <row r="1439" spans="1:8" ht="165" x14ac:dyDescent="0.25">
      <c r="A1439" t="s">
        <v>7740</v>
      </c>
      <c r="B1439" s="105" t="s">
        <v>750</v>
      </c>
      <c r="C1439" s="101" t="str">
        <f t="shared" si="22"/>
        <v>York County</v>
      </c>
      <c r="D1439" s="133" t="s">
        <v>7835</v>
      </c>
      <c r="E1439" s="105" t="s">
        <v>7619</v>
      </c>
      <c r="F1439" s="106" t="s">
        <v>748</v>
      </c>
      <c r="G1439" s="108" t="s">
        <v>747</v>
      </c>
      <c r="H1439" s="108" t="s">
        <v>7340</v>
      </c>
    </row>
    <row r="1440" spans="1:8" ht="329.25" customHeight="1" x14ac:dyDescent="0.25">
      <c r="A1440" s="100" t="s">
        <v>7740</v>
      </c>
      <c r="B1440" s="3" t="s">
        <v>742</v>
      </c>
      <c r="C1440" s="102" t="str">
        <f t="shared" si="22"/>
        <v>Juniata County</v>
      </c>
      <c r="D1440" s="3" t="s">
        <v>7834</v>
      </c>
      <c r="E1440" s="3" t="s">
        <v>7617</v>
      </c>
      <c r="F1440" s="125" t="s">
        <v>550</v>
      </c>
      <c r="G1440" s="108" t="s">
        <v>549</v>
      </c>
      <c r="H1440" s="108" t="s">
        <v>7589</v>
      </c>
    </row>
    <row r="1441" spans="1:8" ht="225" x14ac:dyDescent="0.25">
      <c r="A1441" t="s">
        <v>7740</v>
      </c>
      <c r="B1441" s="102" t="s">
        <v>738</v>
      </c>
      <c r="C1441" s="101" t="str">
        <f t="shared" si="22"/>
        <v>Montour County</v>
      </c>
      <c r="D1441" s="133" t="s">
        <v>7616</v>
      </c>
      <c r="E1441" s="101" t="s">
        <v>7615</v>
      </c>
      <c r="F1441" s="111" t="s">
        <v>735</v>
      </c>
      <c r="G1441" s="108" t="s">
        <v>734</v>
      </c>
      <c r="H1441" s="108" t="s">
        <v>7340</v>
      </c>
    </row>
    <row r="1442" spans="1:8" ht="225" x14ac:dyDescent="0.25">
      <c r="A1442" t="s">
        <v>7740</v>
      </c>
      <c r="B1442" s="102" t="s">
        <v>738</v>
      </c>
      <c r="C1442" s="101" t="str">
        <f t="shared" si="22"/>
        <v>Montour County</v>
      </c>
      <c r="D1442" s="133" t="s">
        <v>7614</v>
      </c>
      <c r="E1442" s="101" t="s">
        <v>7613</v>
      </c>
      <c r="F1442" s="111" t="s">
        <v>735</v>
      </c>
      <c r="G1442" s="108" t="s">
        <v>734</v>
      </c>
      <c r="H1442" s="108" t="s">
        <v>7340</v>
      </c>
    </row>
    <row r="1443" spans="1:8" ht="105" x14ac:dyDescent="0.25">
      <c r="A1443" t="s">
        <v>7740</v>
      </c>
      <c r="B1443" s="105" t="s">
        <v>733</v>
      </c>
      <c r="C1443" s="101" t="str">
        <f t="shared" si="22"/>
        <v>Lackawanna County</v>
      </c>
      <c r="D1443" s="133" t="s">
        <v>7780</v>
      </c>
      <c r="E1443" s="105" t="s">
        <v>7833</v>
      </c>
      <c r="F1443" s="106" t="s">
        <v>731</v>
      </c>
      <c r="G1443" s="108" t="s">
        <v>702</v>
      </c>
      <c r="H1443" s="108" t="s">
        <v>7340</v>
      </c>
    </row>
    <row r="1444" spans="1:8" ht="195" x14ac:dyDescent="0.25">
      <c r="A1444" s="100" t="s">
        <v>7740</v>
      </c>
      <c r="B1444" s="130" t="s">
        <v>730</v>
      </c>
      <c r="C1444" s="102" t="str">
        <f t="shared" si="22"/>
        <v>Cumberland County</v>
      </c>
      <c r="D1444" s="130" t="s">
        <v>7832</v>
      </c>
      <c r="E1444" s="130" t="s">
        <v>7831</v>
      </c>
      <c r="F1444" s="114" t="s">
        <v>7830</v>
      </c>
      <c r="G1444" s="108" t="s">
        <v>727</v>
      </c>
      <c r="H1444" s="108" t="s">
        <v>2141</v>
      </c>
    </row>
    <row r="1445" spans="1:8" ht="120" x14ac:dyDescent="0.25">
      <c r="A1445" t="s">
        <v>7740</v>
      </c>
      <c r="B1445" s="102" t="s">
        <v>726</v>
      </c>
      <c r="C1445" s="101" t="str">
        <f t="shared" si="22"/>
        <v>Lancaster County</v>
      </c>
      <c r="D1445" s="133" t="s">
        <v>7829</v>
      </c>
      <c r="E1445" s="101" t="s">
        <v>7828</v>
      </c>
      <c r="F1445" s="106" t="s">
        <v>7827</v>
      </c>
      <c r="G1445" s="108" t="s">
        <v>130</v>
      </c>
      <c r="H1445" s="108" t="s">
        <v>7340</v>
      </c>
    </row>
    <row r="1446" spans="1:8" ht="120" x14ac:dyDescent="0.25">
      <c r="A1446" t="s">
        <v>7740</v>
      </c>
      <c r="B1446" s="105" t="s">
        <v>723</v>
      </c>
      <c r="C1446" s="101" t="str">
        <f t="shared" si="22"/>
        <v>Cumberland County</v>
      </c>
      <c r="D1446" s="133" t="s">
        <v>7787</v>
      </c>
      <c r="E1446" s="102" t="s">
        <v>7826</v>
      </c>
      <c r="F1446" s="106" t="s">
        <v>721</v>
      </c>
      <c r="G1446" s="108" t="s">
        <v>130</v>
      </c>
      <c r="H1446" s="108" t="s">
        <v>7340</v>
      </c>
    </row>
    <row r="1447" spans="1:8" ht="150" x14ac:dyDescent="0.25">
      <c r="A1447" t="s">
        <v>7740</v>
      </c>
      <c r="B1447" s="102" t="s">
        <v>720</v>
      </c>
      <c r="C1447" s="101" t="str">
        <f t="shared" si="22"/>
        <v>Susquehanna County</v>
      </c>
      <c r="D1447" s="133" t="s">
        <v>7825</v>
      </c>
      <c r="E1447" s="105" t="s">
        <v>7824</v>
      </c>
      <c r="F1447" s="106" t="s">
        <v>718</v>
      </c>
      <c r="G1447" s="108" t="s">
        <v>717</v>
      </c>
      <c r="H1447" s="108" t="s">
        <v>7340</v>
      </c>
    </row>
    <row r="1448" spans="1:8" ht="60" x14ac:dyDescent="0.25">
      <c r="A1448" t="s">
        <v>7740</v>
      </c>
      <c r="B1448" s="105" t="s">
        <v>716</v>
      </c>
      <c r="C1448" s="101" t="str">
        <f t="shared" si="22"/>
        <v>Lackawanna County</v>
      </c>
      <c r="D1448" s="133" t="s">
        <v>7754</v>
      </c>
      <c r="E1448" s="105" t="s">
        <v>7823</v>
      </c>
      <c r="F1448" s="106" t="s">
        <v>714</v>
      </c>
      <c r="G1448" s="108" t="s">
        <v>713</v>
      </c>
      <c r="H1448" s="108" t="s">
        <v>7340</v>
      </c>
    </row>
    <row r="1449" spans="1:8" ht="189" customHeight="1" x14ac:dyDescent="0.25">
      <c r="A1449" t="s">
        <v>7740</v>
      </c>
      <c r="B1449" s="102" t="s">
        <v>412</v>
      </c>
      <c r="C1449" s="101" t="str">
        <f t="shared" si="22"/>
        <v>York County</v>
      </c>
      <c r="D1449" s="133" t="s">
        <v>7822</v>
      </c>
      <c r="E1449" s="101" t="s">
        <v>7821</v>
      </c>
      <c r="F1449" s="106" t="s">
        <v>7820</v>
      </c>
      <c r="G1449" s="108" t="s">
        <v>408</v>
      </c>
      <c r="H1449" s="108" t="s">
        <v>7340</v>
      </c>
    </row>
    <row r="1450" spans="1:8" ht="120" x14ac:dyDescent="0.25">
      <c r="A1450" t="s">
        <v>7740</v>
      </c>
      <c r="B1450" s="105" t="s">
        <v>709</v>
      </c>
      <c r="C1450" s="101" t="str">
        <f t="shared" si="22"/>
        <v>Allegheny County</v>
      </c>
      <c r="D1450" s="133" t="s">
        <v>7787</v>
      </c>
      <c r="E1450" s="100" t="s">
        <v>7819</v>
      </c>
      <c r="F1450" s="106" t="s">
        <v>7818</v>
      </c>
      <c r="G1450" s="108" t="s">
        <v>706</v>
      </c>
      <c r="H1450" s="108" t="s">
        <v>7340</v>
      </c>
    </row>
    <row r="1451" spans="1:8" ht="191.25" customHeight="1" x14ac:dyDescent="0.25">
      <c r="A1451" t="s">
        <v>7740</v>
      </c>
      <c r="B1451" s="105" t="s">
        <v>705</v>
      </c>
      <c r="C1451" s="101" t="str">
        <f t="shared" si="22"/>
        <v>Cumberland County</v>
      </c>
      <c r="D1451" s="133" t="s">
        <v>7817</v>
      </c>
      <c r="E1451" s="100" t="s">
        <v>7816</v>
      </c>
      <c r="F1451" s="106" t="s">
        <v>7815</v>
      </c>
      <c r="G1451" s="108" t="s">
        <v>702</v>
      </c>
      <c r="H1451" s="108" t="s">
        <v>7340</v>
      </c>
    </row>
    <row r="1452" spans="1:8" ht="180" x14ac:dyDescent="0.25">
      <c r="A1452" t="s">
        <v>7740</v>
      </c>
      <c r="B1452" s="105" t="s">
        <v>701</v>
      </c>
      <c r="C1452" s="101" t="str">
        <f t="shared" si="22"/>
        <v>Cumberland County</v>
      </c>
      <c r="D1452" s="133" t="s">
        <v>7608</v>
      </c>
      <c r="E1452" s="100" t="s">
        <v>7607</v>
      </c>
      <c r="F1452" s="106" t="s">
        <v>7606</v>
      </c>
      <c r="G1452" s="108" t="s">
        <v>632</v>
      </c>
      <c r="H1452" s="108" t="s">
        <v>7340</v>
      </c>
    </row>
    <row r="1453" spans="1:8" ht="225" x14ac:dyDescent="0.25">
      <c r="A1453" s="100" t="s">
        <v>7740</v>
      </c>
      <c r="B1453" s="102" t="s">
        <v>694</v>
      </c>
      <c r="C1453" s="115" t="str">
        <f t="shared" si="22"/>
        <v>Washington County</v>
      </c>
      <c r="D1453" s="131" t="s">
        <v>2803</v>
      </c>
      <c r="E1453" s="119" t="s">
        <v>2802</v>
      </c>
      <c r="F1453" s="118" t="s">
        <v>2801</v>
      </c>
      <c r="G1453" s="108" t="s">
        <v>408</v>
      </c>
      <c r="H1453" s="108" t="s">
        <v>490</v>
      </c>
    </row>
    <row r="1454" spans="1:8" ht="105" x14ac:dyDescent="0.25">
      <c r="A1454" s="100" t="s">
        <v>7740</v>
      </c>
      <c r="B1454" s="130" t="s">
        <v>690</v>
      </c>
      <c r="C1454" s="117" t="str">
        <f t="shared" si="22"/>
        <v>Berks County</v>
      </c>
      <c r="D1454" s="130" t="s">
        <v>7814</v>
      </c>
      <c r="E1454" s="130" t="s">
        <v>7813</v>
      </c>
      <c r="F1454" s="114" t="s">
        <v>687</v>
      </c>
      <c r="G1454" s="108" t="s">
        <v>686</v>
      </c>
      <c r="H1454" s="108" t="s">
        <v>2141</v>
      </c>
    </row>
    <row r="1455" spans="1:8" ht="195" x14ac:dyDescent="0.25">
      <c r="A1455" s="100" t="s">
        <v>7740</v>
      </c>
      <c r="B1455" s="130" t="s">
        <v>685</v>
      </c>
      <c r="C1455" s="117" t="str">
        <f t="shared" si="22"/>
        <v>Huntingdon County</v>
      </c>
      <c r="D1455" s="130" t="s">
        <v>7812</v>
      </c>
      <c r="E1455" s="130" t="s">
        <v>7811</v>
      </c>
      <c r="F1455" s="114" t="s">
        <v>682</v>
      </c>
      <c r="G1455" s="108" t="s">
        <v>1169</v>
      </c>
      <c r="H1455" s="108" t="s">
        <v>2141</v>
      </c>
    </row>
    <row r="1456" spans="1:8" ht="75" x14ac:dyDescent="0.25">
      <c r="A1456" s="100" t="s">
        <v>7740</v>
      </c>
      <c r="B1456" s="130" t="s">
        <v>680</v>
      </c>
      <c r="C1456" s="117" t="str">
        <f t="shared" si="22"/>
        <v>Northampton County</v>
      </c>
      <c r="D1456" s="130" t="s">
        <v>7810</v>
      </c>
      <c r="E1456" s="130" t="s">
        <v>7809</v>
      </c>
      <c r="F1456" s="114" t="s">
        <v>7808</v>
      </c>
      <c r="G1456" s="108" t="s">
        <v>676</v>
      </c>
      <c r="H1456" s="108" t="s">
        <v>2141</v>
      </c>
    </row>
    <row r="1457" spans="1:8" ht="150" x14ac:dyDescent="0.25">
      <c r="A1457" s="100" t="s">
        <v>7740</v>
      </c>
      <c r="B1457" s="130" t="s">
        <v>675</v>
      </c>
      <c r="C1457" s="117" t="str">
        <f t="shared" si="22"/>
        <v>Pike County</v>
      </c>
      <c r="D1457" s="130" t="s">
        <v>7807</v>
      </c>
      <c r="E1457" s="130" t="s">
        <v>7806</v>
      </c>
      <c r="F1457" s="114" t="s">
        <v>673</v>
      </c>
      <c r="G1457" s="108" t="s">
        <v>672</v>
      </c>
      <c r="H1457" s="108" t="s">
        <v>671</v>
      </c>
    </row>
    <row r="1458" spans="1:8" ht="240" x14ac:dyDescent="0.25">
      <c r="A1458" s="100" t="s">
        <v>7740</v>
      </c>
      <c r="B1458" s="130" t="s">
        <v>2456</v>
      </c>
      <c r="C1458" s="117" t="str">
        <f t="shared" si="22"/>
        <v>Monroe County</v>
      </c>
      <c r="D1458" s="130" t="s">
        <v>7805</v>
      </c>
      <c r="E1458" s="130" t="s">
        <v>7804</v>
      </c>
      <c r="F1458" s="114" t="s">
        <v>7803</v>
      </c>
      <c r="G1458" s="108" t="s">
        <v>651</v>
      </c>
      <c r="H1458" s="108" t="s">
        <v>785</v>
      </c>
    </row>
    <row r="1459" spans="1:8" ht="150" x14ac:dyDescent="0.25">
      <c r="A1459" s="100" t="s">
        <v>7740</v>
      </c>
      <c r="B1459" s="130" t="s">
        <v>670</v>
      </c>
      <c r="C1459" s="117" t="str">
        <f t="shared" si="22"/>
        <v>York County</v>
      </c>
      <c r="D1459" s="130" t="s">
        <v>7802</v>
      </c>
      <c r="E1459" s="130" t="s">
        <v>7801</v>
      </c>
      <c r="F1459" s="114" t="s">
        <v>667</v>
      </c>
      <c r="G1459" s="108" t="s">
        <v>666</v>
      </c>
      <c r="H1459" s="108" t="s">
        <v>2141</v>
      </c>
    </row>
    <row r="1460" spans="1:8" ht="292.5" customHeight="1" x14ac:dyDescent="0.25">
      <c r="A1460" s="100" t="s">
        <v>7740</v>
      </c>
      <c r="B1460" s="130" t="s">
        <v>665</v>
      </c>
      <c r="C1460" s="117" t="str">
        <f t="shared" si="22"/>
        <v>Centre County</v>
      </c>
      <c r="D1460" s="130" t="s">
        <v>7800</v>
      </c>
      <c r="E1460" s="130" t="s">
        <v>7799</v>
      </c>
      <c r="F1460" s="114" t="s">
        <v>7798</v>
      </c>
      <c r="G1460" s="108" t="s">
        <v>661</v>
      </c>
      <c r="H1460" s="108" t="s">
        <v>2141</v>
      </c>
    </row>
    <row r="1461" spans="1:8" ht="240" x14ac:dyDescent="0.25">
      <c r="A1461" s="100" t="s">
        <v>7740</v>
      </c>
      <c r="B1461" s="130" t="s">
        <v>660</v>
      </c>
      <c r="C1461" s="117" t="str">
        <f t="shared" si="22"/>
        <v>Snyder County</v>
      </c>
      <c r="D1461" s="130" t="s">
        <v>7797</v>
      </c>
      <c r="E1461" s="130" t="s">
        <v>7796</v>
      </c>
      <c r="F1461" s="114" t="s">
        <v>658</v>
      </c>
      <c r="G1461" s="108" t="s">
        <v>657</v>
      </c>
      <c r="H1461" s="108" t="s">
        <v>2141</v>
      </c>
    </row>
    <row r="1462" spans="1:8" ht="286.5" customHeight="1" x14ac:dyDescent="0.25">
      <c r="A1462" s="100" t="s">
        <v>7740</v>
      </c>
      <c r="B1462" s="130" t="s">
        <v>1487</v>
      </c>
      <c r="C1462" s="117" t="str">
        <f t="shared" si="22"/>
        <v>Washington County</v>
      </c>
      <c r="D1462" s="130" t="s">
        <v>7795</v>
      </c>
      <c r="E1462" s="130" t="s">
        <v>7794</v>
      </c>
      <c r="F1462" s="114" t="s">
        <v>7793</v>
      </c>
      <c r="G1462" s="108" t="s">
        <v>1483</v>
      </c>
      <c r="H1462" s="108" t="s">
        <v>2141</v>
      </c>
    </row>
    <row r="1463" spans="1:8" ht="150" x14ac:dyDescent="0.25">
      <c r="A1463" s="100" t="s">
        <v>7740</v>
      </c>
      <c r="B1463" s="130" t="s">
        <v>649</v>
      </c>
      <c r="C1463" s="117" t="str">
        <f t="shared" si="22"/>
        <v>Clinton County</v>
      </c>
      <c r="D1463" s="130" t="s">
        <v>7792</v>
      </c>
      <c r="E1463" s="130" t="s">
        <v>7791</v>
      </c>
      <c r="F1463" s="114" t="s">
        <v>646</v>
      </c>
      <c r="G1463" s="108" t="s">
        <v>637</v>
      </c>
      <c r="H1463" s="108" t="s">
        <v>2438</v>
      </c>
    </row>
    <row r="1464" spans="1:8" ht="120" x14ac:dyDescent="0.25">
      <c r="A1464" s="100" t="s">
        <v>7740</v>
      </c>
      <c r="B1464" s="130" t="s">
        <v>645</v>
      </c>
      <c r="C1464" s="117" t="str">
        <f t="shared" si="22"/>
        <v>Allegheny County</v>
      </c>
      <c r="D1464" s="130" t="s">
        <v>7790</v>
      </c>
      <c r="E1464" s="130" t="s">
        <v>7789</v>
      </c>
      <c r="F1464" s="114" t="s">
        <v>7788</v>
      </c>
      <c r="G1464" s="108" t="s">
        <v>637</v>
      </c>
      <c r="H1464" s="108" t="s">
        <v>2354</v>
      </c>
    </row>
    <row r="1465" spans="1:8" ht="120" x14ac:dyDescent="0.25">
      <c r="A1465" s="100" t="s">
        <v>7740</v>
      </c>
      <c r="B1465" s="130" t="s">
        <v>641</v>
      </c>
      <c r="C1465" s="117" t="str">
        <f t="shared" si="22"/>
        <v>Allegheny County</v>
      </c>
      <c r="D1465" s="130" t="s">
        <v>7787</v>
      </c>
      <c r="E1465" s="130" t="s">
        <v>7786</v>
      </c>
      <c r="F1465" s="114" t="s">
        <v>638</v>
      </c>
      <c r="G1465" s="108" t="s">
        <v>637</v>
      </c>
      <c r="H1465" s="108" t="s">
        <v>2438</v>
      </c>
    </row>
    <row r="1466" spans="1:8" ht="165" x14ac:dyDescent="0.25">
      <c r="A1466" t="s">
        <v>7740</v>
      </c>
      <c r="B1466" s="105" t="s">
        <v>635</v>
      </c>
      <c r="C1466" s="101" t="str">
        <f t="shared" si="22"/>
        <v>Northumberland County</v>
      </c>
      <c r="D1466" s="133" t="s">
        <v>7785</v>
      </c>
      <c r="E1466" s="105" t="s">
        <v>7604</v>
      </c>
      <c r="F1466" s="106" t="s">
        <v>633</v>
      </c>
      <c r="G1466" s="108" t="s">
        <v>632</v>
      </c>
      <c r="H1466" s="108" t="s">
        <v>7340</v>
      </c>
    </row>
    <row r="1467" spans="1:8" ht="264" customHeight="1" x14ac:dyDescent="0.25">
      <c r="A1467" t="s">
        <v>7740</v>
      </c>
      <c r="B1467" s="130" t="s">
        <v>631</v>
      </c>
      <c r="C1467" s="101" t="str">
        <f t="shared" si="22"/>
        <v>Monroe County</v>
      </c>
      <c r="D1467" s="130" t="s">
        <v>7603</v>
      </c>
      <c r="E1467" s="126" t="s">
        <v>7602</v>
      </c>
      <c r="F1467" s="114" t="s">
        <v>7601</v>
      </c>
      <c r="G1467" s="108" t="s">
        <v>627</v>
      </c>
      <c r="H1467" s="108" t="s">
        <v>1374</v>
      </c>
    </row>
    <row r="1468" spans="1:8" ht="180" x14ac:dyDescent="0.25">
      <c r="A1468" t="s">
        <v>7740</v>
      </c>
      <c r="B1468" s="130" t="s">
        <v>626</v>
      </c>
      <c r="C1468" s="101" t="str">
        <f t="shared" si="22"/>
        <v>Clinton County</v>
      </c>
      <c r="D1468" s="130" t="s">
        <v>7600</v>
      </c>
      <c r="E1468" s="130" t="s">
        <v>7599</v>
      </c>
      <c r="F1468" s="114" t="s">
        <v>7598</v>
      </c>
      <c r="G1468" s="107" t="s">
        <v>618</v>
      </c>
      <c r="H1468" s="108" t="s">
        <v>455</v>
      </c>
    </row>
    <row r="1469" spans="1:8" ht="150" x14ac:dyDescent="0.25">
      <c r="A1469" t="s">
        <v>7740</v>
      </c>
      <c r="B1469" s="130" t="s">
        <v>622</v>
      </c>
      <c r="C1469" s="101" t="str">
        <f t="shared" si="22"/>
        <v>Pike County</v>
      </c>
      <c r="D1469" s="130" t="s">
        <v>7784</v>
      </c>
      <c r="E1469" s="130" t="s">
        <v>7783</v>
      </c>
      <c r="F1469" s="114" t="s">
        <v>619</v>
      </c>
      <c r="G1469" s="107" t="s">
        <v>618</v>
      </c>
      <c r="H1469" s="108" t="s">
        <v>681</v>
      </c>
    </row>
    <row r="1470" spans="1:8" ht="120" x14ac:dyDescent="0.25">
      <c r="A1470" t="s">
        <v>7740</v>
      </c>
      <c r="B1470" s="105" t="s">
        <v>617</v>
      </c>
      <c r="C1470" s="101" t="str">
        <f t="shared" si="22"/>
        <v>Lancaster County</v>
      </c>
      <c r="D1470" s="133" t="s">
        <v>7782</v>
      </c>
      <c r="E1470" s="105" t="s">
        <v>7781</v>
      </c>
      <c r="F1470" s="106" t="s">
        <v>615</v>
      </c>
      <c r="G1470" s="108" t="s">
        <v>614</v>
      </c>
      <c r="H1470" s="108" t="s">
        <v>7340</v>
      </c>
    </row>
    <row r="1471" spans="1:8" ht="105" x14ac:dyDescent="0.25">
      <c r="A1471" t="s">
        <v>7740</v>
      </c>
      <c r="B1471" s="105" t="s">
        <v>613</v>
      </c>
      <c r="C1471" s="101" t="str">
        <f t="shared" si="22"/>
        <v>Lackawanna County</v>
      </c>
      <c r="D1471" s="133" t="s">
        <v>7780</v>
      </c>
      <c r="E1471" s="102" t="s">
        <v>7779</v>
      </c>
      <c r="F1471" s="111" t="s">
        <v>610</v>
      </c>
      <c r="G1471" s="108" t="s">
        <v>575</v>
      </c>
      <c r="H1471" s="108" t="s">
        <v>7340</v>
      </c>
    </row>
    <row r="1472" spans="1:8" ht="240" x14ac:dyDescent="0.25">
      <c r="A1472" s="100" t="s">
        <v>7740</v>
      </c>
      <c r="B1472" s="130" t="s">
        <v>1471</v>
      </c>
      <c r="C1472" s="102" t="str">
        <f t="shared" si="22"/>
        <v>Chester County</v>
      </c>
      <c r="D1472" s="130" t="s">
        <v>7778</v>
      </c>
      <c r="E1472" s="130" t="s">
        <v>7777</v>
      </c>
      <c r="F1472" s="114" t="s">
        <v>7776</v>
      </c>
      <c r="G1472" s="108" t="s">
        <v>472</v>
      </c>
      <c r="H1472" s="108" t="s">
        <v>2141</v>
      </c>
    </row>
    <row r="1473" spans="1:8" ht="195" x14ac:dyDescent="0.25">
      <c r="A1473" s="100" t="s">
        <v>7740</v>
      </c>
      <c r="B1473" s="130" t="s">
        <v>1153</v>
      </c>
      <c r="C1473" s="102" t="str">
        <f t="shared" si="22"/>
        <v>Columbia County</v>
      </c>
      <c r="D1473" s="130" t="s">
        <v>7775</v>
      </c>
      <c r="E1473" s="130" t="s">
        <v>7774</v>
      </c>
      <c r="F1473" s="114" t="s">
        <v>7773</v>
      </c>
      <c r="G1473" s="108" t="s">
        <v>472</v>
      </c>
      <c r="H1473" s="108" t="s">
        <v>2141</v>
      </c>
    </row>
    <row r="1474" spans="1:8" ht="195" x14ac:dyDescent="0.25">
      <c r="A1474" s="100" t="s">
        <v>7740</v>
      </c>
      <c r="B1474" s="130" t="s">
        <v>605</v>
      </c>
      <c r="C1474" s="102" t="str">
        <f t="shared" ref="C1474:C1537" si="23">IFERROR(RIGHT(B1474,LEN(B1474)-FIND(",",B1474)-1),B1474)</f>
        <v>Lackawanna County</v>
      </c>
      <c r="D1474" s="130" t="s">
        <v>7772</v>
      </c>
      <c r="E1474" s="130" t="s">
        <v>7771</v>
      </c>
      <c r="F1474" s="114" t="s">
        <v>603</v>
      </c>
      <c r="G1474" s="108" t="s">
        <v>472</v>
      </c>
      <c r="H1474" s="108" t="s">
        <v>2141</v>
      </c>
    </row>
    <row r="1475" spans="1:8" ht="195" x14ac:dyDescent="0.25">
      <c r="A1475" s="100" t="s">
        <v>7740</v>
      </c>
      <c r="B1475" s="130" t="s">
        <v>602</v>
      </c>
      <c r="C1475" s="102" t="str">
        <f t="shared" si="23"/>
        <v>York County</v>
      </c>
      <c r="D1475" s="130" t="s">
        <v>7770</v>
      </c>
      <c r="E1475" s="130" t="s">
        <v>7769</v>
      </c>
      <c r="F1475" s="114" t="s">
        <v>599</v>
      </c>
      <c r="G1475" s="108" t="s">
        <v>598</v>
      </c>
      <c r="H1475" s="108" t="s">
        <v>2141</v>
      </c>
    </row>
    <row r="1476" spans="1:8" ht="60" x14ac:dyDescent="0.25">
      <c r="A1476" s="100" t="s">
        <v>7740</v>
      </c>
      <c r="B1476" s="130" t="s">
        <v>594</v>
      </c>
      <c r="C1476" s="102" t="str">
        <f t="shared" si="23"/>
        <v>Washington County</v>
      </c>
      <c r="D1476" s="130" t="s">
        <v>7768</v>
      </c>
      <c r="E1476" s="130" t="s">
        <v>7767</v>
      </c>
      <c r="F1476" s="114" t="s">
        <v>7766</v>
      </c>
      <c r="G1476" s="108" t="s">
        <v>590</v>
      </c>
      <c r="H1476" s="108" t="s">
        <v>2141</v>
      </c>
    </row>
    <row r="1477" spans="1:8" ht="60" x14ac:dyDescent="0.25">
      <c r="A1477" s="100" t="s">
        <v>7740</v>
      </c>
      <c r="B1477" s="130" t="s">
        <v>594</v>
      </c>
      <c r="C1477" s="102" t="str">
        <f t="shared" si="23"/>
        <v>Washington County</v>
      </c>
      <c r="D1477" s="130" t="s">
        <v>7754</v>
      </c>
      <c r="E1477" s="130" t="s">
        <v>7765</v>
      </c>
      <c r="F1477" s="114" t="s">
        <v>7764</v>
      </c>
      <c r="G1477" s="108" t="s">
        <v>590</v>
      </c>
      <c r="H1477" s="108" t="s">
        <v>2141</v>
      </c>
    </row>
    <row r="1478" spans="1:8" ht="45" x14ac:dyDescent="0.25">
      <c r="A1478" s="100" t="s">
        <v>7740</v>
      </c>
      <c r="B1478" s="130" t="s">
        <v>589</v>
      </c>
      <c r="C1478" s="102" t="str">
        <f t="shared" si="23"/>
        <v>Westmoreland County</v>
      </c>
      <c r="D1478" s="130" t="s">
        <v>7763</v>
      </c>
      <c r="E1478" s="130" t="s">
        <v>7762</v>
      </c>
      <c r="F1478" s="114" t="s">
        <v>587</v>
      </c>
      <c r="G1478" s="108" t="s">
        <v>586</v>
      </c>
      <c r="H1478" s="108" t="s">
        <v>2141</v>
      </c>
    </row>
    <row r="1479" spans="1:8" ht="60" x14ac:dyDescent="0.25">
      <c r="A1479" s="100" t="s">
        <v>7740</v>
      </c>
      <c r="B1479" s="130" t="s">
        <v>585</v>
      </c>
      <c r="C1479" s="102" t="str">
        <f t="shared" si="23"/>
        <v>York County</v>
      </c>
      <c r="D1479" s="130" t="s">
        <v>7761</v>
      </c>
      <c r="E1479" s="130" t="s">
        <v>7760</v>
      </c>
      <c r="F1479" s="114" t="s">
        <v>7759</v>
      </c>
      <c r="G1479" s="108" t="s">
        <v>581</v>
      </c>
      <c r="H1479" s="108" t="s">
        <v>2141</v>
      </c>
    </row>
    <row r="1480" spans="1:8" ht="271.5" x14ac:dyDescent="0.25">
      <c r="A1480" s="100" t="s">
        <v>7740</v>
      </c>
      <c r="B1480" s="3" t="s">
        <v>580</v>
      </c>
      <c r="C1480" s="102" t="str">
        <f t="shared" si="23"/>
        <v>Juniata County</v>
      </c>
      <c r="D1480" s="3" t="s">
        <v>7595</v>
      </c>
      <c r="E1480" s="130" t="s">
        <v>7594</v>
      </c>
      <c r="F1480" s="125" t="s">
        <v>550</v>
      </c>
      <c r="G1480" s="108" t="s">
        <v>549</v>
      </c>
      <c r="H1480" s="108" t="s">
        <v>7589</v>
      </c>
    </row>
    <row r="1481" spans="1:8" ht="150" x14ac:dyDescent="0.25">
      <c r="A1481" t="s">
        <v>7740</v>
      </c>
      <c r="B1481" s="102" t="s">
        <v>579</v>
      </c>
      <c r="C1481" s="101" t="str">
        <f t="shared" si="23"/>
        <v>Lebanon County</v>
      </c>
      <c r="D1481" s="133" t="s">
        <v>7597</v>
      </c>
      <c r="E1481" s="101" t="s">
        <v>7596</v>
      </c>
      <c r="F1481" s="106" t="s">
        <v>576</v>
      </c>
      <c r="G1481" s="108" t="s">
        <v>575</v>
      </c>
      <c r="H1481" s="108" t="s">
        <v>7340</v>
      </c>
    </row>
    <row r="1482" spans="1:8" ht="120" x14ac:dyDescent="0.25">
      <c r="A1482" t="s">
        <v>7740</v>
      </c>
      <c r="B1482" s="105" t="s">
        <v>7138</v>
      </c>
      <c r="C1482" s="101" t="str">
        <f t="shared" si="23"/>
        <v>Allegheny County</v>
      </c>
      <c r="D1482" s="133" t="s">
        <v>7758</v>
      </c>
      <c r="E1482" s="102" t="s">
        <v>7757</v>
      </c>
      <c r="F1482" s="106" t="s">
        <v>7135</v>
      </c>
      <c r="G1482" s="108" t="s">
        <v>840</v>
      </c>
      <c r="H1482" s="108" t="s">
        <v>7340</v>
      </c>
    </row>
    <row r="1483" spans="1:8" ht="105" x14ac:dyDescent="0.25">
      <c r="A1483" t="s">
        <v>7740</v>
      </c>
      <c r="B1483" s="102" t="s">
        <v>574</v>
      </c>
      <c r="C1483" s="101" t="str">
        <f t="shared" si="23"/>
        <v>Lancaster County</v>
      </c>
      <c r="D1483" s="133" t="s">
        <v>7756</v>
      </c>
      <c r="E1483" s="102" t="s">
        <v>7755</v>
      </c>
      <c r="F1483" s="106" t="s">
        <v>571</v>
      </c>
      <c r="G1483" s="108" t="s">
        <v>570</v>
      </c>
      <c r="H1483" s="108" t="s">
        <v>7340</v>
      </c>
    </row>
    <row r="1484" spans="1:8" ht="60" x14ac:dyDescent="0.25">
      <c r="A1484" t="s">
        <v>7740</v>
      </c>
      <c r="B1484" s="102" t="s">
        <v>569</v>
      </c>
      <c r="C1484" s="101" t="str">
        <f t="shared" si="23"/>
        <v>Tioga County</v>
      </c>
      <c r="D1484" s="133" t="s">
        <v>7754</v>
      </c>
      <c r="E1484" s="101" t="s">
        <v>7753</v>
      </c>
      <c r="F1484" s="106" t="s">
        <v>566</v>
      </c>
      <c r="G1484" s="108" t="s">
        <v>450</v>
      </c>
      <c r="H1484" s="108" t="s">
        <v>7340</v>
      </c>
    </row>
    <row r="1485" spans="1:8" ht="120" x14ac:dyDescent="0.25">
      <c r="A1485" t="s">
        <v>7740</v>
      </c>
      <c r="B1485" s="102" t="s">
        <v>1450</v>
      </c>
      <c r="C1485" s="101" t="str">
        <f t="shared" si="23"/>
        <v>Berks County</v>
      </c>
      <c r="D1485" s="133" t="s">
        <v>7752</v>
      </c>
      <c r="E1485" s="102" t="s">
        <v>7751</v>
      </c>
      <c r="F1485" s="106" t="s">
        <v>1448</v>
      </c>
      <c r="G1485" s="108" t="s">
        <v>1447</v>
      </c>
      <c r="H1485" s="108" t="s">
        <v>7340</v>
      </c>
    </row>
    <row r="1486" spans="1:8" ht="271.5" x14ac:dyDescent="0.25">
      <c r="A1486" s="100" t="s">
        <v>7740</v>
      </c>
      <c r="B1486" s="130" t="s">
        <v>561</v>
      </c>
      <c r="C1486" s="102" t="str">
        <f t="shared" si="23"/>
        <v>Juniata County</v>
      </c>
      <c r="D1486" s="3" t="s">
        <v>7595</v>
      </c>
      <c r="E1486" s="130" t="s">
        <v>7594</v>
      </c>
      <c r="F1486" s="125" t="s">
        <v>550</v>
      </c>
      <c r="G1486" s="108" t="s">
        <v>549</v>
      </c>
      <c r="H1486" s="108" t="s">
        <v>549</v>
      </c>
    </row>
    <row r="1487" spans="1:8" ht="186" x14ac:dyDescent="0.25">
      <c r="A1487" s="100" t="s">
        <v>7740</v>
      </c>
      <c r="B1487" s="3" t="s">
        <v>556</v>
      </c>
      <c r="C1487" s="102" t="str">
        <f t="shared" si="23"/>
        <v>Juniata County</v>
      </c>
      <c r="D1487" s="3" t="s">
        <v>7750</v>
      </c>
      <c r="E1487" s="3" t="s">
        <v>7749</v>
      </c>
      <c r="F1487" s="125" t="s">
        <v>550</v>
      </c>
      <c r="G1487" s="108" t="s">
        <v>549</v>
      </c>
      <c r="H1487" s="108" t="s">
        <v>7589</v>
      </c>
    </row>
    <row r="1488" spans="1:8" ht="186" x14ac:dyDescent="0.25">
      <c r="A1488" s="100" t="s">
        <v>7740</v>
      </c>
      <c r="B1488" s="3" t="s">
        <v>556</v>
      </c>
      <c r="C1488" s="102" t="str">
        <f t="shared" si="23"/>
        <v>Juniata County</v>
      </c>
      <c r="D1488" s="3" t="s">
        <v>7748</v>
      </c>
      <c r="E1488" s="3" t="s">
        <v>7747</v>
      </c>
      <c r="F1488" s="125" t="s">
        <v>550</v>
      </c>
      <c r="G1488" s="108" t="s">
        <v>549</v>
      </c>
      <c r="H1488" s="108" t="s">
        <v>7589</v>
      </c>
    </row>
    <row r="1489" spans="1:8" ht="271.5" x14ac:dyDescent="0.25">
      <c r="A1489" s="100" t="s">
        <v>7740</v>
      </c>
      <c r="B1489" s="3" t="s">
        <v>553</v>
      </c>
      <c r="C1489" s="102" t="str">
        <f t="shared" si="23"/>
        <v>Juniata County</v>
      </c>
      <c r="D1489" s="3" t="s">
        <v>7746</v>
      </c>
      <c r="E1489" s="3" t="s">
        <v>7745</v>
      </c>
      <c r="F1489" s="125" t="s">
        <v>550</v>
      </c>
      <c r="G1489" s="108" t="s">
        <v>549</v>
      </c>
      <c r="H1489" s="108" t="s">
        <v>7585</v>
      </c>
    </row>
    <row r="1490" spans="1:8" ht="225" x14ac:dyDescent="0.25">
      <c r="A1490" t="s">
        <v>7740</v>
      </c>
      <c r="B1490" s="102" t="s">
        <v>1118</v>
      </c>
      <c r="C1490" s="101" t="str">
        <f t="shared" si="23"/>
        <v>Erie County</v>
      </c>
      <c r="D1490" s="133" t="s">
        <v>7744</v>
      </c>
      <c r="E1490" s="101" t="s">
        <v>7743</v>
      </c>
      <c r="F1490" s="111" t="s">
        <v>541</v>
      </c>
      <c r="G1490" s="108" t="s">
        <v>545</v>
      </c>
      <c r="H1490" s="108" t="s">
        <v>7340</v>
      </c>
    </row>
    <row r="1491" spans="1:8" ht="225" x14ac:dyDescent="0.25">
      <c r="A1491" t="s">
        <v>7740</v>
      </c>
      <c r="B1491" s="102" t="s">
        <v>1118</v>
      </c>
      <c r="C1491" s="101" t="str">
        <f t="shared" si="23"/>
        <v>Erie County</v>
      </c>
      <c r="D1491" s="133" t="s">
        <v>7742</v>
      </c>
      <c r="E1491" s="101" t="s">
        <v>7741</v>
      </c>
      <c r="F1491" s="111" t="s">
        <v>541</v>
      </c>
      <c r="G1491" s="108" t="s">
        <v>540</v>
      </c>
      <c r="H1491" s="108" t="s">
        <v>7340</v>
      </c>
    </row>
    <row r="1492" spans="1:8" ht="75" x14ac:dyDescent="0.25">
      <c r="A1492" t="s">
        <v>7740</v>
      </c>
      <c r="B1492" s="102" t="s">
        <v>539</v>
      </c>
      <c r="C1492" s="101" t="str">
        <f t="shared" si="23"/>
        <v>Allegheny County</v>
      </c>
      <c r="D1492" s="133" t="s">
        <v>7739</v>
      </c>
      <c r="E1492" s="102" t="s">
        <v>7738</v>
      </c>
      <c r="F1492" s="106" t="s">
        <v>536</v>
      </c>
      <c r="G1492" s="108" t="s">
        <v>530</v>
      </c>
      <c r="H1492" s="108" t="s">
        <v>7340</v>
      </c>
    </row>
    <row r="1493" spans="1:8" ht="105" x14ac:dyDescent="0.25">
      <c r="A1493" s="100" t="s">
        <v>7588</v>
      </c>
      <c r="B1493" s="102" t="s">
        <v>1322</v>
      </c>
      <c r="C1493" s="115" t="str">
        <f t="shared" si="23"/>
        <v>Berks County</v>
      </c>
      <c r="D1493" s="131" t="s">
        <v>7737</v>
      </c>
      <c r="E1493" s="115" t="s">
        <v>7736</v>
      </c>
      <c r="F1493" s="116" t="s">
        <v>7735</v>
      </c>
      <c r="G1493" s="108" t="s">
        <v>2338</v>
      </c>
      <c r="H1493" s="108" t="s">
        <v>7645</v>
      </c>
    </row>
    <row r="1494" spans="1:8" ht="75" x14ac:dyDescent="0.25">
      <c r="A1494" s="100" t="s">
        <v>7588</v>
      </c>
      <c r="B1494" s="102" t="s">
        <v>1083</v>
      </c>
      <c r="C1494" s="115" t="str">
        <f t="shared" si="23"/>
        <v xml:space="preserve">Bradford County </v>
      </c>
      <c r="D1494" s="131" t="s">
        <v>7634</v>
      </c>
      <c r="E1494" s="117" t="s">
        <v>7734</v>
      </c>
      <c r="F1494" s="116" t="s">
        <v>521</v>
      </c>
      <c r="G1494" s="108" t="s">
        <v>130</v>
      </c>
      <c r="H1494" s="108" t="s">
        <v>7645</v>
      </c>
    </row>
    <row r="1495" spans="1:8" ht="271.5" x14ac:dyDescent="0.25">
      <c r="A1495" s="100" t="s">
        <v>7588</v>
      </c>
      <c r="B1495" s="3" t="s">
        <v>1081</v>
      </c>
      <c r="C1495" s="117" t="str">
        <f t="shared" si="23"/>
        <v>Juniata County</v>
      </c>
      <c r="D1495" s="3" t="s">
        <v>7595</v>
      </c>
      <c r="E1495" s="3" t="s">
        <v>7733</v>
      </c>
      <c r="F1495" s="125" t="s">
        <v>550</v>
      </c>
      <c r="G1495" s="108" t="s">
        <v>549</v>
      </c>
      <c r="H1495" s="108" t="s">
        <v>7589</v>
      </c>
    </row>
    <row r="1496" spans="1:8" ht="180" x14ac:dyDescent="0.25">
      <c r="A1496" s="100" t="s">
        <v>7588</v>
      </c>
      <c r="B1496" s="102" t="s">
        <v>1077</v>
      </c>
      <c r="C1496" s="115" t="str">
        <f t="shared" si="23"/>
        <v>Bedford County</v>
      </c>
      <c r="D1496" s="131" t="s">
        <v>7732</v>
      </c>
      <c r="E1496" s="115" t="s">
        <v>7731</v>
      </c>
      <c r="F1496" s="116" t="s">
        <v>1075</v>
      </c>
      <c r="G1496" s="108" t="s">
        <v>1051</v>
      </c>
      <c r="H1496" s="108" t="s">
        <v>7645</v>
      </c>
    </row>
    <row r="1497" spans="1:8" ht="180" x14ac:dyDescent="0.25">
      <c r="A1497" s="100" t="s">
        <v>7588</v>
      </c>
      <c r="B1497" s="102" t="s">
        <v>1077</v>
      </c>
      <c r="C1497" s="115" t="str">
        <f t="shared" si="23"/>
        <v>Bedford County</v>
      </c>
      <c r="D1497" s="131" t="s">
        <v>7730</v>
      </c>
      <c r="E1497" s="115" t="s">
        <v>7729</v>
      </c>
      <c r="F1497" s="116" t="s">
        <v>1075</v>
      </c>
      <c r="G1497" s="108" t="s">
        <v>1051</v>
      </c>
      <c r="H1497" s="108" t="s">
        <v>7645</v>
      </c>
    </row>
    <row r="1498" spans="1:8" ht="75" x14ac:dyDescent="0.25">
      <c r="A1498" s="100" t="s">
        <v>7588</v>
      </c>
      <c r="B1498" s="105" t="s">
        <v>1944</v>
      </c>
      <c r="C1498" s="101" t="str">
        <f t="shared" si="23"/>
        <v>Berks County</v>
      </c>
      <c r="D1498" s="133" t="s">
        <v>7728</v>
      </c>
      <c r="E1498" s="101" t="s">
        <v>7727</v>
      </c>
      <c r="F1498" s="116" t="s">
        <v>7726</v>
      </c>
      <c r="G1498" s="108" t="s">
        <v>515</v>
      </c>
      <c r="H1498" s="108" t="s">
        <v>7645</v>
      </c>
    </row>
    <row r="1499" spans="1:8" ht="180" x14ac:dyDescent="0.25">
      <c r="A1499" s="100" t="s">
        <v>7588</v>
      </c>
      <c r="B1499" s="105" t="s">
        <v>519</v>
      </c>
      <c r="C1499" s="101" t="str">
        <f t="shared" si="23"/>
        <v>Adams County</v>
      </c>
      <c r="D1499" s="133" t="s">
        <v>7725</v>
      </c>
      <c r="E1499" s="101" t="s">
        <v>7724</v>
      </c>
      <c r="F1499" s="116" t="s">
        <v>7723</v>
      </c>
      <c r="G1499" s="108" t="s">
        <v>515</v>
      </c>
      <c r="H1499" s="108" t="s">
        <v>7645</v>
      </c>
    </row>
    <row r="1500" spans="1:8" ht="210" x14ac:dyDescent="0.25">
      <c r="A1500" s="100" t="s">
        <v>7588</v>
      </c>
      <c r="B1500" s="105" t="s">
        <v>1060</v>
      </c>
      <c r="C1500" s="101" t="str">
        <f t="shared" si="23"/>
        <v>Columbia County</v>
      </c>
      <c r="D1500" s="133" t="s">
        <v>7722</v>
      </c>
      <c r="E1500" s="101" t="s">
        <v>7721</v>
      </c>
      <c r="F1500" s="116" t="s">
        <v>1061</v>
      </c>
      <c r="G1500" s="108" t="s">
        <v>1051</v>
      </c>
      <c r="H1500" s="108" t="s">
        <v>7645</v>
      </c>
    </row>
    <row r="1501" spans="1:8" ht="210" x14ac:dyDescent="0.25">
      <c r="A1501" s="100" t="s">
        <v>7588</v>
      </c>
      <c r="B1501" s="105" t="s">
        <v>1060</v>
      </c>
      <c r="C1501" s="101" t="str">
        <f t="shared" si="23"/>
        <v>Columbia County</v>
      </c>
      <c r="D1501" s="133" t="s">
        <v>7720</v>
      </c>
      <c r="E1501" s="101" t="s">
        <v>7719</v>
      </c>
      <c r="F1501" s="111" t="s">
        <v>1061</v>
      </c>
      <c r="G1501" s="108" t="s">
        <v>1051</v>
      </c>
      <c r="H1501" s="108" t="s">
        <v>7645</v>
      </c>
    </row>
    <row r="1502" spans="1:8" ht="165" x14ac:dyDescent="0.25">
      <c r="A1502" s="100" t="s">
        <v>7588</v>
      </c>
      <c r="B1502" s="105" t="s">
        <v>1050</v>
      </c>
      <c r="C1502" s="101" t="str">
        <f t="shared" si="23"/>
        <v>Butler County</v>
      </c>
      <c r="D1502" s="133" t="s">
        <v>7718</v>
      </c>
      <c r="E1502" s="102" t="s">
        <v>7717</v>
      </c>
      <c r="F1502" s="111" t="s">
        <v>1926</v>
      </c>
      <c r="G1502" s="108" t="s">
        <v>840</v>
      </c>
      <c r="H1502" s="108" t="s">
        <v>7645</v>
      </c>
    </row>
    <row r="1503" spans="1:8" ht="195" x14ac:dyDescent="0.25">
      <c r="A1503" s="100" t="s">
        <v>7588</v>
      </c>
      <c r="B1503" s="102" t="s">
        <v>1044</v>
      </c>
      <c r="C1503" s="115" t="str">
        <f t="shared" si="23"/>
        <v>Luzerne County</v>
      </c>
      <c r="D1503" s="131" t="s">
        <v>7716</v>
      </c>
      <c r="E1503" s="115" t="s">
        <v>7715</v>
      </c>
      <c r="F1503" s="111" t="s">
        <v>1041</v>
      </c>
      <c r="G1503" s="108" t="s">
        <v>431</v>
      </c>
      <c r="H1503" s="108" t="s">
        <v>7645</v>
      </c>
    </row>
    <row r="1504" spans="1:8" ht="75" x14ac:dyDescent="0.25">
      <c r="A1504" s="100" t="s">
        <v>7588</v>
      </c>
      <c r="B1504" s="141" t="s">
        <v>1040</v>
      </c>
      <c r="C1504" s="117" t="str">
        <f t="shared" si="23"/>
        <v>Juniata County</v>
      </c>
      <c r="D1504" s="141" t="s">
        <v>7593</v>
      </c>
      <c r="E1504" s="3" t="s">
        <v>7656</v>
      </c>
      <c r="F1504" s="125" t="s">
        <v>550</v>
      </c>
      <c r="G1504" s="108" t="s">
        <v>549</v>
      </c>
      <c r="H1504" s="108" t="s">
        <v>7589</v>
      </c>
    </row>
    <row r="1505" spans="1:8" ht="75" x14ac:dyDescent="0.25">
      <c r="A1505" s="100" t="s">
        <v>7588</v>
      </c>
      <c r="B1505" s="141" t="s">
        <v>1040</v>
      </c>
      <c r="C1505" s="117" t="str">
        <f t="shared" si="23"/>
        <v>Juniata County</v>
      </c>
      <c r="D1505" s="141" t="s">
        <v>7591</v>
      </c>
      <c r="E1505" s="3" t="s">
        <v>7714</v>
      </c>
      <c r="F1505" s="125" t="s">
        <v>550</v>
      </c>
      <c r="G1505" s="108" t="s">
        <v>549</v>
      </c>
      <c r="H1505" s="108" t="s">
        <v>7589</v>
      </c>
    </row>
    <row r="1506" spans="1:8" ht="60" x14ac:dyDescent="0.25">
      <c r="A1506" s="100" t="s">
        <v>7588</v>
      </c>
      <c r="B1506" s="105" t="s">
        <v>3180</v>
      </c>
      <c r="C1506" s="115" t="str">
        <f t="shared" si="23"/>
        <v>Lancaster County</v>
      </c>
      <c r="D1506" s="131" t="s">
        <v>7713</v>
      </c>
      <c r="E1506" s="122" t="s">
        <v>7712</v>
      </c>
      <c r="F1506" s="116" t="s">
        <v>3177</v>
      </c>
      <c r="G1506" s="108" t="s">
        <v>762</v>
      </c>
      <c r="H1506" s="108" t="s">
        <v>7609</v>
      </c>
    </row>
    <row r="1507" spans="1:8" ht="282.75" customHeight="1" x14ac:dyDescent="0.25">
      <c r="A1507" s="100" t="s">
        <v>7588</v>
      </c>
      <c r="B1507" s="105" t="s">
        <v>1012</v>
      </c>
      <c r="C1507" s="101" t="str">
        <f t="shared" si="23"/>
        <v>Union County</v>
      </c>
      <c r="D1507" s="133" t="s">
        <v>7711</v>
      </c>
      <c r="E1507" s="105" t="s">
        <v>7710</v>
      </c>
      <c r="F1507" s="111" t="s">
        <v>1009</v>
      </c>
      <c r="G1507" s="108" t="s">
        <v>916</v>
      </c>
      <c r="H1507" s="108" t="s">
        <v>7645</v>
      </c>
    </row>
    <row r="1508" spans="1:8" ht="90" x14ac:dyDescent="0.25">
      <c r="A1508" s="100" t="s">
        <v>7588</v>
      </c>
      <c r="B1508" s="102" t="s">
        <v>1008</v>
      </c>
      <c r="C1508" s="101" t="str">
        <f t="shared" si="23"/>
        <v>Chester County</v>
      </c>
      <c r="D1508" s="130" t="s">
        <v>7709</v>
      </c>
      <c r="E1508" s="126" t="s">
        <v>7708</v>
      </c>
      <c r="F1508" s="114" t="s">
        <v>7707</v>
      </c>
      <c r="G1508" s="108" t="s">
        <v>510</v>
      </c>
      <c r="H1508" s="108" t="s">
        <v>7645</v>
      </c>
    </row>
    <row r="1509" spans="1:8" ht="90" x14ac:dyDescent="0.25">
      <c r="A1509" s="100" t="s">
        <v>7588</v>
      </c>
      <c r="B1509" s="105" t="s">
        <v>514</v>
      </c>
      <c r="C1509" s="101" t="str">
        <f t="shared" si="23"/>
        <v>Lancaster County</v>
      </c>
      <c r="D1509" s="130" t="s">
        <v>7706</v>
      </c>
      <c r="E1509" s="126" t="s">
        <v>7705</v>
      </c>
      <c r="F1509" s="114" t="s">
        <v>7704</v>
      </c>
      <c r="G1509" s="108" t="s">
        <v>510</v>
      </c>
      <c r="H1509" s="108" t="s">
        <v>7645</v>
      </c>
    </row>
    <row r="1510" spans="1:8" ht="105" x14ac:dyDescent="0.25">
      <c r="A1510" s="100" t="s">
        <v>7588</v>
      </c>
      <c r="B1510" s="105" t="s">
        <v>2277</v>
      </c>
      <c r="C1510" s="101" t="str">
        <f t="shared" si="23"/>
        <v>Lancaster County</v>
      </c>
      <c r="D1510" s="130" t="s">
        <v>7667</v>
      </c>
      <c r="E1510" s="130" t="s">
        <v>7703</v>
      </c>
      <c r="F1510" s="114" t="s">
        <v>996</v>
      </c>
      <c r="G1510" s="108" t="s">
        <v>990</v>
      </c>
      <c r="H1510" s="108" t="s">
        <v>7645</v>
      </c>
    </row>
    <row r="1511" spans="1:8" ht="90" x14ac:dyDescent="0.25">
      <c r="A1511" s="100" t="s">
        <v>7588</v>
      </c>
      <c r="B1511" s="102" t="s">
        <v>1688</v>
      </c>
      <c r="C1511" s="101" t="str">
        <f t="shared" si="23"/>
        <v>Montgomery County</v>
      </c>
      <c r="D1511" s="130" t="s">
        <v>7702</v>
      </c>
      <c r="E1511" s="126" t="s">
        <v>7701</v>
      </c>
      <c r="F1511" s="114" t="s">
        <v>7700</v>
      </c>
      <c r="G1511" s="108" t="s">
        <v>990</v>
      </c>
      <c r="H1511" s="108" t="s">
        <v>7645</v>
      </c>
    </row>
    <row r="1512" spans="1:8" ht="195" x14ac:dyDescent="0.25">
      <c r="A1512" s="100" t="s">
        <v>7588</v>
      </c>
      <c r="B1512" s="129" t="s">
        <v>980</v>
      </c>
      <c r="C1512" s="101" t="str">
        <f t="shared" si="23"/>
        <v>Chester County</v>
      </c>
      <c r="D1512" s="129" t="s">
        <v>7699</v>
      </c>
      <c r="E1512" s="129" t="s">
        <v>7698</v>
      </c>
      <c r="F1512" s="114" t="s">
        <v>977</v>
      </c>
      <c r="G1512" s="108" t="s">
        <v>501</v>
      </c>
      <c r="H1512" s="108" t="s">
        <v>681</v>
      </c>
    </row>
    <row r="1513" spans="1:8" ht="180" x14ac:dyDescent="0.25">
      <c r="A1513" s="100" t="s">
        <v>7588</v>
      </c>
      <c r="B1513" s="130" t="s">
        <v>495</v>
      </c>
      <c r="C1513" s="101" t="str">
        <f t="shared" si="23"/>
        <v>Schuylkill County</v>
      </c>
      <c r="D1513" s="130" t="s">
        <v>7697</v>
      </c>
      <c r="E1513" s="130" t="s">
        <v>7696</v>
      </c>
      <c r="F1513" s="114" t="s">
        <v>492</v>
      </c>
      <c r="G1513" s="108" t="s">
        <v>491</v>
      </c>
      <c r="H1513" s="108" t="s">
        <v>681</v>
      </c>
    </row>
    <row r="1514" spans="1:8" ht="180" x14ac:dyDescent="0.25">
      <c r="A1514" s="100" t="s">
        <v>7588</v>
      </c>
      <c r="B1514" s="130" t="s">
        <v>495</v>
      </c>
      <c r="C1514" s="101" t="str">
        <f t="shared" si="23"/>
        <v>Schuylkill County</v>
      </c>
      <c r="D1514" s="130" t="s">
        <v>7695</v>
      </c>
      <c r="E1514" s="130" t="s">
        <v>7694</v>
      </c>
      <c r="F1514" s="114" t="s">
        <v>492</v>
      </c>
      <c r="G1514" s="108" t="s">
        <v>491</v>
      </c>
      <c r="H1514" s="108" t="s">
        <v>681</v>
      </c>
    </row>
    <row r="1515" spans="1:8" ht="75" x14ac:dyDescent="0.25">
      <c r="A1515" s="100" t="s">
        <v>7588</v>
      </c>
      <c r="B1515" s="130" t="s">
        <v>2232</v>
      </c>
      <c r="C1515" s="101" t="str">
        <f t="shared" si="23"/>
        <v>Delaware County</v>
      </c>
      <c r="D1515" s="130" t="s">
        <v>7693</v>
      </c>
      <c r="E1515" s="126" t="s">
        <v>7692</v>
      </c>
      <c r="F1515" s="114" t="s">
        <v>7691</v>
      </c>
      <c r="G1515" s="108" t="s">
        <v>402</v>
      </c>
      <c r="H1515" s="108" t="s">
        <v>1374</v>
      </c>
    </row>
    <row r="1516" spans="1:8" ht="75" x14ac:dyDescent="0.25">
      <c r="A1516" s="100" t="s">
        <v>7588</v>
      </c>
      <c r="B1516" s="130" t="s">
        <v>957</v>
      </c>
      <c r="C1516" s="101" t="str">
        <f t="shared" si="23"/>
        <v>Jefferson County</v>
      </c>
      <c r="D1516" s="130" t="s">
        <v>7591</v>
      </c>
      <c r="E1516" s="126" t="s">
        <v>7690</v>
      </c>
      <c r="F1516" s="114" t="s">
        <v>954</v>
      </c>
      <c r="G1516" s="108" t="s">
        <v>953</v>
      </c>
      <c r="H1516" s="108" t="s">
        <v>4505</v>
      </c>
    </row>
    <row r="1517" spans="1:8" ht="180" x14ac:dyDescent="0.25">
      <c r="A1517" s="100" t="s">
        <v>7588</v>
      </c>
      <c r="B1517" s="130" t="s">
        <v>948</v>
      </c>
      <c r="C1517" s="101" t="str">
        <f t="shared" si="23"/>
        <v>Allegheny County</v>
      </c>
      <c r="D1517" s="130" t="s">
        <v>7689</v>
      </c>
      <c r="E1517" s="126" t="s">
        <v>7688</v>
      </c>
      <c r="F1517" s="114" t="s">
        <v>7687</v>
      </c>
      <c r="G1517" s="108" t="s">
        <v>941</v>
      </c>
      <c r="H1517" s="108" t="s">
        <v>4505</v>
      </c>
    </row>
    <row r="1518" spans="1:8" ht="75" x14ac:dyDescent="0.25">
      <c r="A1518" s="100" t="s">
        <v>7588</v>
      </c>
      <c r="B1518" s="130" t="s">
        <v>945</v>
      </c>
      <c r="C1518" s="101" t="str">
        <f t="shared" si="23"/>
        <v>Lancaster County</v>
      </c>
      <c r="D1518" s="130" t="s">
        <v>7686</v>
      </c>
      <c r="E1518" s="126" t="s">
        <v>7685</v>
      </c>
      <c r="F1518" s="114" t="s">
        <v>7684</v>
      </c>
      <c r="G1518" s="108" t="s">
        <v>941</v>
      </c>
      <c r="H1518" s="108" t="s">
        <v>4505</v>
      </c>
    </row>
    <row r="1519" spans="1:8" ht="180" x14ac:dyDescent="0.25">
      <c r="A1519" s="100" t="s">
        <v>7588</v>
      </c>
      <c r="B1519" s="105" t="s">
        <v>919</v>
      </c>
      <c r="C1519" s="101" t="str">
        <f t="shared" si="23"/>
        <v>York County</v>
      </c>
      <c r="D1519" s="133" t="s">
        <v>7683</v>
      </c>
      <c r="E1519" s="126" t="s">
        <v>7682</v>
      </c>
      <c r="F1519" s="111" t="s">
        <v>917</v>
      </c>
      <c r="G1519" s="108" t="s">
        <v>916</v>
      </c>
      <c r="H1519" s="108" t="s">
        <v>7645</v>
      </c>
    </row>
    <row r="1520" spans="1:8" ht="72" x14ac:dyDescent="0.25">
      <c r="A1520" s="100" t="s">
        <v>7588</v>
      </c>
      <c r="B1520" s="3" t="s">
        <v>914</v>
      </c>
      <c r="C1520" s="102" t="str">
        <f t="shared" si="23"/>
        <v>Juniata County</v>
      </c>
      <c r="D1520" s="3" t="s">
        <v>7593</v>
      </c>
      <c r="E1520" s="3" t="s">
        <v>7681</v>
      </c>
      <c r="F1520" s="125" t="s">
        <v>550</v>
      </c>
      <c r="G1520" s="108" t="s">
        <v>549</v>
      </c>
      <c r="H1520" s="108" t="s">
        <v>7585</v>
      </c>
    </row>
    <row r="1521" spans="1:8" ht="72" x14ac:dyDescent="0.25">
      <c r="A1521" s="100" t="s">
        <v>7588</v>
      </c>
      <c r="B1521" s="3" t="s">
        <v>914</v>
      </c>
      <c r="C1521" s="102" t="str">
        <f t="shared" si="23"/>
        <v>Juniata County</v>
      </c>
      <c r="D1521" s="3" t="s">
        <v>7591</v>
      </c>
      <c r="E1521" s="3" t="s">
        <v>7680</v>
      </c>
      <c r="F1521" s="125" t="s">
        <v>550</v>
      </c>
      <c r="G1521" s="108" t="s">
        <v>549</v>
      </c>
      <c r="H1521" s="108" t="s">
        <v>7585</v>
      </c>
    </row>
    <row r="1522" spans="1:8" ht="195" x14ac:dyDescent="0.25">
      <c r="A1522" s="100" t="s">
        <v>7588</v>
      </c>
      <c r="B1522" s="105" t="s">
        <v>906</v>
      </c>
      <c r="C1522" s="101" t="str">
        <f t="shared" si="23"/>
        <v>Columbia County</v>
      </c>
      <c r="D1522" s="133" t="s">
        <v>7679</v>
      </c>
      <c r="E1522" s="126" t="s">
        <v>7678</v>
      </c>
      <c r="F1522" s="111" t="s">
        <v>904</v>
      </c>
      <c r="G1522" s="108" t="s">
        <v>903</v>
      </c>
      <c r="H1522" s="108" t="s">
        <v>7645</v>
      </c>
    </row>
    <row r="1523" spans="1:8" ht="300" x14ac:dyDescent="0.25">
      <c r="A1523" s="100" t="s">
        <v>7588</v>
      </c>
      <c r="B1523" s="105" t="s">
        <v>899</v>
      </c>
      <c r="C1523" s="101" t="str">
        <f t="shared" si="23"/>
        <v>Butler County</v>
      </c>
      <c r="D1523" s="130" t="s">
        <v>7677</v>
      </c>
      <c r="E1523" s="126" t="s">
        <v>7676</v>
      </c>
      <c r="F1523" s="114" t="s">
        <v>7675</v>
      </c>
      <c r="G1523" s="108" t="s">
        <v>895</v>
      </c>
      <c r="H1523" s="108" t="s">
        <v>7645</v>
      </c>
    </row>
    <row r="1524" spans="1:8" ht="210" x14ac:dyDescent="0.25">
      <c r="A1524" s="100" t="s">
        <v>7588</v>
      </c>
      <c r="B1524" s="102" t="s">
        <v>894</v>
      </c>
      <c r="C1524" s="101" t="str">
        <f t="shared" si="23"/>
        <v>Schuylkill County</v>
      </c>
      <c r="D1524" s="130" t="s">
        <v>7674</v>
      </c>
      <c r="E1524" s="126" t="s">
        <v>7673</v>
      </c>
      <c r="F1524" s="114" t="s">
        <v>892</v>
      </c>
      <c r="G1524" s="108" t="s">
        <v>891</v>
      </c>
      <c r="H1524" s="108" t="s">
        <v>7645</v>
      </c>
    </row>
    <row r="1525" spans="1:8" ht="255" x14ac:dyDescent="0.25">
      <c r="A1525" s="100" t="s">
        <v>7588</v>
      </c>
      <c r="B1525" s="102" t="s">
        <v>890</v>
      </c>
      <c r="C1525" s="101" t="str">
        <f t="shared" si="23"/>
        <v>Elk County</v>
      </c>
      <c r="D1525" s="130" t="s">
        <v>7672</v>
      </c>
      <c r="E1525" s="130" t="s">
        <v>7671</v>
      </c>
      <c r="F1525" s="114" t="s">
        <v>887</v>
      </c>
      <c r="G1525" s="108" t="s">
        <v>886</v>
      </c>
      <c r="H1525" s="108" t="s">
        <v>7645</v>
      </c>
    </row>
    <row r="1526" spans="1:8" ht="210" x14ac:dyDescent="0.25">
      <c r="A1526" s="100" t="s">
        <v>7588</v>
      </c>
      <c r="B1526" s="105" t="s">
        <v>464</v>
      </c>
      <c r="C1526" s="101" t="str">
        <f t="shared" si="23"/>
        <v>Adams County</v>
      </c>
      <c r="D1526" s="130" t="s">
        <v>7670</v>
      </c>
      <c r="E1526" s="126" t="s">
        <v>7669</v>
      </c>
      <c r="F1526" s="114" t="s">
        <v>7668</v>
      </c>
      <c r="G1526" s="108" t="s">
        <v>460</v>
      </c>
      <c r="H1526" s="108" t="s">
        <v>7645</v>
      </c>
    </row>
    <row r="1527" spans="1:8" ht="105" x14ac:dyDescent="0.25">
      <c r="A1527" s="100" t="s">
        <v>7588</v>
      </c>
      <c r="B1527" s="130" t="s">
        <v>867</v>
      </c>
      <c r="C1527" s="101" t="str">
        <f t="shared" si="23"/>
        <v>Lancaster County</v>
      </c>
      <c r="D1527" s="130" t="s">
        <v>7667</v>
      </c>
      <c r="E1527" s="130" t="s">
        <v>7666</v>
      </c>
      <c r="F1527" s="114" t="s">
        <v>864</v>
      </c>
      <c r="G1527" s="108" t="s">
        <v>863</v>
      </c>
      <c r="H1527" s="108" t="s">
        <v>681</v>
      </c>
    </row>
    <row r="1528" spans="1:8" ht="281.25" customHeight="1" x14ac:dyDescent="0.25">
      <c r="A1528" s="100" t="s">
        <v>7588</v>
      </c>
      <c r="B1528" s="102" t="s">
        <v>1594</v>
      </c>
      <c r="C1528" s="101" t="str">
        <f t="shared" si="23"/>
        <v>Armstrong County</v>
      </c>
      <c r="D1528" s="133" t="s">
        <v>7665</v>
      </c>
      <c r="E1528" s="102" t="s">
        <v>7664</v>
      </c>
      <c r="F1528" s="111" t="s">
        <v>1591</v>
      </c>
      <c r="G1528" s="108" t="s">
        <v>860</v>
      </c>
      <c r="H1528" s="108" t="s">
        <v>7645</v>
      </c>
    </row>
    <row r="1529" spans="1:8" ht="165" x14ac:dyDescent="0.25">
      <c r="A1529" s="100" t="s">
        <v>7588</v>
      </c>
      <c r="B1529" s="102" t="s">
        <v>846</v>
      </c>
      <c r="C1529" s="101" t="str">
        <f t="shared" si="23"/>
        <v>Beaver County</v>
      </c>
      <c r="D1529" s="133" t="s">
        <v>7663</v>
      </c>
      <c r="E1529" s="102" t="s">
        <v>7662</v>
      </c>
      <c r="F1529" s="111" t="s">
        <v>844</v>
      </c>
      <c r="G1529" s="108" t="s">
        <v>575</v>
      </c>
      <c r="H1529" s="108" t="s">
        <v>7645</v>
      </c>
    </row>
    <row r="1530" spans="1:8" ht="75" x14ac:dyDescent="0.25">
      <c r="A1530" s="100" t="s">
        <v>7588</v>
      </c>
      <c r="B1530" s="102" t="s">
        <v>454</v>
      </c>
      <c r="C1530" s="101" t="str">
        <f t="shared" si="23"/>
        <v>Franklin County</v>
      </c>
      <c r="D1530" s="133" t="s">
        <v>7634</v>
      </c>
      <c r="E1530" s="101" t="s">
        <v>7661</v>
      </c>
      <c r="F1530" s="111" t="s">
        <v>7660</v>
      </c>
      <c r="G1530" s="108" t="s">
        <v>450</v>
      </c>
      <c r="H1530" s="108" t="s">
        <v>7645</v>
      </c>
    </row>
    <row r="1531" spans="1:8" ht="60" x14ac:dyDescent="0.25">
      <c r="A1531" s="100" t="s">
        <v>7588</v>
      </c>
      <c r="B1531" s="102" t="s">
        <v>1240</v>
      </c>
      <c r="C1531" s="101" t="str">
        <f t="shared" si="23"/>
        <v>Berks County</v>
      </c>
      <c r="D1531" s="102" t="s">
        <v>7659</v>
      </c>
      <c r="E1531" s="126" t="s">
        <v>7658</v>
      </c>
      <c r="F1531" s="104" t="s">
        <v>1237</v>
      </c>
      <c r="G1531" s="108" t="s">
        <v>1236</v>
      </c>
      <c r="H1531" s="108" t="s">
        <v>1629</v>
      </c>
    </row>
    <row r="1532" spans="1:8" ht="75" x14ac:dyDescent="0.25">
      <c r="A1532" s="100" t="s">
        <v>7588</v>
      </c>
      <c r="B1532" s="141" t="s">
        <v>830</v>
      </c>
      <c r="C1532" s="102" t="str">
        <f t="shared" si="23"/>
        <v>Juniata County</v>
      </c>
      <c r="D1532" s="141" t="s">
        <v>7657</v>
      </c>
      <c r="E1532" s="3" t="s">
        <v>7656</v>
      </c>
      <c r="F1532" s="125" t="s">
        <v>550</v>
      </c>
      <c r="G1532" s="108" t="s">
        <v>549</v>
      </c>
      <c r="H1532" s="108" t="s">
        <v>7589</v>
      </c>
    </row>
    <row r="1533" spans="1:8" ht="75" x14ac:dyDescent="0.25">
      <c r="A1533" s="100" t="s">
        <v>7588</v>
      </c>
      <c r="B1533" s="141" t="s">
        <v>830</v>
      </c>
      <c r="C1533" s="102" t="str">
        <f t="shared" si="23"/>
        <v>Juniata County</v>
      </c>
      <c r="D1533" s="141" t="s">
        <v>7655</v>
      </c>
      <c r="E1533" s="3" t="s">
        <v>7654</v>
      </c>
      <c r="F1533" s="125" t="s">
        <v>550</v>
      </c>
      <c r="G1533" s="108" t="s">
        <v>549</v>
      </c>
      <c r="H1533" s="108" t="s">
        <v>7589</v>
      </c>
    </row>
    <row r="1534" spans="1:8" ht="180" x14ac:dyDescent="0.25">
      <c r="A1534" s="100" t="s">
        <v>7588</v>
      </c>
      <c r="B1534" s="102" t="s">
        <v>827</v>
      </c>
      <c r="C1534" s="101" t="str">
        <f t="shared" si="23"/>
        <v>Union County</v>
      </c>
      <c r="D1534" s="133" t="s">
        <v>7653</v>
      </c>
      <c r="E1534" s="102" t="s">
        <v>7652</v>
      </c>
      <c r="F1534" s="111" t="s">
        <v>825</v>
      </c>
      <c r="G1534" s="108" t="s">
        <v>734</v>
      </c>
      <c r="H1534" s="108" t="s">
        <v>7645</v>
      </c>
    </row>
    <row r="1535" spans="1:8" ht="75" x14ac:dyDescent="0.25">
      <c r="A1535" s="100" t="s">
        <v>7588</v>
      </c>
      <c r="B1535" s="102" t="s">
        <v>1227</v>
      </c>
      <c r="C1535" s="101" t="str">
        <f t="shared" si="23"/>
        <v>York County</v>
      </c>
      <c r="D1535" s="133" t="s">
        <v>7651</v>
      </c>
      <c r="E1535" s="101" t="s">
        <v>7650</v>
      </c>
      <c r="F1535" s="111" t="s">
        <v>7649</v>
      </c>
      <c r="G1535" s="108" t="s">
        <v>7646</v>
      </c>
      <c r="H1535" s="108" t="s">
        <v>7645</v>
      </c>
    </row>
    <row r="1536" spans="1:8" ht="75" x14ac:dyDescent="0.25">
      <c r="A1536" s="100" t="s">
        <v>7588</v>
      </c>
      <c r="B1536" s="102" t="s">
        <v>1576</v>
      </c>
      <c r="C1536" s="101" t="str">
        <f t="shared" si="23"/>
        <v>Westmoreland County</v>
      </c>
      <c r="D1536" s="133" t="s">
        <v>7634</v>
      </c>
      <c r="E1536" s="101" t="s">
        <v>7648</v>
      </c>
      <c r="F1536" s="111" t="s">
        <v>7647</v>
      </c>
      <c r="G1536" s="108" t="s">
        <v>7646</v>
      </c>
      <c r="H1536" s="108" t="s">
        <v>7645</v>
      </c>
    </row>
    <row r="1537" spans="1:8" ht="271.5" x14ac:dyDescent="0.25">
      <c r="A1537" s="100" t="s">
        <v>7588</v>
      </c>
      <c r="B1537" s="3" t="s">
        <v>810</v>
      </c>
      <c r="C1537" s="102" t="str">
        <f t="shared" si="23"/>
        <v>Juniata County</v>
      </c>
      <c r="D1537" s="3" t="s">
        <v>7644</v>
      </c>
      <c r="E1537" s="130" t="s">
        <v>7594</v>
      </c>
      <c r="F1537" s="125" t="s">
        <v>550</v>
      </c>
      <c r="G1537" s="108" t="s">
        <v>549</v>
      </c>
      <c r="H1537" s="108" t="s">
        <v>7589</v>
      </c>
    </row>
    <row r="1538" spans="1:8" ht="210" x14ac:dyDescent="0.25">
      <c r="A1538" s="100" t="s">
        <v>7588</v>
      </c>
      <c r="B1538" s="117" t="s">
        <v>795</v>
      </c>
      <c r="C1538" s="101" t="str">
        <f t="shared" ref="C1538:C1601" si="24">IFERROR(RIGHT(B1538,LEN(B1538)-FIND(",",B1538)-1),B1538)</f>
        <v>Montour County</v>
      </c>
      <c r="D1538" s="131" t="s">
        <v>7643</v>
      </c>
      <c r="E1538" s="115" t="s">
        <v>7642</v>
      </c>
      <c r="F1538" s="111" t="s">
        <v>7641</v>
      </c>
      <c r="G1538" s="108" t="s">
        <v>130</v>
      </c>
      <c r="H1538" s="108" t="s">
        <v>7340</v>
      </c>
    </row>
    <row r="1539" spans="1:8" ht="105" x14ac:dyDescent="0.25">
      <c r="A1539" s="100" t="s">
        <v>7588</v>
      </c>
      <c r="B1539" s="130" t="s">
        <v>789</v>
      </c>
      <c r="C1539" s="102" t="str">
        <f t="shared" si="24"/>
        <v>York County</v>
      </c>
      <c r="D1539" s="130" t="s">
        <v>7640</v>
      </c>
      <c r="E1539" s="130" t="s">
        <v>7639</v>
      </c>
      <c r="F1539" s="114" t="s">
        <v>7638</v>
      </c>
      <c r="G1539" s="108" t="s">
        <v>651</v>
      </c>
      <c r="H1539" s="108" t="s">
        <v>785</v>
      </c>
    </row>
    <row r="1540" spans="1:8" ht="60" x14ac:dyDescent="0.25">
      <c r="A1540" s="100" t="s">
        <v>7588</v>
      </c>
      <c r="B1540" s="102" t="s">
        <v>1212</v>
      </c>
      <c r="C1540" s="101" t="str">
        <f t="shared" si="24"/>
        <v>Lancaster County</v>
      </c>
      <c r="D1540" s="133" t="s">
        <v>7637</v>
      </c>
      <c r="E1540" s="101" t="s">
        <v>7636</v>
      </c>
      <c r="F1540" s="111" t="s">
        <v>7635</v>
      </c>
      <c r="G1540" s="108" t="s">
        <v>751</v>
      </c>
      <c r="H1540" s="108" t="s">
        <v>6456</v>
      </c>
    </row>
    <row r="1541" spans="1:8" ht="75" x14ac:dyDescent="0.25">
      <c r="A1541" s="100" t="s">
        <v>7588</v>
      </c>
      <c r="B1541" s="130" t="s">
        <v>430</v>
      </c>
      <c r="C1541" s="101" t="str">
        <f t="shared" si="24"/>
        <v>Beaver County</v>
      </c>
      <c r="D1541" s="130" t="s">
        <v>7634</v>
      </c>
      <c r="E1541" s="126" t="s">
        <v>7633</v>
      </c>
      <c r="F1541" s="114" t="s">
        <v>427</v>
      </c>
      <c r="G1541" s="108" t="s">
        <v>426</v>
      </c>
      <c r="H1541" s="108" t="s">
        <v>681</v>
      </c>
    </row>
    <row r="1542" spans="1:8" ht="105" x14ac:dyDescent="0.25">
      <c r="A1542" s="100" t="s">
        <v>7588</v>
      </c>
      <c r="B1542" s="122" t="s">
        <v>782</v>
      </c>
      <c r="C1542" s="101" t="str">
        <f t="shared" si="24"/>
        <v>Montgomery County</v>
      </c>
      <c r="D1542" s="131" t="s">
        <v>7632</v>
      </c>
      <c r="E1542" s="119" t="s">
        <v>7631</v>
      </c>
      <c r="F1542" s="111" t="s">
        <v>7630</v>
      </c>
      <c r="G1542" s="108" t="s">
        <v>778</v>
      </c>
      <c r="H1542" s="108" t="s">
        <v>7340</v>
      </c>
    </row>
    <row r="1543" spans="1:8" ht="75" x14ac:dyDescent="0.25">
      <c r="A1543" s="100" t="s">
        <v>7588</v>
      </c>
      <c r="B1543" s="102" t="s">
        <v>769</v>
      </c>
      <c r="C1543" s="101" t="str">
        <f t="shared" si="24"/>
        <v>Monroe County</v>
      </c>
      <c r="D1543" s="133" t="s">
        <v>7629</v>
      </c>
      <c r="E1543" s="101" t="s">
        <v>7628</v>
      </c>
      <c r="F1543" s="111" t="s">
        <v>7627</v>
      </c>
      <c r="G1543" s="108" t="s">
        <v>7609</v>
      </c>
      <c r="H1543" s="108" t="s">
        <v>6456</v>
      </c>
    </row>
    <row r="1544" spans="1:8" ht="271.5" x14ac:dyDescent="0.25">
      <c r="A1544" s="100" t="s">
        <v>7588</v>
      </c>
      <c r="B1544" s="3" t="s">
        <v>761</v>
      </c>
      <c r="C1544" s="102" t="str">
        <f t="shared" si="24"/>
        <v>Juniata County</v>
      </c>
      <c r="D1544" s="3" t="s">
        <v>7595</v>
      </c>
      <c r="E1544" s="130" t="s">
        <v>7594</v>
      </c>
      <c r="F1544" s="125" t="s">
        <v>550</v>
      </c>
      <c r="G1544" s="108" t="s">
        <v>549</v>
      </c>
      <c r="H1544" s="108" t="s">
        <v>7585</v>
      </c>
    </row>
    <row r="1545" spans="1:8" ht="72" x14ac:dyDescent="0.25">
      <c r="A1545" s="100" t="s">
        <v>7588</v>
      </c>
      <c r="B1545" s="3" t="s">
        <v>422</v>
      </c>
      <c r="C1545" s="102" t="str">
        <f t="shared" si="24"/>
        <v>Somerset County</v>
      </c>
      <c r="D1545" s="3" t="s">
        <v>7626</v>
      </c>
      <c r="E1545" s="3" t="s">
        <v>7625</v>
      </c>
      <c r="F1545" s="125" t="s">
        <v>423</v>
      </c>
      <c r="G1545" s="108" t="s">
        <v>757</v>
      </c>
      <c r="H1545" s="108" t="s">
        <v>2495</v>
      </c>
    </row>
    <row r="1546" spans="1:8" ht="72" x14ac:dyDescent="0.25">
      <c r="A1546" s="100" t="s">
        <v>7588</v>
      </c>
      <c r="B1546" s="3" t="s">
        <v>422</v>
      </c>
      <c r="C1546" s="102" t="str">
        <f t="shared" si="24"/>
        <v>Somerset County</v>
      </c>
      <c r="D1546" s="3" t="s">
        <v>7591</v>
      </c>
      <c r="E1546" s="3" t="s">
        <v>7624</v>
      </c>
      <c r="F1546" s="125" t="s">
        <v>419</v>
      </c>
      <c r="G1546" s="108" t="s">
        <v>757</v>
      </c>
      <c r="H1546" s="108" t="s">
        <v>2495</v>
      </c>
    </row>
    <row r="1547" spans="1:8" ht="90" x14ac:dyDescent="0.25">
      <c r="A1547" s="100" t="s">
        <v>7588</v>
      </c>
      <c r="B1547" s="130" t="s">
        <v>755</v>
      </c>
      <c r="C1547" s="101" t="str">
        <f t="shared" si="24"/>
        <v>Erie County</v>
      </c>
      <c r="D1547" s="130" t="s">
        <v>7623</v>
      </c>
      <c r="E1547" s="126" t="s">
        <v>7622</v>
      </c>
      <c r="F1547" s="114" t="s">
        <v>7621</v>
      </c>
      <c r="G1547" s="108" t="s">
        <v>751</v>
      </c>
      <c r="H1547" s="108" t="s">
        <v>681</v>
      </c>
    </row>
    <row r="1548" spans="1:8" ht="195" x14ac:dyDescent="0.25">
      <c r="A1548" s="100" t="s">
        <v>7588</v>
      </c>
      <c r="B1548" s="105" t="s">
        <v>750</v>
      </c>
      <c r="C1548" s="101" t="str">
        <f t="shared" si="24"/>
        <v>York County</v>
      </c>
      <c r="D1548" s="133" t="s">
        <v>7620</v>
      </c>
      <c r="E1548" s="105" t="s">
        <v>7619</v>
      </c>
      <c r="F1548" s="111" t="s">
        <v>748</v>
      </c>
      <c r="G1548" s="108" t="s">
        <v>747</v>
      </c>
      <c r="H1548" s="108" t="s">
        <v>7340</v>
      </c>
    </row>
    <row r="1549" spans="1:8" ht="214.5" x14ac:dyDescent="0.25">
      <c r="A1549" s="100" t="s">
        <v>7588</v>
      </c>
      <c r="B1549" s="3" t="s">
        <v>742</v>
      </c>
      <c r="C1549" s="102" t="str">
        <f t="shared" si="24"/>
        <v>Juniata County</v>
      </c>
      <c r="D1549" s="3" t="s">
        <v>7618</v>
      </c>
      <c r="E1549" s="3" t="s">
        <v>7617</v>
      </c>
      <c r="F1549" s="125" t="s">
        <v>550</v>
      </c>
      <c r="G1549" s="108" t="s">
        <v>549</v>
      </c>
      <c r="H1549" s="108" t="s">
        <v>7589</v>
      </c>
    </row>
    <row r="1550" spans="1:8" ht="225" x14ac:dyDescent="0.25">
      <c r="A1550" s="100" t="s">
        <v>7588</v>
      </c>
      <c r="B1550" s="102" t="s">
        <v>738</v>
      </c>
      <c r="C1550" s="101" t="str">
        <f t="shared" si="24"/>
        <v>Montour County</v>
      </c>
      <c r="D1550" s="133" t="s">
        <v>7616</v>
      </c>
      <c r="E1550" s="101" t="s">
        <v>7615</v>
      </c>
      <c r="F1550" s="111" t="s">
        <v>735</v>
      </c>
      <c r="G1550" s="108" t="s">
        <v>734</v>
      </c>
      <c r="H1550" s="108" t="s">
        <v>7340</v>
      </c>
    </row>
    <row r="1551" spans="1:8" ht="225" x14ac:dyDescent="0.25">
      <c r="A1551" s="100" t="s">
        <v>7588</v>
      </c>
      <c r="B1551" s="102" t="s">
        <v>738</v>
      </c>
      <c r="C1551" s="101" t="str">
        <f t="shared" si="24"/>
        <v>Montour County</v>
      </c>
      <c r="D1551" s="133" t="s">
        <v>7614</v>
      </c>
      <c r="E1551" s="101" t="s">
        <v>7613</v>
      </c>
      <c r="F1551" s="111" t="s">
        <v>735</v>
      </c>
      <c r="G1551" s="108" t="s">
        <v>734</v>
      </c>
      <c r="H1551" s="108" t="s">
        <v>7340</v>
      </c>
    </row>
    <row r="1552" spans="1:8" ht="120" x14ac:dyDescent="0.25">
      <c r="A1552" s="100" t="s">
        <v>7588</v>
      </c>
      <c r="B1552" s="105" t="s">
        <v>705</v>
      </c>
      <c r="C1552" s="101" t="str">
        <f t="shared" si="24"/>
        <v>Cumberland County</v>
      </c>
      <c r="D1552" s="133" t="s">
        <v>7612</v>
      </c>
      <c r="E1552" s="100" t="s">
        <v>7611</v>
      </c>
      <c r="F1552" s="111" t="s">
        <v>7610</v>
      </c>
      <c r="G1552" s="108" t="s">
        <v>7609</v>
      </c>
      <c r="H1552" s="108" t="s">
        <v>6456</v>
      </c>
    </row>
    <row r="1553" spans="1:8" ht="180" x14ac:dyDescent="0.25">
      <c r="A1553" s="100" t="s">
        <v>7588</v>
      </c>
      <c r="B1553" s="105" t="s">
        <v>701</v>
      </c>
      <c r="C1553" s="101" t="str">
        <f t="shared" si="24"/>
        <v>Cumberland County</v>
      </c>
      <c r="D1553" s="133" t="s">
        <v>7608</v>
      </c>
      <c r="E1553" s="100" t="s">
        <v>7607</v>
      </c>
      <c r="F1553" s="111" t="s">
        <v>7606</v>
      </c>
      <c r="G1553" s="108" t="s">
        <v>632</v>
      </c>
      <c r="H1553" s="108" t="s">
        <v>7340</v>
      </c>
    </row>
    <row r="1554" spans="1:8" ht="180" x14ac:dyDescent="0.25">
      <c r="A1554" s="100" t="s">
        <v>7588</v>
      </c>
      <c r="B1554" s="105" t="s">
        <v>635</v>
      </c>
      <c r="C1554" s="101" t="str">
        <f t="shared" si="24"/>
        <v>Northumberland County</v>
      </c>
      <c r="D1554" s="133" t="s">
        <v>7605</v>
      </c>
      <c r="E1554" s="105" t="s">
        <v>7604</v>
      </c>
      <c r="F1554" s="111" t="s">
        <v>633</v>
      </c>
      <c r="G1554" s="108" t="s">
        <v>632</v>
      </c>
      <c r="H1554" s="108" t="s">
        <v>7340</v>
      </c>
    </row>
    <row r="1555" spans="1:8" ht="278.25" customHeight="1" x14ac:dyDescent="0.25">
      <c r="A1555" s="100" t="s">
        <v>7588</v>
      </c>
      <c r="B1555" s="130" t="s">
        <v>631</v>
      </c>
      <c r="C1555" s="101" t="str">
        <f t="shared" si="24"/>
        <v>Monroe County</v>
      </c>
      <c r="D1555" s="130" t="s">
        <v>7603</v>
      </c>
      <c r="E1555" s="126" t="s">
        <v>7602</v>
      </c>
      <c r="F1555" s="114" t="s">
        <v>7601</v>
      </c>
      <c r="G1555" s="108" t="s">
        <v>627</v>
      </c>
      <c r="H1555" s="108" t="s">
        <v>1374</v>
      </c>
    </row>
    <row r="1556" spans="1:8" ht="180" x14ac:dyDescent="0.25">
      <c r="A1556" s="100" t="s">
        <v>7588</v>
      </c>
      <c r="B1556" s="130" t="s">
        <v>626</v>
      </c>
      <c r="C1556" s="101" t="str">
        <f t="shared" si="24"/>
        <v>Clinton County</v>
      </c>
      <c r="D1556" s="130" t="s">
        <v>7600</v>
      </c>
      <c r="E1556" s="130" t="s">
        <v>7599</v>
      </c>
      <c r="F1556" s="114" t="s">
        <v>7598</v>
      </c>
      <c r="G1556" s="108" t="s">
        <v>618</v>
      </c>
      <c r="H1556" s="108" t="s">
        <v>455</v>
      </c>
    </row>
    <row r="1557" spans="1:8" ht="271.5" x14ac:dyDescent="0.25">
      <c r="A1557" s="100" t="s">
        <v>7588</v>
      </c>
      <c r="B1557" s="3" t="s">
        <v>580</v>
      </c>
      <c r="C1557" s="102" t="str">
        <f t="shared" si="24"/>
        <v>Juniata County</v>
      </c>
      <c r="D1557" s="3" t="s">
        <v>7595</v>
      </c>
      <c r="E1557" s="130" t="s">
        <v>7594</v>
      </c>
      <c r="F1557" s="125" t="s">
        <v>550</v>
      </c>
      <c r="G1557" s="108" t="s">
        <v>549</v>
      </c>
      <c r="H1557" s="108" t="s">
        <v>7589</v>
      </c>
    </row>
    <row r="1558" spans="1:8" ht="150" x14ac:dyDescent="0.25">
      <c r="A1558" s="100" t="s">
        <v>7588</v>
      </c>
      <c r="B1558" s="102" t="s">
        <v>579</v>
      </c>
      <c r="C1558" s="101" t="str">
        <f t="shared" si="24"/>
        <v>Lebanon County</v>
      </c>
      <c r="D1558" s="133" t="s">
        <v>7597</v>
      </c>
      <c r="E1558" s="101" t="s">
        <v>7596</v>
      </c>
      <c r="F1558" s="111" t="s">
        <v>576</v>
      </c>
      <c r="G1558" s="108" t="s">
        <v>575</v>
      </c>
      <c r="H1558" s="108" t="s">
        <v>7340</v>
      </c>
    </row>
    <row r="1559" spans="1:8" ht="271.5" x14ac:dyDescent="0.25">
      <c r="A1559" s="100" t="s">
        <v>7588</v>
      </c>
      <c r="B1559" s="130" t="s">
        <v>561</v>
      </c>
      <c r="C1559" s="102" t="str">
        <f t="shared" si="24"/>
        <v>Juniata County</v>
      </c>
      <c r="D1559" s="3" t="s">
        <v>7595</v>
      </c>
      <c r="E1559" s="130" t="s">
        <v>7594</v>
      </c>
      <c r="F1559" s="125" t="s">
        <v>550</v>
      </c>
      <c r="G1559" s="108" t="s">
        <v>549</v>
      </c>
      <c r="H1559" s="108" t="s">
        <v>549</v>
      </c>
    </row>
    <row r="1560" spans="1:8" ht="72" x14ac:dyDescent="0.25">
      <c r="A1560" s="100" t="s">
        <v>7588</v>
      </c>
      <c r="B1560" s="3" t="s">
        <v>556</v>
      </c>
      <c r="C1560" s="102" t="str">
        <f t="shared" si="24"/>
        <v>Juniata County</v>
      </c>
      <c r="D1560" s="3" t="s">
        <v>7593</v>
      </c>
      <c r="E1560" s="3" t="s">
        <v>7592</v>
      </c>
      <c r="F1560" s="125" t="s">
        <v>550</v>
      </c>
      <c r="G1560" s="108" t="s">
        <v>549</v>
      </c>
      <c r="H1560" s="108" t="s">
        <v>7589</v>
      </c>
    </row>
    <row r="1561" spans="1:8" ht="72" x14ac:dyDescent="0.25">
      <c r="A1561" s="100" t="s">
        <v>7588</v>
      </c>
      <c r="B1561" s="3" t="s">
        <v>556</v>
      </c>
      <c r="C1561" s="102" t="str">
        <f t="shared" si="24"/>
        <v>Juniata County</v>
      </c>
      <c r="D1561" s="3" t="s">
        <v>7591</v>
      </c>
      <c r="E1561" s="3" t="s">
        <v>7590</v>
      </c>
      <c r="F1561" s="125" t="s">
        <v>550</v>
      </c>
      <c r="G1561" s="108" t="s">
        <v>549</v>
      </c>
      <c r="H1561" s="108" t="s">
        <v>7589</v>
      </c>
    </row>
    <row r="1562" spans="1:8" ht="157.5" x14ac:dyDescent="0.25">
      <c r="A1562" s="100" t="s">
        <v>7588</v>
      </c>
      <c r="B1562" s="3" t="s">
        <v>553</v>
      </c>
      <c r="C1562" s="102" t="str">
        <f t="shared" si="24"/>
        <v>Juniata County</v>
      </c>
      <c r="D1562" s="3" t="s">
        <v>7587</v>
      </c>
      <c r="E1562" s="3" t="s">
        <v>7586</v>
      </c>
      <c r="F1562" s="125" t="s">
        <v>550</v>
      </c>
      <c r="G1562" s="108" t="s">
        <v>549</v>
      </c>
      <c r="H1562" s="108" t="s">
        <v>7585</v>
      </c>
    </row>
    <row r="1563" spans="1:8" ht="45" x14ac:dyDescent="0.25">
      <c r="A1563" t="s">
        <v>229</v>
      </c>
      <c r="B1563" s="102" t="s">
        <v>1104</v>
      </c>
      <c r="C1563" s="101" t="str">
        <f t="shared" si="24"/>
        <v>Adams County</v>
      </c>
      <c r="D1563" s="133" t="s">
        <v>7535</v>
      </c>
      <c r="E1563" s="102" t="s">
        <v>7584</v>
      </c>
      <c r="F1563" s="106" t="s">
        <v>1101</v>
      </c>
      <c r="G1563" s="108" t="s">
        <v>840</v>
      </c>
      <c r="H1563" s="108" t="s">
        <v>7340</v>
      </c>
    </row>
    <row r="1564" spans="1:8" ht="165" x14ac:dyDescent="0.25">
      <c r="A1564" t="s">
        <v>229</v>
      </c>
      <c r="B1564" s="102" t="s">
        <v>1104</v>
      </c>
      <c r="C1564" s="101" t="str">
        <f t="shared" si="24"/>
        <v>Adams County</v>
      </c>
      <c r="D1564" s="133" t="s">
        <v>7583</v>
      </c>
      <c r="E1564" s="102" t="s">
        <v>7582</v>
      </c>
      <c r="F1564" s="106" t="s">
        <v>1101</v>
      </c>
      <c r="G1564" s="108" t="s">
        <v>840</v>
      </c>
      <c r="H1564" s="108" t="s">
        <v>7340</v>
      </c>
    </row>
    <row r="1565" spans="1:8" ht="60" x14ac:dyDescent="0.25">
      <c r="A1565" t="s">
        <v>229</v>
      </c>
      <c r="B1565" s="102" t="s">
        <v>7581</v>
      </c>
      <c r="C1565" s="101" t="str">
        <f t="shared" si="24"/>
        <v>Lancaster County</v>
      </c>
      <c r="D1565" s="133" t="s">
        <v>7580</v>
      </c>
      <c r="E1565" s="101" t="s">
        <v>7579</v>
      </c>
      <c r="F1565" s="111" t="s">
        <v>7578</v>
      </c>
      <c r="G1565" s="108" t="s">
        <v>130</v>
      </c>
      <c r="H1565" s="108" t="s">
        <v>7340</v>
      </c>
    </row>
    <row r="1566" spans="1:8" ht="120" x14ac:dyDescent="0.25">
      <c r="A1566" t="s">
        <v>229</v>
      </c>
      <c r="B1566" s="102" t="s">
        <v>3540</v>
      </c>
      <c r="C1566" s="101" t="str">
        <f t="shared" si="24"/>
        <v xml:space="preserve">Lehigh County </v>
      </c>
      <c r="D1566" s="133" t="s">
        <v>7577</v>
      </c>
      <c r="E1566" s="101" t="s">
        <v>7576</v>
      </c>
      <c r="F1566" s="111" t="s">
        <v>7575</v>
      </c>
      <c r="G1566" s="108" t="s">
        <v>130</v>
      </c>
      <c r="H1566" s="108" t="s">
        <v>7340</v>
      </c>
    </row>
    <row r="1567" spans="1:8" ht="180" x14ac:dyDescent="0.25">
      <c r="A1567" t="s">
        <v>229</v>
      </c>
      <c r="B1567" s="102" t="s">
        <v>1742</v>
      </c>
      <c r="C1567" s="101" t="str">
        <f t="shared" si="24"/>
        <v xml:space="preserve">Berks County </v>
      </c>
      <c r="D1567" s="133" t="s">
        <v>7574</v>
      </c>
      <c r="E1567" s="102" t="s">
        <v>3253</v>
      </c>
      <c r="F1567" s="111" t="s">
        <v>1091</v>
      </c>
      <c r="G1567" s="108" t="s">
        <v>130</v>
      </c>
      <c r="H1567" s="108" t="s">
        <v>7340</v>
      </c>
    </row>
    <row r="1568" spans="1:8" ht="195" x14ac:dyDescent="0.25">
      <c r="A1568" t="s">
        <v>229</v>
      </c>
      <c r="B1568" s="102" t="s">
        <v>1322</v>
      </c>
      <c r="C1568" s="101" t="str">
        <f t="shared" si="24"/>
        <v>Berks County</v>
      </c>
      <c r="D1568" s="133" t="s">
        <v>7573</v>
      </c>
      <c r="E1568" s="102" t="s">
        <v>7572</v>
      </c>
      <c r="F1568" s="111" t="s">
        <v>7571</v>
      </c>
      <c r="G1568" s="108" t="s">
        <v>130</v>
      </c>
      <c r="H1568" s="108" t="s">
        <v>7340</v>
      </c>
    </row>
    <row r="1569" spans="1:8" ht="105" x14ac:dyDescent="0.25">
      <c r="A1569" t="s">
        <v>229</v>
      </c>
      <c r="B1569" s="102" t="s">
        <v>1730</v>
      </c>
      <c r="C1569" s="101" t="str">
        <f t="shared" si="24"/>
        <v>Lackawanna County</v>
      </c>
      <c r="D1569" s="133" t="s">
        <v>7570</v>
      </c>
      <c r="E1569" s="102" t="s">
        <v>7569</v>
      </c>
      <c r="F1569" s="111" t="s">
        <v>1727</v>
      </c>
      <c r="G1569" s="108" t="s">
        <v>130</v>
      </c>
      <c r="H1569" s="108" t="s">
        <v>7340</v>
      </c>
    </row>
    <row r="1570" spans="1:8" ht="150" x14ac:dyDescent="0.25">
      <c r="A1570" t="s">
        <v>229</v>
      </c>
      <c r="B1570" s="102" t="s">
        <v>1953</v>
      </c>
      <c r="C1570" s="101" t="str">
        <f t="shared" si="24"/>
        <v xml:space="preserve">Adams County </v>
      </c>
      <c r="D1570" s="133" t="s">
        <v>7568</v>
      </c>
      <c r="E1570" s="102" t="s">
        <v>7567</v>
      </c>
      <c r="F1570" s="111" t="s">
        <v>1087</v>
      </c>
      <c r="G1570" s="108" t="s">
        <v>130</v>
      </c>
      <c r="H1570" s="108" t="s">
        <v>7340</v>
      </c>
    </row>
    <row r="1571" spans="1:8" ht="60" x14ac:dyDescent="0.25">
      <c r="A1571" t="s">
        <v>229</v>
      </c>
      <c r="B1571" s="105" t="s">
        <v>1944</v>
      </c>
      <c r="C1571" s="101" t="str">
        <f t="shared" si="24"/>
        <v>Berks County</v>
      </c>
      <c r="D1571" s="133" t="s">
        <v>7566</v>
      </c>
      <c r="E1571" s="101" t="s">
        <v>7565</v>
      </c>
      <c r="F1571" s="111" t="s">
        <v>7564</v>
      </c>
      <c r="G1571" s="108" t="s">
        <v>130</v>
      </c>
      <c r="H1571" s="108" t="s">
        <v>586</v>
      </c>
    </row>
    <row r="1572" spans="1:8" ht="75" x14ac:dyDescent="0.25">
      <c r="A1572" t="s">
        <v>229</v>
      </c>
      <c r="B1572" s="105" t="s">
        <v>1074</v>
      </c>
      <c r="C1572" s="101" t="str">
        <f t="shared" si="24"/>
        <v>Lackawanna County</v>
      </c>
      <c r="D1572" s="133" t="s">
        <v>7563</v>
      </c>
      <c r="E1572" s="102" t="s">
        <v>7562</v>
      </c>
      <c r="F1572" s="111" t="s">
        <v>1072</v>
      </c>
      <c r="G1572" s="108" t="s">
        <v>515</v>
      </c>
      <c r="H1572" s="108" t="s">
        <v>7340</v>
      </c>
    </row>
    <row r="1573" spans="1:8" ht="60" x14ac:dyDescent="0.25">
      <c r="A1573" t="s">
        <v>229</v>
      </c>
      <c r="B1573" s="105" t="s">
        <v>519</v>
      </c>
      <c r="C1573" s="101" t="str">
        <f t="shared" si="24"/>
        <v>Adams County</v>
      </c>
      <c r="D1573" s="133" t="s">
        <v>7561</v>
      </c>
      <c r="E1573" s="101" t="s">
        <v>7560</v>
      </c>
      <c r="F1573" s="111" t="s">
        <v>7559</v>
      </c>
      <c r="G1573" s="108" t="s">
        <v>515</v>
      </c>
      <c r="H1573" s="108" t="s">
        <v>7340</v>
      </c>
    </row>
    <row r="1574" spans="1:8" ht="30" x14ac:dyDescent="0.25">
      <c r="A1574" t="s">
        <v>229</v>
      </c>
      <c r="B1574" s="105" t="s">
        <v>519</v>
      </c>
      <c r="C1574" s="101" t="str">
        <f t="shared" si="24"/>
        <v>Adams County</v>
      </c>
      <c r="D1574" s="133" t="s">
        <v>7262</v>
      </c>
      <c r="E1574" s="101" t="s">
        <v>7558</v>
      </c>
      <c r="F1574" s="111" t="s">
        <v>7557</v>
      </c>
      <c r="G1574" s="108" t="s">
        <v>515</v>
      </c>
      <c r="H1574" s="108" t="s">
        <v>7340</v>
      </c>
    </row>
    <row r="1575" spans="1:8" ht="105" x14ac:dyDescent="0.25">
      <c r="A1575" t="s">
        <v>229</v>
      </c>
      <c r="B1575" s="105" t="s">
        <v>1069</v>
      </c>
      <c r="C1575" s="101" t="str">
        <f t="shared" si="24"/>
        <v>Allegheny County</v>
      </c>
      <c r="D1575" s="133" t="s">
        <v>7137</v>
      </c>
      <c r="E1575" s="101" t="s">
        <v>7556</v>
      </c>
      <c r="F1575" s="111" t="s">
        <v>7555</v>
      </c>
      <c r="G1575" s="108" t="s">
        <v>1051</v>
      </c>
      <c r="H1575" s="108" t="s">
        <v>7340</v>
      </c>
    </row>
    <row r="1576" spans="1:8" ht="255" x14ac:dyDescent="0.25">
      <c r="A1576" t="s">
        <v>229</v>
      </c>
      <c r="B1576" s="105" t="s">
        <v>1066</v>
      </c>
      <c r="C1576" s="101" t="str">
        <f t="shared" si="24"/>
        <v>Columbia County</v>
      </c>
      <c r="D1576" s="133" t="s">
        <v>7554</v>
      </c>
      <c r="E1576" s="102" t="s">
        <v>7553</v>
      </c>
      <c r="F1576" s="111" t="s">
        <v>1063</v>
      </c>
      <c r="G1576" s="108" t="s">
        <v>1051</v>
      </c>
      <c r="H1576" s="108" t="s">
        <v>7340</v>
      </c>
    </row>
    <row r="1577" spans="1:8" ht="75" x14ac:dyDescent="0.25">
      <c r="A1577" t="s">
        <v>229</v>
      </c>
      <c r="B1577" s="105" t="s">
        <v>1060</v>
      </c>
      <c r="C1577" s="101" t="str">
        <f t="shared" si="24"/>
        <v>Columbia County</v>
      </c>
      <c r="D1577" s="133" t="s">
        <v>7552</v>
      </c>
      <c r="E1577" s="101" t="s">
        <v>7551</v>
      </c>
      <c r="F1577" s="111" t="s">
        <v>1061</v>
      </c>
      <c r="G1577" s="108" t="s">
        <v>1051</v>
      </c>
      <c r="H1577" s="108" t="s">
        <v>7340</v>
      </c>
    </row>
    <row r="1578" spans="1:8" ht="315" x14ac:dyDescent="0.25">
      <c r="A1578" t="s">
        <v>229</v>
      </c>
      <c r="B1578" s="105" t="s">
        <v>1060</v>
      </c>
      <c r="C1578" s="101" t="str">
        <f t="shared" si="24"/>
        <v>Columbia County</v>
      </c>
      <c r="D1578" s="133" t="s">
        <v>7550</v>
      </c>
      <c r="E1578" s="101" t="s">
        <v>7549</v>
      </c>
      <c r="F1578" s="111" t="s">
        <v>1061</v>
      </c>
      <c r="G1578" s="108" t="s">
        <v>1051</v>
      </c>
      <c r="H1578" s="108" t="s">
        <v>7340</v>
      </c>
    </row>
    <row r="1579" spans="1:8" ht="135" x14ac:dyDescent="0.25">
      <c r="A1579" t="s">
        <v>229</v>
      </c>
      <c r="B1579" s="105" t="s">
        <v>1055</v>
      </c>
      <c r="C1579" s="101" t="str">
        <f t="shared" si="24"/>
        <v>Beaver County</v>
      </c>
      <c r="D1579" s="133" t="s">
        <v>7548</v>
      </c>
      <c r="E1579" s="101" t="s">
        <v>7547</v>
      </c>
      <c r="F1579" s="111" t="s">
        <v>7546</v>
      </c>
      <c r="G1579" s="108" t="s">
        <v>1051</v>
      </c>
      <c r="H1579" s="108" t="s">
        <v>7340</v>
      </c>
    </row>
    <row r="1580" spans="1:8" ht="75" x14ac:dyDescent="0.25">
      <c r="A1580" t="s">
        <v>229</v>
      </c>
      <c r="B1580" s="105" t="s">
        <v>1055</v>
      </c>
      <c r="C1580" s="101" t="str">
        <f t="shared" si="24"/>
        <v>Beaver County</v>
      </c>
      <c r="D1580" s="133" t="s">
        <v>7545</v>
      </c>
      <c r="E1580" s="101" t="s">
        <v>7544</v>
      </c>
      <c r="F1580" s="111" t="s">
        <v>7543</v>
      </c>
      <c r="G1580" s="108" t="s">
        <v>1051</v>
      </c>
      <c r="H1580" s="108" t="s">
        <v>7340</v>
      </c>
    </row>
    <row r="1581" spans="1:8" ht="45" x14ac:dyDescent="0.25">
      <c r="A1581" t="s">
        <v>229</v>
      </c>
      <c r="B1581" s="105" t="s">
        <v>1055</v>
      </c>
      <c r="C1581" s="101" t="str">
        <f t="shared" si="24"/>
        <v>Beaver County</v>
      </c>
      <c r="D1581" s="133" t="s">
        <v>7542</v>
      </c>
      <c r="E1581" s="101" t="s">
        <v>7541</v>
      </c>
      <c r="F1581" s="111" t="s">
        <v>7540</v>
      </c>
      <c r="G1581" s="108" t="s">
        <v>1051</v>
      </c>
      <c r="H1581" s="108" t="s">
        <v>7340</v>
      </c>
    </row>
    <row r="1582" spans="1:8" ht="45" x14ac:dyDescent="0.25">
      <c r="A1582" t="s">
        <v>229</v>
      </c>
      <c r="B1582" s="102" t="s">
        <v>1050</v>
      </c>
      <c r="C1582" s="101" t="str">
        <f t="shared" si="24"/>
        <v>Butler County</v>
      </c>
      <c r="D1582" s="133" t="s">
        <v>7539</v>
      </c>
      <c r="E1582" s="102" t="s">
        <v>7538</v>
      </c>
      <c r="F1582" s="106" t="s">
        <v>1048</v>
      </c>
      <c r="G1582" s="108" t="s">
        <v>130</v>
      </c>
      <c r="H1582" s="108" t="s">
        <v>7340</v>
      </c>
    </row>
    <row r="1583" spans="1:8" ht="45" x14ac:dyDescent="0.25">
      <c r="A1583" t="s">
        <v>229</v>
      </c>
      <c r="B1583" s="105" t="s">
        <v>1050</v>
      </c>
      <c r="C1583" s="101" t="str">
        <f t="shared" si="24"/>
        <v>Butler County</v>
      </c>
      <c r="D1583" s="133" t="s">
        <v>7537</v>
      </c>
      <c r="E1583" s="102" t="s">
        <v>7536</v>
      </c>
      <c r="F1583" s="111" t="s">
        <v>1926</v>
      </c>
      <c r="G1583" s="108" t="s">
        <v>840</v>
      </c>
      <c r="H1583" s="108" t="s">
        <v>7340</v>
      </c>
    </row>
    <row r="1584" spans="1:8" ht="45" x14ac:dyDescent="0.25">
      <c r="A1584" t="s">
        <v>229</v>
      </c>
      <c r="B1584" s="105" t="s">
        <v>3203</v>
      </c>
      <c r="C1584" s="101" t="str">
        <f t="shared" si="24"/>
        <v>Adams County</v>
      </c>
      <c r="D1584" s="133" t="s">
        <v>7535</v>
      </c>
      <c r="E1584" s="102" t="s">
        <v>7534</v>
      </c>
      <c r="F1584" s="111" t="s">
        <v>1087</v>
      </c>
      <c r="G1584" s="108" t="s">
        <v>1051</v>
      </c>
      <c r="H1584" s="108" t="s">
        <v>7340</v>
      </c>
    </row>
    <row r="1585" spans="1:8" ht="195" x14ac:dyDescent="0.25">
      <c r="A1585" t="s">
        <v>229</v>
      </c>
      <c r="B1585" s="105" t="s">
        <v>1047</v>
      </c>
      <c r="C1585" s="101" t="str">
        <f t="shared" si="24"/>
        <v>Clarion County</v>
      </c>
      <c r="D1585" s="133" t="s">
        <v>7533</v>
      </c>
      <c r="E1585" s="101" t="s">
        <v>7532</v>
      </c>
      <c r="F1585" s="111" t="s">
        <v>1045</v>
      </c>
      <c r="G1585" s="108" t="s">
        <v>840</v>
      </c>
      <c r="H1585" s="108" t="s">
        <v>7340</v>
      </c>
    </row>
    <row r="1586" spans="1:8" ht="90" x14ac:dyDescent="0.25">
      <c r="A1586" t="s">
        <v>229</v>
      </c>
      <c r="B1586" s="105" t="s">
        <v>1047</v>
      </c>
      <c r="C1586" s="101" t="str">
        <f t="shared" si="24"/>
        <v>Clarion County</v>
      </c>
      <c r="D1586" s="133" t="s">
        <v>7531</v>
      </c>
      <c r="E1586" s="101" t="s">
        <v>7530</v>
      </c>
      <c r="F1586" s="111" t="s">
        <v>1045</v>
      </c>
      <c r="G1586" s="108" t="s">
        <v>840</v>
      </c>
      <c r="H1586" s="108" t="s">
        <v>7340</v>
      </c>
    </row>
    <row r="1587" spans="1:8" ht="45" x14ac:dyDescent="0.25">
      <c r="A1587" t="s">
        <v>229</v>
      </c>
      <c r="B1587" s="102" t="s">
        <v>1044</v>
      </c>
      <c r="C1587" s="101" t="str">
        <f t="shared" si="24"/>
        <v>Luzerne County</v>
      </c>
      <c r="D1587" s="133" t="s">
        <v>7529</v>
      </c>
      <c r="E1587" s="101" t="s">
        <v>7528</v>
      </c>
      <c r="F1587" s="111" t="s">
        <v>1041</v>
      </c>
      <c r="G1587" s="108" t="s">
        <v>431</v>
      </c>
      <c r="H1587" s="108" t="s">
        <v>7340</v>
      </c>
    </row>
    <row r="1588" spans="1:8" ht="180" x14ac:dyDescent="0.25">
      <c r="A1588" t="s">
        <v>229</v>
      </c>
      <c r="B1588" s="105" t="s">
        <v>1292</v>
      </c>
      <c r="C1588" s="101" t="str">
        <f t="shared" si="24"/>
        <v>York County</v>
      </c>
      <c r="D1588" s="133" t="s">
        <v>7527</v>
      </c>
      <c r="E1588" s="105" t="s">
        <v>7526</v>
      </c>
      <c r="F1588" s="111" t="s">
        <v>1289</v>
      </c>
      <c r="G1588" s="108" t="s">
        <v>614</v>
      </c>
      <c r="H1588" s="108" t="s">
        <v>7340</v>
      </c>
    </row>
    <row r="1589" spans="1:8" ht="75" x14ac:dyDescent="0.25">
      <c r="A1589" t="s">
        <v>229</v>
      </c>
      <c r="B1589" s="105" t="s">
        <v>3189</v>
      </c>
      <c r="C1589" s="101" t="str">
        <f t="shared" si="24"/>
        <v>Bucks County</v>
      </c>
      <c r="D1589" s="133" t="s">
        <v>7525</v>
      </c>
      <c r="E1589" s="100" t="s">
        <v>7524</v>
      </c>
      <c r="F1589" s="106" t="s">
        <v>7523</v>
      </c>
      <c r="G1589" s="108" t="s">
        <v>1918</v>
      </c>
      <c r="H1589" s="108" t="s">
        <v>7340</v>
      </c>
    </row>
    <row r="1590" spans="1:8" ht="255" x14ac:dyDescent="0.25">
      <c r="A1590" t="s">
        <v>229</v>
      </c>
      <c r="B1590" s="105" t="s">
        <v>1038</v>
      </c>
      <c r="C1590" s="101" t="str">
        <f t="shared" si="24"/>
        <v>Wayne County</v>
      </c>
      <c r="D1590" s="133" t="s">
        <v>7522</v>
      </c>
      <c r="E1590" s="105" t="s">
        <v>7521</v>
      </c>
      <c r="F1590" s="106" t="s">
        <v>1036</v>
      </c>
      <c r="G1590" s="108" t="s">
        <v>762</v>
      </c>
      <c r="H1590" s="108" t="s">
        <v>7340</v>
      </c>
    </row>
    <row r="1591" spans="1:8" ht="135" x14ac:dyDescent="0.25">
      <c r="A1591" t="s">
        <v>229</v>
      </c>
      <c r="B1591" s="105" t="s">
        <v>3180</v>
      </c>
      <c r="C1591" s="101" t="str">
        <f t="shared" si="24"/>
        <v>Lancaster County</v>
      </c>
      <c r="D1591" s="133" t="s">
        <v>7520</v>
      </c>
      <c r="E1591" s="105" t="s">
        <v>7519</v>
      </c>
      <c r="F1591" s="106" t="s">
        <v>3177</v>
      </c>
      <c r="G1591" s="108" t="s">
        <v>762</v>
      </c>
      <c r="H1591" s="108" t="s">
        <v>7340</v>
      </c>
    </row>
    <row r="1592" spans="1:8" ht="105" x14ac:dyDescent="0.25">
      <c r="A1592" t="s">
        <v>229</v>
      </c>
      <c r="B1592" s="105" t="s">
        <v>3180</v>
      </c>
      <c r="C1592" s="101" t="str">
        <f t="shared" si="24"/>
        <v>Lancaster County</v>
      </c>
      <c r="D1592" s="133" t="s">
        <v>7518</v>
      </c>
      <c r="E1592" s="105" t="s">
        <v>7517</v>
      </c>
      <c r="F1592" s="106" t="s">
        <v>3177</v>
      </c>
      <c r="G1592" s="108" t="s">
        <v>762</v>
      </c>
      <c r="H1592" s="108" t="s">
        <v>7340</v>
      </c>
    </row>
    <row r="1593" spans="1:8" ht="165" x14ac:dyDescent="0.25">
      <c r="A1593" t="s">
        <v>229</v>
      </c>
      <c r="B1593" s="105" t="s">
        <v>3180</v>
      </c>
      <c r="C1593" s="101" t="str">
        <f t="shared" si="24"/>
        <v>Lancaster County</v>
      </c>
      <c r="D1593" s="133" t="s">
        <v>7516</v>
      </c>
      <c r="E1593" s="105" t="s">
        <v>7515</v>
      </c>
      <c r="F1593" s="106" t="s">
        <v>3177</v>
      </c>
      <c r="G1593" s="108" t="s">
        <v>762</v>
      </c>
      <c r="H1593" s="108" t="s">
        <v>7340</v>
      </c>
    </row>
    <row r="1594" spans="1:8" ht="259.5" customHeight="1" x14ac:dyDescent="0.25">
      <c r="A1594" t="s">
        <v>229</v>
      </c>
      <c r="B1594" s="105" t="s">
        <v>1035</v>
      </c>
      <c r="C1594" s="101" t="str">
        <f t="shared" si="24"/>
        <v>Lackawanna County</v>
      </c>
      <c r="D1594" s="133" t="s">
        <v>7514</v>
      </c>
      <c r="E1594" s="105" t="s">
        <v>7513</v>
      </c>
      <c r="F1594" s="106" t="s">
        <v>1033</v>
      </c>
      <c r="G1594" s="108" t="s">
        <v>762</v>
      </c>
      <c r="H1594" s="108" t="s">
        <v>7340</v>
      </c>
    </row>
    <row r="1595" spans="1:8" ht="45" x14ac:dyDescent="0.25">
      <c r="A1595" t="s">
        <v>229</v>
      </c>
      <c r="B1595" s="105" t="s">
        <v>3160</v>
      </c>
      <c r="C1595" s="101" t="str">
        <f t="shared" si="24"/>
        <v>Adams County</v>
      </c>
      <c r="D1595" s="133" t="s">
        <v>7512</v>
      </c>
      <c r="E1595" s="100" t="s">
        <v>7511</v>
      </c>
      <c r="F1595" s="106" t="s">
        <v>7510</v>
      </c>
      <c r="G1595" s="108" t="s">
        <v>747</v>
      </c>
      <c r="H1595" s="108" t="s">
        <v>7340</v>
      </c>
    </row>
    <row r="1596" spans="1:8" ht="60" x14ac:dyDescent="0.25">
      <c r="A1596" t="s">
        <v>229</v>
      </c>
      <c r="B1596" s="105" t="s">
        <v>1024</v>
      </c>
      <c r="C1596" s="101" t="str">
        <f t="shared" si="24"/>
        <v>Chester County</v>
      </c>
      <c r="D1596" s="133" t="s">
        <v>7509</v>
      </c>
      <c r="E1596" s="100" t="s">
        <v>7508</v>
      </c>
      <c r="F1596" s="106" t="s">
        <v>7507</v>
      </c>
      <c r="G1596" s="108" t="s">
        <v>747</v>
      </c>
      <c r="H1596" s="108" t="s">
        <v>7340</v>
      </c>
    </row>
    <row r="1597" spans="1:8" ht="30" x14ac:dyDescent="0.25">
      <c r="A1597" t="s">
        <v>229</v>
      </c>
      <c r="B1597" s="105" t="s">
        <v>1016</v>
      </c>
      <c r="C1597" s="101" t="str">
        <f t="shared" si="24"/>
        <v>Chester County</v>
      </c>
      <c r="D1597" s="133" t="s">
        <v>7506</v>
      </c>
      <c r="E1597" s="100" t="s">
        <v>7505</v>
      </c>
      <c r="F1597" s="106" t="s">
        <v>3151</v>
      </c>
      <c r="G1597" s="108" t="s">
        <v>1017</v>
      </c>
      <c r="H1597" s="108" t="s">
        <v>7340</v>
      </c>
    </row>
    <row r="1598" spans="1:8" ht="90" x14ac:dyDescent="0.25">
      <c r="A1598" t="s">
        <v>229</v>
      </c>
      <c r="B1598" s="105" t="s">
        <v>3144</v>
      </c>
      <c r="C1598" s="101" t="str">
        <f t="shared" si="24"/>
        <v>Schuylkill County</v>
      </c>
      <c r="D1598" s="133" t="s">
        <v>7504</v>
      </c>
      <c r="E1598" s="105" t="s">
        <v>7503</v>
      </c>
      <c r="F1598" s="106" t="s">
        <v>3141</v>
      </c>
      <c r="G1598" s="108" t="s">
        <v>916</v>
      </c>
      <c r="H1598" s="108" t="s">
        <v>7340</v>
      </c>
    </row>
    <row r="1599" spans="1:8" ht="90" x14ac:dyDescent="0.25">
      <c r="A1599" t="s">
        <v>229</v>
      </c>
      <c r="B1599" s="105" t="s">
        <v>1012</v>
      </c>
      <c r="C1599" s="101" t="str">
        <f t="shared" si="24"/>
        <v>Union County</v>
      </c>
      <c r="D1599" s="133" t="s">
        <v>7502</v>
      </c>
      <c r="E1599" s="105" t="s">
        <v>7501</v>
      </c>
      <c r="F1599" s="111" t="s">
        <v>1009</v>
      </c>
      <c r="G1599" s="108" t="s">
        <v>632</v>
      </c>
      <c r="H1599" s="108" t="s">
        <v>7340</v>
      </c>
    </row>
    <row r="1600" spans="1:8" ht="105" x14ac:dyDescent="0.25">
      <c r="A1600" t="s">
        <v>229</v>
      </c>
      <c r="B1600" s="102" t="s">
        <v>1001</v>
      </c>
      <c r="C1600" s="101" t="str">
        <f t="shared" si="24"/>
        <v>Lancaster County</v>
      </c>
      <c r="D1600" s="130" t="s">
        <v>7500</v>
      </c>
      <c r="E1600" s="126" t="s">
        <v>7499</v>
      </c>
      <c r="F1600" s="114" t="s">
        <v>999</v>
      </c>
      <c r="G1600" s="108" t="s">
        <v>886</v>
      </c>
      <c r="H1600" s="108" t="s">
        <v>7340</v>
      </c>
    </row>
    <row r="1601" spans="1:8" ht="165" x14ac:dyDescent="0.25">
      <c r="A1601" t="s">
        <v>229</v>
      </c>
      <c r="B1601" s="105" t="s">
        <v>993</v>
      </c>
      <c r="C1601" s="101" t="str">
        <f t="shared" si="24"/>
        <v>Lancaster County</v>
      </c>
      <c r="D1601" s="130" t="s">
        <v>7498</v>
      </c>
      <c r="E1601" s="126" t="s">
        <v>7497</v>
      </c>
      <c r="F1601" s="114" t="s">
        <v>7496</v>
      </c>
      <c r="G1601" s="108" t="s">
        <v>990</v>
      </c>
      <c r="H1601" s="108" t="s">
        <v>7340</v>
      </c>
    </row>
    <row r="1602" spans="1:8" ht="75" x14ac:dyDescent="0.25">
      <c r="A1602" t="s">
        <v>229</v>
      </c>
      <c r="B1602" s="105" t="s">
        <v>993</v>
      </c>
      <c r="C1602" s="101" t="str">
        <f t="shared" ref="C1602:C1665" si="25">IFERROR(RIGHT(B1602,LEN(B1602)-FIND(",",B1602)-1),B1602)</f>
        <v>Lancaster County</v>
      </c>
      <c r="D1602" s="130" t="s">
        <v>7495</v>
      </c>
      <c r="E1602" s="126" t="s">
        <v>7494</v>
      </c>
      <c r="F1602" s="114" t="s">
        <v>7493</v>
      </c>
      <c r="G1602" s="108" t="s">
        <v>990</v>
      </c>
      <c r="H1602" s="108" t="s">
        <v>7340</v>
      </c>
    </row>
    <row r="1603" spans="1:8" ht="105" x14ac:dyDescent="0.25">
      <c r="A1603" t="s">
        <v>229</v>
      </c>
      <c r="B1603" s="105" t="s">
        <v>993</v>
      </c>
      <c r="C1603" s="101" t="str">
        <f t="shared" si="25"/>
        <v>Lancaster County</v>
      </c>
      <c r="D1603" s="130" t="s">
        <v>7137</v>
      </c>
      <c r="E1603" s="126" t="s">
        <v>7492</v>
      </c>
      <c r="F1603" s="114" t="s">
        <v>7491</v>
      </c>
      <c r="G1603" s="108" t="s">
        <v>990</v>
      </c>
      <c r="H1603" s="108" t="s">
        <v>7340</v>
      </c>
    </row>
    <row r="1604" spans="1:8" ht="45" x14ac:dyDescent="0.25">
      <c r="A1604" t="s">
        <v>229</v>
      </c>
      <c r="B1604" s="102" t="s">
        <v>1688</v>
      </c>
      <c r="C1604" s="101" t="str">
        <f t="shared" si="25"/>
        <v>Montgomery County</v>
      </c>
      <c r="D1604" s="130" t="s">
        <v>7490</v>
      </c>
      <c r="E1604" s="126" t="s">
        <v>7489</v>
      </c>
      <c r="F1604" s="114" t="s">
        <v>7488</v>
      </c>
      <c r="G1604" s="108" t="s">
        <v>990</v>
      </c>
      <c r="H1604" s="108" t="s">
        <v>7340</v>
      </c>
    </row>
    <row r="1605" spans="1:8" ht="105" x14ac:dyDescent="0.25">
      <c r="A1605" t="s">
        <v>229</v>
      </c>
      <c r="B1605" s="102" t="s">
        <v>989</v>
      </c>
      <c r="C1605" s="101" t="str">
        <f t="shared" si="25"/>
        <v>Lebanon County</v>
      </c>
      <c r="D1605" s="130" t="s">
        <v>7487</v>
      </c>
      <c r="E1605" s="126" t="s">
        <v>7486</v>
      </c>
      <c r="F1605" s="114" t="s">
        <v>7485</v>
      </c>
      <c r="G1605" s="108" t="s">
        <v>460</v>
      </c>
      <c r="H1605" s="108" t="s">
        <v>7340</v>
      </c>
    </row>
    <row r="1606" spans="1:8" ht="60" x14ac:dyDescent="0.25">
      <c r="A1606" t="s">
        <v>229</v>
      </c>
      <c r="B1606" s="105" t="s">
        <v>986</v>
      </c>
      <c r="C1606" s="101" t="str">
        <f t="shared" si="25"/>
        <v>Lancaster County</v>
      </c>
      <c r="D1606" s="130" t="s">
        <v>7484</v>
      </c>
      <c r="E1606" s="126" t="s">
        <v>7483</v>
      </c>
      <c r="F1606" s="114" t="s">
        <v>7482</v>
      </c>
      <c r="G1606" s="108" t="s">
        <v>460</v>
      </c>
      <c r="H1606" s="108" t="s">
        <v>7340</v>
      </c>
    </row>
    <row r="1607" spans="1:8" ht="204" customHeight="1" x14ac:dyDescent="0.25">
      <c r="A1607" t="s">
        <v>229</v>
      </c>
      <c r="B1607" s="105" t="s">
        <v>986</v>
      </c>
      <c r="C1607" s="101" t="str">
        <f t="shared" si="25"/>
        <v>Lancaster County</v>
      </c>
      <c r="D1607" s="130" t="s">
        <v>7481</v>
      </c>
      <c r="E1607" s="126" t="s">
        <v>7480</v>
      </c>
      <c r="F1607" s="114" t="s">
        <v>7479</v>
      </c>
      <c r="G1607" s="108" t="s">
        <v>460</v>
      </c>
      <c r="H1607" s="108" t="s">
        <v>7340</v>
      </c>
    </row>
    <row r="1608" spans="1:8" ht="90" x14ac:dyDescent="0.25">
      <c r="A1608" t="s">
        <v>229</v>
      </c>
      <c r="B1608" s="130" t="s">
        <v>509</v>
      </c>
      <c r="C1608" s="101" t="str">
        <f t="shared" si="25"/>
        <v>York County</v>
      </c>
      <c r="D1608" s="130" t="s">
        <v>7478</v>
      </c>
      <c r="E1608" s="126" t="s">
        <v>7477</v>
      </c>
      <c r="F1608" s="114" t="s">
        <v>7476</v>
      </c>
      <c r="G1608" s="107" t="s">
        <v>460</v>
      </c>
      <c r="H1608" s="108" t="s">
        <v>681</v>
      </c>
    </row>
    <row r="1609" spans="1:8" ht="45" x14ac:dyDescent="0.25">
      <c r="A1609" t="s">
        <v>229</v>
      </c>
      <c r="B1609" s="130" t="s">
        <v>980</v>
      </c>
      <c r="C1609" s="101" t="str">
        <f t="shared" si="25"/>
        <v>Chester County</v>
      </c>
      <c r="D1609" s="130" t="s">
        <v>7475</v>
      </c>
      <c r="E1609" s="130" t="s">
        <v>7474</v>
      </c>
      <c r="F1609" s="114" t="s">
        <v>977</v>
      </c>
      <c r="G1609" s="107" t="s">
        <v>501</v>
      </c>
      <c r="H1609" s="108" t="s">
        <v>681</v>
      </c>
    </row>
    <row r="1610" spans="1:8" ht="195" x14ac:dyDescent="0.25">
      <c r="A1610" t="s">
        <v>229</v>
      </c>
      <c r="B1610" s="130" t="s">
        <v>2605</v>
      </c>
      <c r="C1610" s="101" t="str">
        <f t="shared" si="25"/>
        <v>Cumberland County</v>
      </c>
      <c r="D1610" s="130" t="s">
        <v>7473</v>
      </c>
      <c r="E1610" s="130" t="s">
        <v>7472</v>
      </c>
      <c r="F1610" s="114" t="s">
        <v>2602</v>
      </c>
      <c r="G1610" s="107" t="s">
        <v>496</v>
      </c>
      <c r="H1610" s="108" t="s">
        <v>681</v>
      </c>
    </row>
    <row r="1611" spans="1:8" ht="180" x14ac:dyDescent="0.25">
      <c r="A1611" t="s">
        <v>229</v>
      </c>
      <c r="B1611" s="130" t="s">
        <v>976</v>
      </c>
      <c r="C1611" s="101" t="str">
        <f t="shared" si="25"/>
        <v>Chester County</v>
      </c>
      <c r="D1611" s="130" t="s">
        <v>7471</v>
      </c>
      <c r="E1611" s="130" t="s">
        <v>7470</v>
      </c>
      <c r="F1611" s="114" t="s">
        <v>974</v>
      </c>
      <c r="G1611" s="107" t="s">
        <v>496</v>
      </c>
      <c r="H1611" s="108" t="s">
        <v>681</v>
      </c>
    </row>
    <row r="1612" spans="1:8" ht="258.75" customHeight="1" x14ac:dyDescent="0.25">
      <c r="A1612" t="s">
        <v>229</v>
      </c>
      <c r="B1612" s="130" t="s">
        <v>504</v>
      </c>
      <c r="C1612" s="101" t="str">
        <f t="shared" si="25"/>
        <v>Allegheny County</v>
      </c>
      <c r="D1612" s="130" t="s">
        <v>7469</v>
      </c>
      <c r="E1612" s="126" t="s">
        <v>7468</v>
      </c>
      <c r="F1612" s="114" t="s">
        <v>7467</v>
      </c>
      <c r="G1612" s="107" t="s">
        <v>501</v>
      </c>
      <c r="H1612" s="108" t="s">
        <v>681</v>
      </c>
    </row>
    <row r="1613" spans="1:8" ht="45" x14ac:dyDescent="0.25">
      <c r="A1613" t="s">
        <v>229</v>
      </c>
      <c r="B1613" s="130" t="s">
        <v>500</v>
      </c>
      <c r="C1613" s="101" t="str">
        <f t="shared" si="25"/>
        <v>Bucks County</v>
      </c>
      <c r="D1613" s="130" t="s">
        <v>7466</v>
      </c>
      <c r="E1613" s="126" t="s">
        <v>7465</v>
      </c>
      <c r="F1613" s="114" t="s">
        <v>7464</v>
      </c>
      <c r="G1613" s="107" t="s">
        <v>496</v>
      </c>
      <c r="H1613" s="108" t="s">
        <v>681</v>
      </c>
    </row>
    <row r="1614" spans="1:8" ht="75" x14ac:dyDescent="0.25">
      <c r="A1614" t="s">
        <v>229</v>
      </c>
      <c r="B1614" s="130" t="s">
        <v>495</v>
      </c>
      <c r="C1614" s="101" t="str">
        <f t="shared" si="25"/>
        <v>Schuylkill County</v>
      </c>
      <c r="D1614" s="130" t="s">
        <v>7463</v>
      </c>
      <c r="E1614" s="130" t="s">
        <v>7462</v>
      </c>
      <c r="F1614" s="114" t="s">
        <v>492</v>
      </c>
      <c r="G1614" s="107" t="s">
        <v>491</v>
      </c>
      <c r="H1614" s="108" t="s">
        <v>681</v>
      </c>
    </row>
    <row r="1615" spans="1:8" ht="30" x14ac:dyDescent="0.25">
      <c r="A1615" t="s">
        <v>229</v>
      </c>
      <c r="B1615" s="130" t="s">
        <v>495</v>
      </c>
      <c r="C1615" s="101" t="str">
        <f t="shared" si="25"/>
        <v>Schuylkill County</v>
      </c>
      <c r="D1615" s="130" t="s">
        <v>7461</v>
      </c>
      <c r="E1615" s="130" t="s">
        <v>7460</v>
      </c>
      <c r="F1615" s="114" t="s">
        <v>492</v>
      </c>
      <c r="G1615" s="107" t="s">
        <v>491</v>
      </c>
      <c r="H1615" s="108" t="s">
        <v>681</v>
      </c>
    </row>
    <row r="1616" spans="1:8" ht="261.75" customHeight="1" x14ac:dyDescent="0.25">
      <c r="A1616" t="s">
        <v>229</v>
      </c>
      <c r="B1616" s="130" t="s">
        <v>489</v>
      </c>
      <c r="C1616" s="101" t="str">
        <f t="shared" si="25"/>
        <v>Washington County</v>
      </c>
      <c r="D1616" s="130" t="s">
        <v>7459</v>
      </c>
      <c r="E1616" s="130" t="s">
        <v>7458</v>
      </c>
      <c r="F1616" s="114" t="s">
        <v>486</v>
      </c>
      <c r="G1616" s="107" t="s">
        <v>485</v>
      </c>
      <c r="H1616" s="108" t="s">
        <v>681</v>
      </c>
    </row>
    <row r="1617" spans="1:8" ht="30" x14ac:dyDescent="0.25">
      <c r="A1617" t="s">
        <v>229</v>
      </c>
      <c r="B1617" s="130" t="s">
        <v>1892</v>
      </c>
      <c r="C1617" s="101" t="str">
        <f t="shared" si="25"/>
        <v>Chester County</v>
      </c>
      <c r="D1617" s="130" t="s">
        <v>7457</v>
      </c>
      <c r="E1617" s="126" t="s">
        <v>7456</v>
      </c>
      <c r="F1617" s="114" t="s">
        <v>7455</v>
      </c>
      <c r="G1617" s="107" t="s">
        <v>485</v>
      </c>
      <c r="H1617" s="108" t="s">
        <v>681</v>
      </c>
    </row>
    <row r="1618" spans="1:8" ht="345" x14ac:dyDescent="0.25">
      <c r="A1618" s="100" t="s">
        <v>229</v>
      </c>
      <c r="B1618" s="130" t="s">
        <v>1654</v>
      </c>
      <c r="C1618" s="101" t="str">
        <f t="shared" si="25"/>
        <v>Northampton County</v>
      </c>
      <c r="D1618" s="130" t="s">
        <v>7454</v>
      </c>
      <c r="E1618" s="130" t="s">
        <v>7453</v>
      </c>
      <c r="F1618" s="114" t="s">
        <v>1658</v>
      </c>
      <c r="G1618" s="108" t="s">
        <v>481</v>
      </c>
      <c r="H1618" s="108" t="s">
        <v>1374</v>
      </c>
    </row>
    <row r="1619" spans="1:8" ht="409.5" x14ac:dyDescent="0.25">
      <c r="A1619" t="s">
        <v>229</v>
      </c>
      <c r="B1619" s="130" t="s">
        <v>968</v>
      </c>
      <c r="C1619" s="101" t="str">
        <f t="shared" si="25"/>
        <v>Beaver County</v>
      </c>
      <c r="D1619" s="130" t="s">
        <v>7452</v>
      </c>
      <c r="E1619" s="126" t="s">
        <v>7451</v>
      </c>
      <c r="F1619" s="114" t="s">
        <v>7450</v>
      </c>
      <c r="G1619" s="107" t="s">
        <v>481</v>
      </c>
      <c r="H1619" s="108" t="s">
        <v>681</v>
      </c>
    </row>
    <row r="1620" spans="1:8" ht="90" x14ac:dyDescent="0.25">
      <c r="A1620" t="s">
        <v>229</v>
      </c>
      <c r="B1620" s="130" t="s">
        <v>964</v>
      </c>
      <c r="C1620" s="101" t="str">
        <f t="shared" si="25"/>
        <v>Lancaster County</v>
      </c>
      <c r="D1620" s="130" t="s">
        <v>7449</v>
      </c>
      <c r="E1620" s="130" t="s">
        <v>7448</v>
      </c>
      <c r="F1620" s="114" t="s">
        <v>961</v>
      </c>
      <c r="G1620" s="107" t="s">
        <v>481</v>
      </c>
      <c r="H1620" s="108" t="s">
        <v>681</v>
      </c>
    </row>
    <row r="1621" spans="1:8" ht="409.5" x14ac:dyDescent="0.25">
      <c r="A1621" t="s">
        <v>229</v>
      </c>
      <c r="B1621" s="130" t="s">
        <v>484</v>
      </c>
      <c r="C1621" s="101" t="str">
        <f t="shared" si="25"/>
        <v>Allegheny County</v>
      </c>
      <c r="D1621" s="130" t="s">
        <v>7447</v>
      </c>
      <c r="E1621" s="126" t="s">
        <v>7446</v>
      </c>
      <c r="F1621" s="114" t="s">
        <v>7445</v>
      </c>
      <c r="G1621" s="107" t="s">
        <v>481</v>
      </c>
      <c r="H1621" s="108" t="s">
        <v>681</v>
      </c>
    </row>
    <row r="1622" spans="1:8" ht="255" customHeight="1" x14ac:dyDescent="0.25">
      <c r="A1622" t="s">
        <v>229</v>
      </c>
      <c r="B1622" s="130" t="s">
        <v>480</v>
      </c>
      <c r="C1622" s="101" t="str">
        <f t="shared" si="25"/>
        <v>Allegheny County</v>
      </c>
      <c r="D1622" s="130" t="s">
        <v>7444</v>
      </c>
      <c r="E1622" s="126" t="s">
        <v>7443</v>
      </c>
      <c r="F1622" s="114" t="s">
        <v>7442</v>
      </c>
      <c r="G1622" s="108" t="s">
        <v>402</v>
      </c>
      <c r="H1622" s="108" t="s">
        <v>1374</v>
      </c>
    </row>
    <row r="1623" spans="1:8" ht="255" x14ac:dyDescent="0.25">
      <c r="A1623" t="s">
        <v>229</v>
      </c>
      <c r="B1623" s="130" t="s">
        <v>2232</v>
      </c>
      <c r="C1623" s="101" t="str">
        <f t="shared" si="25"/>
        <v>Delaware County</v>
      </c>
      <c r="D1623" s="130" t="s">
        <v>7441</v>
      </c>
      <c r="E1623" s="130" t="s">
        <v>7440</v>
      </c>
      <c r="F1623" s="114" t="s">
        <v>7439</v>
      </c>
      <c r="G1623" s="108" t="s">
        <v>402</v>
      </c>
      <c r="H1623" s="108" t="s">
        <v>1374</v>
      </c>
    </row>
    <row r="1624" spans="1:8" ht="90" x14ac:dyDescent="0.25">
      <c r="A1624" t="s">
        <v>229</v>
      </c>
      <c r="B1624" s="130" t="s">
        <v>1650</v>
      </c>
      <c r="C1624" s="101" t="str">
        <f t="shared" si="25"/>
        <v>Erie County</v>
      </c>
      <c r="D1624" s="130" t="s">
        <v>7438</v>
      </c>
      <c r="E1624" s="126" t="s">
        <v>7437</v>
      </c>
      <c r="F1624" s="114" t="s">
        <v>7436</v>
      </c>
      <c r="G1624" s="108" t="s">
        <v>953</v>
      </c>
      <c r="H1624" s="108" t="s">
        <v>1374</v>
      </c>
    </row>
    <row r="1625" spans="1:8" ht="90" x14ac:dyDescent="0.25">
      <c r="A1625" t="s">
        <v>229</v>
      </c>
      <c r="B1625" s="130" t="s">
        <v>957</v>
      </c>
      <c r="C1625" s="101" t="str">
        <f t="shared" si="25"/>
        <v>Jefferson County</v>
      </c>
      <c r="D1625" s="130" t="s">
        <v>7435</v>
      </c>
      <c r="E1625" s="126" t="s">
        <v>7434</v>
      </c>
      <c r="F1625" s="114" t="s">
        <v>954</v>
      </c>
      <c r="G1625" s="108" t="s">
        <v>953</v>
      </c>
      <c r="H1625" s="108" t="s">
        <v>4505</v>
      </c>
    </row>
    <row r="1626" spans="1:8" ht="45" x14ac:dyDescent="0.25">
      <c r="A1626" t="s">
        <v>229</v>
      </c>
      <c r="B1626" s="130" t="s">
        <v>957</v>
      </c>
      <c r="C1626" s="101" t="str">
        <f t="shared" si="25"/>
        <v>Jefferson County</v>
      </c>
      <c r="D1626" s="130" t="s">
        <v>7433</v>
      </c>
      <c r="E1626" s="126" t="s">
        <v>7432</v>
      </c>
      <c r="F1626" s="114" t="s">
        <v>954</v>
      </c>
      <c r="G1626" s="108" t="s">
        <v>953</v>
      </c>
      <c r="H1626" s="108" t="s">
        <v>4505</v>
      </c>
    </row>
    <row r="1627" spans="1:8" ht="270" x14ac:dyDescent="0.25">
      <c r="A1627" t="s">
        <v>229</v>
      </c>
      <c r="B1627" s="130" t="s">
        <v>952</v>
      </c>
      <c r="C1627" s="101" t="str">
        <f t="shared" si="25"/>
        <v>Monroe County</v>
      </c>
      <c r="D1627" s="130" t="s">
        <v>7431</v>
      </c>
      <c r="E1627" s="130" t="s">
        <v>7430</v>
      </c>
      <c r="F1627" s="114" t="s">
        <v>7429</v>
      </c>
      <c r="G1627" s="108" t="s">
        <v>941</v>
      </c>
      <c r="H1627" s="108" t="s">
        <v>4505</v>
      </c>
    </row>
    <row r="1628" spans="1:8" ht="75" x14ac:dyDescent="0.25">
      <c r="A1628" t="s">
        <v>229</v>
      </c>
      <c r="B1628" s="130" t="s">
        <v>948</v>
      </c>
      <c r="C1628" s="101" t="str">
        <f t="shared" si="25"/>
        <v>Allegheny County</v>
      </c>
      <c r="D1628" s="130" t="s">
        <v>7428</v>
      </c>
      <c r="E1628" s="126" t="s">
        <v>7427</v>
      </c>
      <c r="F1628" s="114" t="s">
        <v>7426</v>
      </c>
      <c r="G1628" s="108" t="s">
        <v>941</v>
      </c>
      <c r="H1628" s="108" t="s">
        <v>4505</v>
      </c>
    </row>
    <row r="1629" spans="1:8" ht="255" x14ac:dyDescent="0.25">
      <c r="A1629" s="100" t="s">
        <v>229</v>
      </c>
      <c r="B1629" s="130" t="s">
        <v>938</v>
      </c>
      <c r="C1629" s="102" t="str">
        <f t="shared" si="25"/>
        <v>Lancaster County</v>
      </c>
      <c r="D1629" s="130" t="s">
        <v>7425</v>
      </c>
      <c r="E1629" s="130" t="s">
        <v>7424</v>
      </c>
      <c r="F1629" s="114" t="s">
        <v>936</v>
      </c>
      <c r="G1629" s="108" t="s">
        <v>821</v>
      </c>
      <c r="H1629" s="108" t="s">
        <v>2141</v>
      </c>
    </row>
    <row r="1630" spans="1:8" ht="105" x14ac:dyDescent="0.25">
      <c r="A1630" s="100" t="s">
        <v>229</v>
      </c>
      <c r="B1630" s="130" t="s">
        <v>938</v>
      </c>
      <c r="C1630" s="102" t="str">
        <f t="shared" si="25"/>
        <v>Lancaster County</v>
      </c>
      <c r="D1630" s="130" t="s">
        <v>7423</v>
      </c>
      <c r="E1630" s="130" t="s">
        <v>7422</v>
      </c>
      <c r="F1630" s="114" t="s">
        <v>936</v>
      </c>
      <c r="G1630" s="108" t="s">
        <v>821</v>
      </c>
      <c r="H1630" s="108" t="s">
        <v>2141</v>
      </c>
    </row>
    <row r="1631" spans="1:8" ht="195" x14ac:dyDescent="0.25">
      <c r="A1631" s="100" t="s">
        <v>229</v>
      </c>
      <c r="B1631" s="130" t="s">
        <v>935</v>
      </c>
      <c r="C1631" s="102" t="str">
        <f t="shared" si="25"/>
        <v>Erie County</v>
      </c>
      <c r="D1631" s="130" t="s">
        <v>7421</v>
      </c>
      <c r="E1631" s="130" t="s">
        <v>7420</v>
      </c>
      <c r="F1631" s="114" t="s">
        <v>7419</v>
      </c>
      <c r="G1631" s="108" t="s">
        <v>821</v>
      </c>
      <c r="H1631" s="108" t="s">
        <v>2141</v>
      </c>
    </row>
    <row r="1632" spans="1:8" ht="286.5" customHeight="1" x14ac:dyDescent="0.25">
      <c r="A1632" s="100" t="s">
        <v>229</v>
      </c>
      <c r="B1632" s="130" t="s">
        <v>476</v>
      </c>
      <c r="C1632" s="102" t="str">
        <f t="shared" si="25"/>
        <v>Allegheny County</v>
      </c>
      <c r="D1632" s="130" t="s">
        <v>7418</v>
      </c>
      <c r="E1632" s="130" t="s">
        <v>7417</v>
      </c>
      <c r="F1632" s="114" t="s">
        <v>7416</v>
      </c>
      <c r="G1632" s="108" t="s">
        <v>472</v>
      </c>
      <c r="H1632" s="108" t="s">
        <v>2141</v>
      </c>
    </row>
    <row r="1633" spans="1:8" ht="270" customHeight="1" x14ac:dyDescent="0.25">
      <c r="A1633" s="100" t="s">
        <v>229</v>
      </c>
      <c r="B1633" s="130" t="s">
        <v>928</v>
      </c>
      <c r="C1633" s="102" t="str">
        <f t="shared" si="25"/>
        <v>Berks County</v>
      </c>
      <c r="D1633" s="130" t="s">
        <v>7415</v>
      </c>
      <c r="E1633" s="130" t="s">
        <v>7414</v>
      </c>
      <c r="F1633" s="114" t="s">
        <v>7413</v>
      </c>
      <c r="G1633" s="108" t="s">
        <v>472</v>
      </c>
      <c r="H1633" s="108" t="s">
        <v>2141</v>
      </c>
    </row>
    <row r="1634" spans="1:8" ht="282.75" customHeight="1" x14ac:dyDescent="0.25">
      <c r="A1634" s="100" t="s">
        <v>229</v>
      </c>
      <c r="B1634" s="130" t="s">
        <v>928</v>
      </c>
      <c r="C1634" s="102" t="str">
        <f t="shared" si="25"/>
        <v>Berks County</v>
      </c>
      <c r="D1634" s="130" t="s">
        <v>7412</v>
      </c>
      <c r="E1634" s="130" t="s">
        <v>7411</v>
      </c>
      <c r="F1634" s="114" t="s">
        <v>7410</v>
      </c>
      <c r="G1634" s="108" t="s">
        <v>472</v>
      </c>
      <c r="H1634" s="108" t="s">
        <v>2141</v>
      </c>
    </row>
    <row r="1635" spans="1:8" ht="75" x14ac:dyDescent="0.25">
      <c r="A1635" s="100" t="s">
        <v>229</v>
      </c>
      <c r="B1635" s="130" t="s">
        <v>928</v>
      </c>
      <c r="C1635" s="102" t="str">
        <f t="shared" si="25"/>
        <v>Berks County</v>
      </c>
      <c r="D1635" s="130" t="s">
        <v>7409</v>
      </c>
      <c r="E1635" s="130" t="s">
        <v>7408</v>
      </c>
      <c r="F1635" s="114" t="s">
        <v>7407</v>
      </c>
      <c r="G1635" s="108" t="s">
        <v>472</v>
      </c>
      <c r="H1635" s="108" t="s">
        <v>2141</v>
      </c>
    </row>
    <row r="1636" spans="1:8" ht="75" x14ac:dyDescent="0.25">
      <c r="A1636" s="100" t="s">
        <v>229</v>
      </c>
      <c r="B1636" s="130" t="s">
        <v>470</v>
      </c>
      <c r="C1636" s="102" t="str">
        <f t="shared" si="25"/>
        <v>Wyoming County</v>
      </c>
      <c r="D1636" s="130" t="s">
        <v>7205</v>
      </c>
      <c r="E1636" s="130" t="s">
        <v>7406</v>
      </c>
      <c r="F1636" s="114" t="s">
        <v>467</v>
      </c>
      <c r="G1636" s="108" t="s">
        <v>466</v>
      </c>
      <c r="H1636" s="108" t="s">
        <v>465</v>
      </c>
    </row>
    <row r="1637" spans="1:8" ht="75" x14ac:dyDescent="0.25">
      <c r="A1637" t="s">
        <v>229</v>
      </c>
      <c r="B1637" s="105" t="s">
        <v>924</v>
      </c>
      <c r="C1637" s="101" t="str">
        <f t="shared" si="25"/>
        <v>Wyoming County</v>
      </c>
      <c r="D1637" s="130" t="s">
        <v>7205</v>
      </c>
      <c r="E1637" s="130" t="s">
        <v>7405</v>
      </c>
      <c r="F1637" s="106" t="s">
        <v>921</v>
      </c>
      <c r="G1637" s="108" t="s">
        <v>920</v>
      </c>
      <c r="H1637" s="108" t="s">
        <v>7340</v>
      </c>
    </row>
    <row r="1638" spans="1:8" ht="75" x14ac:dyDescent="0.25">
      <c r="A1638" t="s">
        <v>229</v>
      </c>
      <c r="B1638" s="105" t="s">
        <v>919</v>
      </c>
      <c r="C1638" s="101" t="str">
        <f t="shared" si="25"/>
        <v>York County</v>
      </c>
      <c r="D1638" s="130" t="s">
        <v>7156</v>
      </c>
      <c r="E1638" s="126" t="s">
        <v>7404</v>
      </c>
      <c r="F1638" s="106" t="s">
        <v>917</v>
      </c>
      <c r="G1638" s="108" t="s">
        <v>916</v>
      </c>
      <c r="H1638" s="108" t="s">
        <v>7340</v>
      </c>
    </row>
    <row r="1639" spans="1:8" ht="75" x14ac:dyDescent="0.25">
      <c r="A1639" s="100" t="s">
        <v>229</v>
      </c>
      <c r="B1639" s="105" t="s">
        <v>919</v>
      </c>
      <c r="C1639" s="101" t="str">
        <f t="shared" si="25"/>
        <v>York County</v>
      </c>
      <c r="D1639" s="130" t="s">
        <v>7210</v>
      </c>
      <c r="E1639" s="126" t="s">
        <v>7403</v>
      </c>
      <c r="F1639" s="114" t="s">
        <v>917</v>
      </c>
      <c r="G1639" s="108" t="s">
        <v>916</v>
      </c>
      <c r="H1639" s="108" t="s">
        <v>1629</v>
      </c>
    </row>
    <row r="1640" spans="1:8" ht="60" x14ac:dyDescent="0.25">
      <c r="A1640" t="s">
        <v>229</v>
      </c>
      <c r="B1640" s="105" t="s">
        <v>912</v>
      </c>
      <c r="C1640" s="101" t="str">
        <f t="shared" si="25"/>
        <v>Centre County</v>
      </c>
      <c r="D1640" s="130" t="s">
        <v>7402</v>
      </c>
      <c r="E1640" s="126" t="s">
        <v>7401</v>
      </c>
      <c r="F1640" s="106" t="s">
        <v>7400</v>
      </c>
      <c r="G1640" s="108" t="s">
        <v>632</v>
      </c>
      <c r="H1640" s="108" t="s">
        <v>7340</v>
      </c>
    </row>
    <row r="1641" spans="1:8" ht="75" x14ac:dyDescent="0.25">
      <c r="A1641" t="s">
        <v>229</v>
      </c>
      <c r="B1641" s="105" t="s">
        <v>909</v>
      </c>
      <c r="C1641" s="101" t="str">
        <f t="shared" si="25"/>
        <v>Allegheny County</v>
      </c>
      <c r="D1641" s="130" t="s">
        <v>7399</v>
      </c>
      <c r="E1641" s="130" t="s">
        <v>7398</v>
      </c>
      <c r="F1641" s="106" t="s">
        <v>907</v>
      </c>
      <c r="G1641" s="108" t="s">
        <v>632</v>
      </c>
      <c r="H1641" s="108" t="s">
        <v>7340</v>
      </c>
    </row>
    <row r="1642" spans="1:8" ht="45" x14ac:dyDescent="0.25">
      <c r="A1642" t="s">
        <v>229</v>
      </c>
      <c r="B1642" s="105" t="s">
        <v>902</v>
      </c>
      <c r="C1642" s="101" t="str">
        <f t="shared" si="25"/>
        <v>Forest County</v>
      </c>
      <c r="D1642" s="133" t="s">
        <v>7397</v>
      </c>
      <c r="E1642" s="101" t="s">
        <v>7396</v>
      </c>
      <c r="F1642" s="106" t="s">
        <v>900</v>
      </c>
      <c r="G1642" s="108" t="s">
        <v>840</v>
      </c>
      <c r="H1642" s="108" t="s">
        <v>7340</v>
      </c>
    </row>
    <row r="1643" spans="1:8" ht="30" x14ac:dyDescent="0.25">
      <c r="A1643" t="s">
        <v>229</v>
      </c>
      <c r="B1643" s="105" t="s">
        <v>899</v>
      </c>
      <c r="C1643" s="101" t="str">
        <f t="shared" si="25"/>
        <v>Butler County</v>
      </c>
      <c r="D1643" s="130" t="s">
        <v>7395</v>
      </c>
      <c r="E1643" s="126" t="s">
        <v>7394</v>
      </c>
      <c r="F1643" s="106" t="s">
        <v>7393</v>
      </c>
      <c r="G1643" s="108" t="s">
        <v>895</v>
      </c>
      <c r="H1643" s="108" t="s">
        <v>7340</v>
      </c>
    </row>
    <row r="1644" spans="1:8" ht="75" x14ac:dyDescent="0.25">
      <c r="A1644" t="s">
        <v>229</v>
      </c>
      <c r="B1644" s="102" t="s">
        <v>894</v>
      </c>
      <c r="C1644" s="101" t="str">
        <f t="shared" si="25"/>
        <v>Schuylkill County</v>
      </c>
      <c r="D1644" s="130" t="s">
        <v>7392</v>
      </c>
      <c r="E1644" s="126" t="s">
        <v>7391</v>
      </c>
      <c r="F1644" s="106" t="s">
        <v>892</v>
      </c>
      <c r="G1644" s="108" t="s">
        <v>891</v>
      </c>
      <c r="H1644" s="108" t="s">
        <v>7340</v>
      </c>
    </row>
    <row r="1645" spans="1:8" ht="75" x14ac:dyDescent="0.25">
      <c r="A1645" s="100" t="s">
        <v>229</v>
      </c>
      <c r="B1645" s="102" t="s">
        <v>894</v>
      </c>
      <c r="C1645" s="101" t="str">
        <f t="shared" si="25"/>
        <v>Schuylkill County</v>
      </c>
      <c r="D1645" s="130" t="s">
        <v>7390</v>
      </c>
      <c r="E1645" s="130" t="s">
        <v>7389</v>
      </c>
      <c r="F1645" s="114" t="s">
        <v>892</v>
      </c>
      <c r="G1645" s="108" t="s">
        <v>891</v>
      </c>
      <c r="H1645" s="108" t="s">
        <v>657</v>
      </c>
    </row>
    <row r="1646" spans="1:8" ht="75" x14ac:dyDescent="0.25">
      <c r="A1646" t="s">
        <v>229</v>
      </c>
      <c r="B1646" s="102" t="s">
        <v>890</v>
      </c>
      <c r="C1646" s="101" t="str">
        <f t="shared" si="25"/>
        <v>Elk County</v>
      </c>
      <c r="D1646" s="130" t="s">
        <v>7388</v>
      </c>
      <c r="E1646" s="130" t="s">
        <v>7387</v>
      </c>
      <c r="F1646" s="106" t="s">
        <v>887</v>
      </c>
      <c r="G1646" s="108" t="s">
        <v>886</v>
      </c>
      <c r="H1646" s="108" t="s">
        <v>7340</v>
      </c>
    </row>
    <row r="1647" spans="1:8" ht="52.5" customHeight="1" x14ac:dyDescent="0.25">
      <c r="A1647" t="s">
        <v>229</v>
      </c>
      <c r="B1647" s="105" t="s">
        <v>464</v>
      </c>
      <c r="C1647" s="101" t="str">
        <f t="shared" si="25"/>
        <v>Adams County</v>
      </c>
      <c r="D1647" s="130" t="s">
        <v>7386</v>
      </c>
      <c r="E1647" s="126" t="s">
        <v>7385</v>
      </c>
      <c r="F1647" s="106" t="s">
        <v>7384</v>
      </c>
      <c r="G1647" s="108" t="s">
        <v>460</v>
      </c>
      <c r="H1647" s="108" t="s">
        <v>7340</v>
      </c>
    </row>
    <row r="1648" spans="1:8" ht="105" x14ac:dyDescent="0.25">
      <c r="A1648" t="s">
        <v>229</v>
      </c>
      <c r="B1648" s="130" t="s">
        <v>882</v>
      </c>
      <c r="C1648" s="101" t="str">
        <f t="shared" si="25"/>
        <v>Butler County</v>
      </c>
      <c r="D1648" s="130" t="s">
        <v>7137</v>
      </c>
      <c r="E1648" s="130" t="s">
        <v>7383</v>
      </c>
      <c r="F1648" s="114" t="s">
        <v>880</v>
      </c>
      <c r="G1648" s="107" t="s">
        <v>501</v>
      </c>
      <c r="H1648" s="108" t="s">
        <v>681</v>
      </c>
    </row>
    <row r="1649" spans="1:8" ht="165" x14ac:dyDescent="0.25">
      <c r="A1649" s="100" t="s">
        <v>229</v>
      </c>
      <c r="B1649" s="130" t="s">
        <v>882</v>
      </c>
      <c r="C1649" s="101" t="str">
        <f t="shared" si="25"/>
        <v>Butler County</v>
      </c>
      <c r="D1649" s="130" t="s">
        <v>7382</v>
      </c>
      <c r="E1649" s="130" t="s">
        <v>7381</v>
      </c>
      <c r="F1649" s="114" t="s">
        <v>880</v>
      </c>
      <c r="G1649" s="107" t="s">
        <v>501</v>
      </c>
      <c r="H1649" s="108" t="s">
        <v>5150</v>
      </c>
    </row>
    <row r="1650" spans="1:8" ht="195" x14ac:dyDescent="0.25">
      <c r="A1650" t="s">
        <v>229</v>
      </c>
      <c r="B1650" s="130" t="s">
        <v>882</v>
      </c>
      <c r="C1650" s="101" t="str">
        <f t="shared" si="25"/>
        <v>Butler County</v>
      </c>
      <c r="D1650" s="130" t="s">
        <v>7380</v>
      </c>
      <c r="E1650" s="130" t="s">
        <v>7379</v>
      </c>
      <c r="F1650" s="114" t="s">
        <v>880</v>
      </c>
      <c r="G1650" s="107" t="s">
        <v>501</v>
      </c>
      <c r="H1650" s="108" t="s">
        <v>681</v>
      </c>
    </row>
    <row r="1651" spans="1:8" ht="45" x14ac:dyDescent="0.25">
      <c r="A1651" t="s">
        <v>229</v>
      </c>
      <c r="B1651" s="130" t="s">
        <v>879</v>
      </c>
      <c r="C1651" s="101" t="str">
        <f t="shared" si="25"/>
        <v>Erie County</v>
      </c>
      <c r="D1651" s="130" t="s">
        <v>7378</v>
      </c>
      <c r="E1651" s="126" t="s">
        <v>7377</v>
      </c>
      <c r="F1651" s="114" t="s">
        <v>876</v>
      </c>
      <c r="G1651" s="107" t="s">
        <v>875</v>
      </c>
      <c r="H1651" s="108" t="s">
        <v>681</v>
      </c>
    </row>
    <row r="1652" spans="1:8" ht="195" x14ac:dyDescent="0.25">
      <c r="A1652" t="s">
        <v>229</v>
      </c>
      <c r="B1652" s="130" t="s">
        <v>879</v>
      </c>
      <c r="C1652" s="101" t="str">
        <f t="shared" si="25"/>
        <v>Erie County</v>
      </c>
      <c r="D1652" s="130" t="s">
        <v>7376</v>
      </c>
      <c r="E1652" s="126" t="s">
        <v>7375</v>
      </c>
      <c r="F1652" s="114" t="s">
        <v>876</v>
      </c>
      <c r="G1652" s="107" t="s">
        <v>875</v>
      </c>
      <c r="H1652" s="108" t="s">
        <v>681</v>
      </c>
    </row>
    <row r="1653" spans="1:8" ht="75" x14ac:dyDescent="0.25">
      <c r="A1653" t="s">
        <v>229</v>
      </c>
      <c r="B1653" s="130" t="s">
        <v>874</v>
      </c>
      <c r="C1653" s="101" t="str">
        <f t="shared" si="25"/>
        <v>Luzerne County</v>
      </c>
      <c r="D1653" s="130" t="s">
        <v>7169</v>
      </c>
      <c r="E1653" s="130" t="s">
        <v>7374</v>
      </c>
      <c r="F1653" s="114" t="s">
        <v>872</v>
      </c>
      <c r="G1653" s="107" t="s">
        <v>485</v>
      </c>
      <c r="H1653" s="108" t="s">
        <v>681</v>
      </c>
    </row>
    <row r="1654" spans="1:8" ht="150" x14ac:dyDescent="0.25">
      <c r="A1654" t="s">
        <v>229</v>
      </c>
      <c r="B1654" s="130" t="s">
        <v>871</v>
      </c>
      <c r="C1654" s="101" t="str">
        <f t="shared" si="25"/>
        <v>Adams County</v>
      </c>
      <c r="D1654" s="130" t="s">
        <v>7373</v>
      </c>
      <c r="E1654" s="126" t="s">
        <v>7372</v>
      </c>
      <c r="F1654" s="114" t="s">
        <v>7371</v>
      </c>
      <c r="G1654" s="107" t="s">
        <v>481</v>
      </c>
      <c r="H1654" s="108" t="s">
        <v>681</v>
      </c>
    </row>
    <row r="1655" spans="1:8" ht="195" x14ac:dyDescent="0.25">
      <c r="A1655" t="s">
        <v>229</v>
      </c>
      <c r="B1655" s="105" t="s">
        <v>862</v>
      </c>
      <c r="C1655" s="101" t="str">
        <f t="shared" si="25"/>
        <v>Tioga County</v>
      </c>
      <c r="D1655" s="133" t="s">
        <v>7370</v>
      </c>
      <c r="E1655" s="101" t="s">
        <v>7129</v>
      </c>
      <c r="F1655" s="106" t="s">
        <v>861</v>
      </c>
      <c r="G1655" s="108" t="s">
        <v>860</v>
      </c>
      <c r="H1655" s="108" t="s">
        <v>7340</v>
      </c>
    </row>
    <row r="1656" spans="1:8" ht="105" x14ac:dyDescent="0.25">
      <c r="A1656" t="s">
        <v>229</v>
      </c>
      <c r="B1656" s="105" t="s">
        <v>862</v>
      </c>
      <c r="C1656" s="101" t="str">
        <f t="shared" si="25"/>
        <v>Tioga County</v>
      </c>
      <c r="D1656" s="133" t="s">
        <v>7369</v>
      </c>
      <c r="E1656" s="101" t="s">
        <v>7368</v>
      </c>
      <c r="F1656" s="106" t="s">
        <v>861</v>
      </c>
      <c r="G1656" s="108" t="s">
        <v>860</v>
      </c>
      <c r="H1656" s="108" t="s">
        <v>7340</v>
      </c>
    </row>
    <row r="1657" spans="1:8" ht="90" x14ac:dyDescent="0.25">
      <c r="A1657" t="s">
        <v>229</v>
      </c>
      <c r="B1657" s="130" t="s">
        <v>2949</v>
      </c>
      <c r="C1657" s="101" t="str">
        <f t="shared" si="25"/>
        <v>York County</v>
      </c>
      <c r="D1657" s="130" t="s">
        <v>7367</v>
      </c>
      <c r="E1657" s="126" t="s">
        <v>7366</v>
      </c>
      <c r="F1657" s="114" t="s">
        <v>7365</v>
      </c>
      <c r="G1657" s="107" t="s">
        <v>751</v>
      </c>
      <c r="H1657" s="108" t="s">
        <v>681</v>
      </c>
    </row>
    <row r="1658" spans="1:8" ht="165" x14ac:dyDescent="0.25">
      <c r="A1658" t="s">
        <v>229</v>
      </c>
      <c r="B1658" s="105" t="s">
        <v>859</v>
      </c>
      <c r="C1658" s="101" t="str">
        <f t="shared" si="25"/>
        <v>Mifflin County</v>
      </c>
      <c r="D1658" s="133" t="s">
        <v>7364</v>
      </c>
      <c r="E1658" s="101" t="s">
        <v>7363</v>
      </c>
      <c r="F1658" s="106" t="s">
        <v>856</v>
      </c>
      <c r="G1658" s="108" t="s">
        <v>855</v>
      </c>
      <c r="H1658" s="108" t="s">
        <v>7340</v>
      </c>
    </row>
    <row r="1659" spans="1:8" ht="150" x14ac:dyDescent="0.25">
      <c r="A1659" t="s">
        <v>229</v>
      </c>
      <c r="B1659" s="130" t="s">
        <v>852</v>
      </c>
      <c r="C1659" s="101" t="str">
        <f t="shared" si="25"/>
        <v>Dauphin County</v>
      </c>
      <c r="D1659" s="130" t="s">
        <v>7362</v>
      </c>
      <c r="E1659" s="130" t="s">
        <v>7361</v>
      </c>
      <c r="F1659" s="114" t="s">
        <v>849</v>
      </c>
      <c r="G1659" s="107" t="s">
        <v>751</v>
      </c>
      <c r="H1659" s="108" t="s">
        <v>681</v>
      </c>
    </row>
    <row r="1660" spans="1:8" ht="263.25" customHeight="1" x14ac:dyDescent="0.25">
      <c r="A1660" t="s">
        <v>229</v>
      </c>
      <c r="B1660" s="130" t="s">
        <v>459</v>
      </c>
      <c r="C1660" s="101" t="str">
        <f t="shared" si="25"/>
        <v>Allegheny County</v>
      </c>
      <c r="D1660" s="130" t="s">
        <v>7360</v>
      </c>
      <c r="E1660" s="126" t="s">
        <v>7359</v>
      </c>
      <c r="F1660" s="114" t="s">
        <v>7358</v>
      </c>
      <c r="G1660" s="107" t="s">
        <v>456</v>
      </c>
      <c r="H1660" s="108" t="s">
        <v>455</v>
      </c>
    </row>
    <row r="1661" spans="1:8" ht="30" x14ac:dyDescent="0.25">
      <c r="A1661" t="s">
        <v>229</v>
      </c>
      <c r="B1661" s="105" t="s">
        <v>846</v>
      </c>
      <c r="C1661" s="101" t="str">
        <f t="shared" si="25"/>
        <v>Beaver County</v>
      </c>
      <c r="D1661" s="133" t="s">
        <v>7357</v>
      </c>
      <c r="E1661" s="102" t="s">
        <v>7356</v>
      </c>
      <c r="F1661" s="106" t="s">
        <v>844</v>
      </c>
      <c r="G1661" s="108" t="s">
        <v>575</v>
      </c>
      <c r="H1661" s="108" t="s">
        <v>7340</v>
      </c>
    </row>
    <row r="1662" spans="1:8" ht="150" x14ac:dyDescent="0.25">
      <c r="A1662" t="s">
        <v>229</v>
      </c>
      <c r="B1662" s="105" t="s">
        <v>843</v>
      </c>
      <c r="C1662" s="101" t="str">
        <f t="shared" si="25"/>
        <v>Erie County</v>
      </c>
      <c r="D1662" s="133" t="s">
        <v>7355</v>
      </c>
      <c r="E1662" s="102" t="s">
        <v>7354</v>
      </c>
      <c r="F1662" s="106" t="s">
        <v>841</v>
      </c>
      <c r="G1662" s="108" t="s">
        <v>840</v>
      </c>
      <c r="H1662" s="108" t="s">
        <v>7340</v>
      </c>
    </row>
    <row r="1663" spans="1:8" ht="120" x14ac:dyDescent="0.25">
      <c r="A1663" t="s">
        <v>229</v>
      </c>
      <c r="B1663" s="105" t="s">
        <v>454</v>
      </c>
      <c r="C1663" s="101" t="str">
        <f t="shared" si="25"/>
        <v>Franklin County</v>
      </c>
      <c r="D1663" s="133" t="s">
        <v>7353</v>
      </c>
      <c r="E1663" s="101" t="s">
        <v>7352</v>
      </c>
      <c r="F1663" s="106" t="s">
        <v>7351</v>
      </c>
      <c r="G1663" s="108" t="s">
        <v>450</v>
      </c>
      <c r="H1663" s="108" t="s">
        <v>7340</v>
      </c>
    </row>
    <row r="1664" spans="1:8" ht="135" x14ac:dyDescent="0.25">
      <c r="A1664" t="s">
        <v>229</v>
      </c>
      <c r="B1664" s="105" t="s">
        <v>1240</v>
      </c>
      <c r="C1664" s="101" t="str">
        <f t="shared" si="25"/>
        <v>Berks County</v>
      </c>
      <c r="D1664" s="133" t="s">
        <v>7350</v>
      </c>
      <c r="E1664" s="101" t="s">
        <v>7349</v>
      </c>
      <c r="F1664" s="106" t="s">
        <v>1237</v>
      </c>
      <c r="G1664" s="108" t="s">
        <v>1236</v>
      </c>
      <c r="H1664" s="108" t="s">
        <v>7340</v>
      </c>
    </row>
    <row r="1665" spans="1:8" ht="165" x14ac:dyDescent="0.25">
      <c r="A1665" t="s">
        <v>229</v>
      </c>
      <c r="B1665" s="105" t="s">
        <v>827</v>
      </c>
      <c r="C1665" s="101" t="str">
        <f t="shared" si="25"/>
        <v>Union County</v>
      </c>
      <c r="D1665" s="133" t="s">
        <v>7348</v>
      </c>
      <c r="E1665" s="102" t="s">
        <v>7347</v>
      </c>
      <c r="F1665" s="106" t="s">
        <v>825</v>
      </c>
      <c r="G1665" s="108" t="s">
        <v>734</v>
      </c>
      <c r="H1665" s="108" t="s">
        <v>7340</v>
      </c>
    </row>
    <row r="1666" spans="1:8" ht="60" x14ac:dyDescent="0.25">
      <c r="A1666" s="100" t="s">
        <v>229</v>
      </c>
      <c r="B1666" s="130" t="s">
        <v>824</v>
      </c>
      <c r="C1666" s="102" t="str">
        <f t="shared" ref="C1666:C1729" si="26">IFERROR(RIGHT(B1666,LEN(B1666)-FIND(",",B1666)-1),B1666)</f>
        <v>Dauphin County</v>
      </c>
      <c r="D1666" s="130" t="s">
        <v>7346</v>
      </c>
      <c r="E1666" s="130" t="s">
        <v>7345</v>
      </c>
      <c r="F1666" s="114" t="s">
        <v>822</v>
      </c>
      <c r="G1666" s="108" t="s">
        <v>821</v>
      </c>
      <c r="H1666" s="108" t="s">
        <v>2141</v>
      </c>
    </row>
    <row r="1667" spans="1:8" ht="60" x14ac:dyDescent="0.25">
      <c r="A1667" s="100" t="s">
        <v>229</v>
      </c>
      <c r="B1667" s="130" t="s">
        <v>824</v>
      </c>
      <c r="C1667" s="102" t="str">
        <f t="shared" si="26"/>
        <v>Dauphin County</v>
      </c>
      <c r="D1667" s="130" t="s">
        <v>7344</v>
      </c>
      <c r="E1667" s="130" t="s">
        <v>7343</v>
      </c>
      <c r="F1667" s="114" t="s">
        <v>822</v>
      </c>
      <c r="G1667" s="108" t="s">
        <v>821</v>
      </c>
      <c r="H1667" s="108" t="s">
        <v>2141</v>
      </c>
    </row>
    <row r="1668" spans="1:8" ht="120" x14ac:dyDescent="0.25">
      <c r="A1668" t="s">
        <v>229</v>
      </c>
      <c r="B1668" s="105" t="s">
        <v>2915</v>
      </c>
      <c r="C1668" s="101" t="str">
        <f t="shared" si="26"/>
        <v>Cumberland County</v>
      </c>
      <c r="D1668" s="133" t="s">
        <v>7342</v>
      </c>
      <c r="E1668" s="101" t="s">
        <v>7341</v>
      </c>
      <c r="F1668" s="106" t="s">
        <v>2912</v>
      </c>
      <c r="G1668" s="108" t="s">
        <v>5113</v>
      </c>
      <c r="H1668" s="108" t="s">
        <v>7340</v>
      </c>
    </row>
    <row r="1669" spans="1:8" ht="201" customHeight="1" x14ac:dyDescent="0.25">
      <c r="A1669" t="s">
        <v>229</v>
      </c>
      <c r="B1669" s="105" t="s">
        <v>3397</v>
      </c>
      <c r="C1669" s="101" t="str">
        <f t="shared" si="26"/>
        <v>Delaware County</v>
      </c>
      <c r="D1669" s="133" t="s">
        <v>7339</v>
      </c>
      <c r="E1669" s="101" t="s">
        <v>7338</v>
      </c>
      <c r="F1669" s="106" t="s">
        <v>7337</v>
      </c>
      <c r="G1669" s="108" t="s">
        <v>5113</v>
      </c>
      <c r="H1669" s="108" t="s">
        <v>4621</v>
      </c>
    </row>
    <row r="1670" spans="1:8" ht="232.5" customHeight="1" x14ac:dyDescent="0.25">
      <c r="A1670" t="s">
        <v>229</v>
      </c>
      <c r="B1670" s="105" t="s">
        <v>7336</v>
      </c>
      <c r="C1670" s="101" t="str">
        <f t="shared" si="26"/>
        <v>Allegheny County</v>
      </c>
      <c r="D1670" s="133" t="s">
        <v>7335</v>
      </c>
      <c r="E1670" s="102" t="s">
        <v>7334</v>
      </c>
      <c r="F1670" s="106" t="s">
        <v>2520</v>
      </c>
      <c r="G1670" s="108" t="s">
        <v>431</v>
      </c>
      <c r="H1670" s="108" t="s">
        <v>4621</v>
      </c>
    </row>
    <row r="1671" spans="1:8" ht="254.25" customHeight="1" x14ac:dyDescent="0.25">
      <c r="A1671" t="s">
        <v>229</v>
      </c>
      <c r="B1671" s="105" t="s">
        <v>1227</v>
      </c>
      <c r="C1671" s="101" t="str">
        <f t="shared" si="26"/>
        <v>York County</v>
      </c>
      <c r="D1671" s="133" t="s">
        <v>7333</v>
      </c>
      <c r="E1671" s="102" t="s">
        <v>7332</v>
      </c>
      <c r="F1671" s="106" t="s">
        <v>7331</v>
      </c>
      <c r="G1671" s="108" t="s">
        <v>766</v>
      </c>
      <c r="H1671" s="108" t="s">
        <v>4621</v>
      </c>
    </row>
    <row r="1672" spans="1:8" ht="271.5" x14ac:dyDescent="0.25">
      <c r="A1672" t="s">
        <v>229</v>
      </c>
      <c r="B1672" s="105" t="s">
        <v>1227</v>
      </c>
      <c r="C1672" s="101" t="str">
        <f t="shared" si="26"/>
        <v>York County</v>
      </c>
      <c r="D1672" s="105" t="s">
        <v>7330</v>
      </c>
      <c r="E1672" s="102" t="s">
        <v>7329</v>
      </c>
      <c r="F1672" s="123" t="s">
        <v>7328</v>
      </c>
      <c r="G1672" s="108" t="s">
        <v>766</v>
      </c>
      <c r="H1672" s="108" t="s">
        <v>4621</v>
      </c>
    </row>
    <row r="1673" spans="1:8" ht="243" x14ac:dyDescent="0.25">
      <c r="A1673" s="100" t="s">
        <v>229</v>
      </c>
      <c r="B1673" s="105" t="s">
        <v>1837</v>
      </c>
      <c r="C1673" s="101" t="str">
        <f t="shared" si="26"/>
        <v>Columbia County</v>
      </c>
      <c r="D1673" s="105" t="s">
        <v>7327</v>
      </c>
      <c r="E1673" s="105" t="s">
        <v>7326</v>
      </c>
      <c r="F1673" s="123" t="s">
        <v>7323</v>
      </c>
      <c r="G1673" s="108" t="s">
        <v>766</v>
      </c>
      <c r="H1673" s="108" t="s">
        <v>7316</v>
      </c>
    </row>
    <row r="1674" spans="1:8" ht="43.5" x14ac:dyDescent="0.25">
      <c r="A1674" s="100" t="s">
        <v>229</v>
      </c>
      <c r="B1674" s="105" t="s">
        <v>1837</v>
      </c>
      <c r="C1674" s="101" t="str">
        <f t="shared" si="26"/>
        <v>Columbia County</v>
      </c>
      <c r="D1674" s="105" t="s">
        <v>7325</v>
      </c>
      <c r="E1674" s="105" t="s">
        <v>7324</v>
      </c>
      <c r="F1674" s="123" t="s">
        <v>7323</v>
      </c>
      <c r="G1674" s="108" t="s">
        <v>766</v>
      </c>
      <c r="H1674" s="108" t="s">
        <v>7316</v>
      </c>
    </row>
    <row r="1675" spans="1:8" ht="129" x14ac:dyDescent="0.25">
      <c r="A1675" t="s">
        <v>229</v>
      </c>
      <c r="B1675" s="105" t="s">
        <v>1837</v>
      </c>
      <c r="C1675" s="101" t="str">
        <f t="shared" si="26"/>
        <v>Columbia County</v>
      </c>
      <c r="D1675" s="105" t="s">
        <v>7322</v>
      </c>
      <c r="E1675" s="100" t="s">
        <v>7321</v>
      </c>
      <c r="F1675" s="106" t="s">
        <v>7320</v>
      </c>
      <c r="G1675" s="108" t="s">
        <v>766</v>
      </c>
      <c r="H1675" s="108" t="s">
        <v>4621</v>
      </c>
    </row>
    <row r="1676" spans="1:8" ht="257.25" x14ac:dyDescent="0.25">
      <c r="A1676" t="s">
        <v>229</v>
      </c>
      <c r="B1676" s="105" t="s">
        <v>1837</v>
      </c>
      <c r="C1676" s="101" t="str">
        <f t="shared" si="26"/>
        <v>Columbia County</v>
      </c>
      <c r="D1676" s="105" t="s">
        <v>7319</v>
      </c>
      <c r="E1676" s="100" t="s">
        <v>7318</v>
      </c>
      <c r="F1676" s="106" t="s">
        <v>7317</v>
      </c>
      <c r="G1676" s="108" t="s">
        <v>766</v>
      </c>
      <c r="H1676" s="108" t="s">
        <v>7316</v>
      </c>
    </row>
    <row r="1677" spans="1:8" ht="255" x14ac:dyDescent="0.25">
      <c r="A1677" t="s">
        <v>229</v>
      </c>
      <c r="B1677" s="105" t="s">
        <v>1576</v>
      </c>
      <c r="C1677" s="101" t="str">
        <f t="shared" si="26"/>
        <v>Westmoreland County</v>
      </c>
      <c r="D1677" s="133" t="s">
        <v>7315</v>
      </c>
      <c r="E1677" s="102" t="s">
        <v>7314</v>
      </c>
      <c r="F1677" s="106" t="s">
        <v>7313</v>
      </c>
      <c r="G1677" s="108" t="s">
        <v>766</v>
      </c>
      <c r="H1677" s="108" t="s">
        <v>4621</v>
      </c>
    </row>
    <row r="1678" spans="1:8" ht="45" x14ac:dyDescent="0.25">
      <c r="A1678" t="s">
        <v>229</v>
      </c>
      <c r="B1678" s="105" t="s">
        <v>1576</v>
      </c>
      <c r="C1678" s="101" t="str">
        <f t="shared" si="26"/>
        <v>Westmoreland County</v>
      </c>
      <c r="D1678" s="133" t="s">
        <v>7312</v>
      </c>
      <c r="E1678" s="100" t="s">
        <v>7311</v>
      </c>
      <c r="F1678" s="106" t="s">
        <v>7310</v>
      </c>
      <c r="G1678" s="108" t="s">
        <v>766</v>
      </c>
      <c r="H1678" s="100"/>
    </row>
    <row r="1679" spans="1:8" ht="195" x14ac:dyDescent="0.25">
      <c r="A1679" t="s">
        <v>229</v>
      </c>
      <c r="B1679" s="105" t="s">
        <v>4440</v>
      </c>
      <c r="C1679" s="101" t="str">
        <f t="shared" si="26"/>
        <v>Bucks County</v>
      </c>
      <c r="D1679" s="133" t="s">
        <v>7309</v>
      </c>
      <c r="E1679" s="102" t="s">
        <v>7308</v>
      </c>
      <c r="F1679" s="106" t="s">
        <v>7307</v>
      </c>
      <c r="G1679" s="108" t="s">
        <v>766</v>
      </c>
      <c r="H1679" s="108" t="s">
        <v>4621</v>
      </c>
    </row>
    <row r="1680" spans="1:8" ht="214.5" x14ac:dyDescent="0.25">
      <c r="A1680" t="s">
        <v>229</v>
      </c>
      <c r="B1680" s="105" t="s">
        <v>4440</v>
      </c>
      <c r="C1680" s="101" t="str">
        <f t="shared" si="26"/>
        <v>Bucks County</v>
      </c>
      <c r="D1680" s="105" t="s">
        <v>7306</v>
      </c>
      <c r="E1680" s="105" t="s">
        <v>7305</v>
      </c>
      <c r="F1680" s="123" t="s">
        <v>7304</v>
      </c>
      <c r="G1680" s="108" t="s">
        <v>766</v>
      </c>
      <c r="H1680" s="108" t="s">
        <v>4621</v>
      </c>
    </row>
    <row r="1681" spans="1:8" ht="240" x14ac:dyDescent="0.25">
      <c r="A1681" t="s">
        <v>229</v>
      </c>
      <c r="B1681" s="105" t="s">
        <v>439</v>
      </c>
      <c r="C1681" s="101" t="str">
        <f t="shared" si="26"/>
        <v>Allegheny County</v>
      </c>
      <c r="D1681" s="133" t="s">
        <v>7303</v>
      </c>
      <c r="E1681" s="101" t="s">
        <v>7302</v>
      </c>
      <c r="F1681" s="106" t="s">
        <v>7301</v>
      </c>
      <c r="G1681" s="108" t="s">
        <v>766</v>
      </c>
      <c r="H1681" s="108" t="s">
        <v>4621</v>
      </c>
    </row>
    <row r="1682" spans="1:8" ht="135" x14ac:dyDescent="0.25">
      <c r="A1682" t="s">
        <v>229</v>
      </c>
      <c r="B1682" s="102" t="s">
        <v>435</v>
      </c>
      <c r="C1682" s="101" t="str">
        <f t="shared" si="26"/>
        <v>York County</v>
      </c>
      <c r="D1682" s="133" t="s">
        <v>7300</v>
      </c>
      <c r="E1682" s="102" t="s">
        <v>7299</v>
      </c>
      <c r="F1682" s="106" t="s">
        <v>7298</v>
      </c>
      <c r="G1682" s="108" t="s">
        <v>431</v>
      </c>
      <c r="H1682" s="108" t="s">
        <v>4621</v>
      </c>
    </row>
    <row r="1683" spans="1:8" ht="285.75" x14ac:dyDescent="0.25">
      <c r="A1683" t="s">
        <v>229</v>
      </c>
      <c r="B1683" s="102" t="s">
        <v>1564</v>
      </c>
      <c r="C1683" s="101" t="str">
        <f t="shared" si="26"/>
        <v>Beaver County</v>
      </c>
      <c r="D1683" s="105" t="s">
        <v>7297</v>
      </c>
      <c r="E1683" s="105" t="s">
        <v>7296</v>
      </c>
      <c r="F1683" s="123" t="s">
        <v>7295</v>
      </c>
      <c r="G1683" s="108" t="s">
        <v>130</v>
      </c>
      <c r="H1683" s="108" t="s">
        <v>7104</v>
      </c>
    </row>
    <row r="1684" spans="1:8" ht="255" x14ac:dyDescent="0.25">
      <c r="A1684" t="s">
        <v>229</v>
      </c>
      <c r="B1684" s="105" t="s">
        <v>1552</v>
      </c>
      <c r="C1684" s="101" t="str">
        <f t="shared" si="26"/>
        <v>Mercer County</v>
      </c>
      <c r="D1684" s="133" t="s">
        <v>7294</v>
      </c>
      <c r="E1684" s="102" t="s">
        <v>7293</v>
      </c>
      <c r="F1684" s="106" t="s">
        <v>1549</v>
      </c>
      <c r="G1684" s="108" t="s">
        <v>5113</v>
      </c>
      <c r="H1684" s="108" t="s">
        <v>7104</v>
      </c>
    </row>
    <row r="1685" spans="1:8" ht="100.5" x14ac:dyDescent="0.25">
      <c r="A1685" s="100" t="s">
        <v>229</v>
      </c>
      <c r="B1685" s="102" t="s">
        <v>1556</v>
      </c>
      <c r="C1685" s="101" t="str">
        <f t="shared" si="26"/>
        <v>York County</v>
      </c>
      <c r="D1685" s="3" t="s">
        <v>7292</v>
      </c>
      <c r="E1685" s="101" t="s">
        <v>7291</v>
      </c>
      <c r="F1685" s="111" t="s">
        <v>7290</v>
      </c>
      <c r="G1685" s="108" t="s">
        <v>431</v>
      </c>
      <c r="H1685" s="107" t="s">
        <v>1548</v>
      </c>
    </row>
    <row r="1686" spans="1:8" ht="195" x14ac:dyDescent="0.25">
      <c r="A1686" t="s">
        <v>229</v>
      </c>
      <c r="B1686" s="105" t="s">
        <v>1547</v>
      </c>
      <c r="C1686" s="101" t="str">
        <f t="shared" si="26"/>
        <v>Carbon County</v>
      </c>
      <c r="D1686" s="102" t="s">
        <v>2894</v>
      </c>
      <c r="E1686" s="102" t="s">
        <v>2893</v>
      </c>
      <c r="F1686" s="106" t="s">
        <v>2892</v>
      </c>
      <c r="G1686" s="108" t="s">
        <v>5113</v>
      </c>
      <c r="H1686" s="108" t="s">
        <v>7104</v>
      </c>
    </row>
    <row r="1687" spans="1:8" ht="200.25" x14ac:dyDescent="0.25">
      <c r="A1687" t="s">
        <v>229</v>
      </c>
      <c r="B1687" s="102" t="s">
        <v>1822</v>
      </c>
      <c r="C1687" s="101" t="str">
        <f t="shared" si="26"/>
        <v>Northampton County</v>
      </c>
      <c r="D1687" s="3" t="s">
        <v>7289</v>
      </c>
      <c r="E1687" t="s">
        <v>7288</v>
      </c>
      <c r="F1687" s="106" t="s">
        <v>7287</v>
      </c>
      <c r="G1687" s="108" t="s">
        <v>796</v>
      </c>
      <c r="H1687" s="108" t="s">
        <v>3428</v>
      </c>
    </row>
    <row r="1688" spans="1:8" ht="45" x14ac:dyDescent="0.25">
      <c r="A1688" t="s">
        <v>229</v>
      </c>
      <c r="B1688" s="105" t="s">
        <v>1822</v>
      </c>
      <c r="C1688" s="101" t="str">
        <f t="shared" si="26"/>
        <v>Northampton County</v>
      </c>
      <c r="D1688" s="133" t="s">
        <v>7286</v>
      </c>
      <c r="E1688" s="101" t="s">
        <v>7285</v>
      </c>
      <c r="F1688" s="106" t="s">
        <v>7284</v>
      </c>
      <c r="G1688" s="108" t="s">
        <v>796</v>
      </c>
      <c r="H1688" s="108" t="s">
        <v>7104</v>
      </c>
    </row>
    <row r="1689" spans="1:8" ht="271.5" customHeight="1" x14ac:dyDescent="0.25">
      <c r="A1689" t="s">
        <v>229</v>
      </c>
      <c r="B1689" s="105" t="s">
        <v>2879</v>
      </c>
      <c r="C1689" s="101" t="str">
        <f t="shared" si="26"/>
        <v>Lehigh County</v>
      </c>
      <c r="D1689" s="102" t="s">
        <v>2878</v>
      </c>
      <c r="E1689" s="102" t="s">
        <v>5637</v>
      </c>
      <c r="F1689" s="106" t="s">
        <v>2876</v>
      </c>
      <c r="G1689" s="108" t="s">
        <v>130</v>
      </c>
      <c r="H1689" s="108" t="s">
        <v>1548</v>
      </c>
    </row>
    <row r="1690" spans="1:8" ht="257.25" customHeight="1" x14ac:dyDescent="0.25">
      <c r="A1690" t="s">
        <v>229</v>
      </c>
      <c r="B1690" s="102" t="s">
        <v>795</v>
      </c>
      <c r="C1690" s="101" t="str">
        <f t="shared" si="26"/>
        <v>Montour County</v>
      </c>
      <c r="D1690" s="133" t="s">
        <v>7283</v>
      </c>
      <c r="E1690" s="105" t="s">
        <v>7282</v>
      </c>
      <c r="F1690" s="106" t="s">
        <v>7281</v>
      </c>
      <c r="G1690" s="108" t="s">
        <v>130</v>
      </c>
      <c r="H1690" s="108" t="s">
        <v>7104</v>
      </c>
    </row>
    <row r="1691" spans="1:8" ht="135" customHeight="1" x14ac:dyDescent="0.25">
      <c r="A1691" t="s">
        <v>229</v>
      </c>
      <c r="B1691" s="102" t="s">
        <v>795</v>
      </c>
      <c r="C1691" s="101" t="str">
        <f t="shared" si="26"/>
        <v>Montour County</v>
      </c>
      <c r="D1691" s="105" t="s">
        <v>7280</v>
      </c>
      <c r="E1691" s="105" t="s">
        <v>7279</v>
      </c>
      <c r="F1691" s="123" t="s">
        <v>7278</v>
      </c>
      <c r="G1691" s="108" t="s">
        <v>130</v>
      </c>
      <c r="H1691" s="108" t="s">
        <v>7104</v>
      </c>
    </row>
    <row r="1692" spans="1:8" ht="135" customHeight="1" x14ac:dyDescent="0.25">
      <c r="A1692" s="100" t="s">
        <v>229</v>
      </c>
      <c r="B1692" s="130" t="s">
        <v>789</v>
      </c>
      <c r="C1692" s="102" t="str">
        <f t="shared" si="26"/>
        <v>York County</v>
      </c>
      <c r="D1692" s="130" t="s">
        <v>7277</v>
      </c>
      <c r="E1692" s="130" t="s">
        <v>7276</v>
      </c>
      <c r="F1692" s="114" t="s">
        <v>7275</v>
      </c>
      <c r="G1692" s="108" t="s">
        <v>651</v>
      </c>
      <c r="H1692" s="108" t="s">
        <v>785</v>
      </c>
    </row>
    <row r="1693" spans="1:8" ht="120" x14ac:dyDescent="0.25">
      <c r="A1693" t="s">
        <v>229</v>
      </c>
      <c r="B1693" s="102" t="s">
        <v>1212</v>
      </c>
      <c r="C1693" s="101" t="str">
        <f t="shared" si="26"/>
        <v>Lancaster County</v>
      </c>
      <c r="D1693" s="133" t="s">
        <v>7274</v>
      </c>
      <c r="E1693" s="100" t="s">
        <v>7273</v>
      </c>
      <c r="F1693" s="106" t="s">
        <v>7272</v>
      </c>
      <c r="G1693" s="108" t="s">
        <v>130</v>
      </c>
      <c r="H1693" s="108" t="s">
        <v>7104</v>
      </c>
    </row>
    <row r="1694" spans="1:8" ht="105" x14ac:dyDescent="0.25">
      <c r="A1694" t="s">
        <v>229</v>
      </c>
      <c r="B1694" s="130" t="s">
        <v>430</v>
      </c>
      <c r="C1694" s="101" t="str">
        <f t="shared" si="26"/>
        <v>Beaver County</v>
      </c>
      <c r="D1694" s="130" t="s">
        <v>7271</v>
      </c>
      <c r="E1694" s="126" t="s">
        <v>7270</v>
      </c>
      <c r="F1694" s="114" t="s">
        <v>427</v>
      </c>
      <c r="G1694" s="107" t="s">
        <v>426</v>
      </c>
      <c r="H1694" s="108" t="s">
        <v>681</v>
      </c>
    </row>
    <row r="1695" spans="1:8" ht="187.5" customHeight="1" x14ac:dyDescent="0.25">
      <c r="A1695" t="s">
        <v>229</v>
      </c>
      <c r="B1695" s="105" t="s">
        <v>782</v>
      </c>
      <c r="C1695" s="101" t="str">
        <f t="shared" si="26"/>
        <v>Montgomery County</v>
      </c>
      <c r="D1695" s="133" t="s">
        <v>7269</v>
      </c>
      <c r="E1695" s="100" t="s">
        <v>7268</v>
      </c>
      <c r="F1695" s="106" t="s">
        <v>7267</v>
      </c>
      <c r="G1695" s="108" t="s">
        <v>778</v>
      </c>
      <c r="H1695" s="108" t="s">
        <v>7104</v>
      </c>
    </row>
    <row r="1696" spans="1:8" ht="135" x14ac:dyDescent="0.25">
      <c r="A1696" t="s">
        <v>229</v>
      </c>
      <c r="B1696" s="105" t="s">
        <v>777</v>
      </c>
      <c r="C1696" s="101" t="str">
        <f t="shared" si="26"/>
        <v>Erie County</v>
      </c>
      <c r="D1696" s="133" t="s">
        <v>7266</v>
      </c>
      <c r="E1696" s="105" t="s">
        <v>7265</v>
      </c>
      <c r="F1696" s="104" t="s">
        <v>775</v>
      </c>
      <c r="G1696" s="108" t="s">
        <v>774</v>
      </c>
      <c r="H1696" s="108" t="s">
        <v>7104</v>
      </c>
    </row>
    <row r="1697" spans="1:8" ht="104.25" customHeight="1" x14ac:dyDescent="0.25">
      <c r="A1697" t="s">
        <v>229</v>
      </c>
      <c r="B1697" s="102" t="s">
        <v>773</v>
      </c>
      <c r="C1697" s="101" t="str">
        <f t="shared" si="26"/>
        <v>Dauphin County</v>
      </c>
      <c r="D1697" s="133" t="s">
        <v>7264</v>
      </c>
      <c r="E1697" s="105" t="s">
        <v>7263</v>
      </c>
      <c r="F1697" s="106" t="s">
        <v>771</v>
      </c>
      <c r="G1697" s="108" t="s">
        <v>770</v>
      </c>
      <c r="H1697" s="108" t="s">
        <v>7104</v>
      </c>
    </row>
    <row r="1698" spans="1:8" ht="30" x14ac:dyDescent="0.25">
      <c r="A1698" t="s">
        <v>229</v>
      </c>
      <c r="B1698" s="102" t="s">
        <v>769</v>
      </c>
      <c r="C1698" s="101" t="str">
        <f t="shared" si="26"/>
        <v>Monroe County</v>
      </c>
      <c r="D1698" s="133" t="s">
        <v>7262</v>
      </c>
      <c r="E1698" s="105" t="s">
        <v>7261</v>
      </c>
      <c r="F1698" s="106" t="s">
        <v>7260</v>
      </c>
      <c r="G1698" s="108" t="s">
        <v>766</v>
      </c>
      <c r="H1698" s="108" t="s">
        <v>7104</v>
      </c>
    </row>
    <row r="1699" spans="1:8" ht="72" x14ac:dyDescent="0.25">
      <c r="A1699" t="s">
        <v>229</v>
      </c>
      <c r="B1699" s="102" t="s">
        <v>769</v>
      </c>
      <c r="C1699" s="101" t="str">
        <f t="shared" si="26"/>
        <v>Monroe County</v>
      </c>
      <c r="D1699" s="105" t="s">
        <v>7210</v>
      </c>
      <c r="E1699" s="100" t="s">
        <v>7259</v>
      </c>
      <c r="F1699" s="123" t="s">
        <v>7258</v>
      </c>
      <c r="G1699" s="108" t="s">
        <v>766</v>
      </c>
      <c r="H1699" s="108" t="s">
        <v>7104</v>
      </c>
    </row>
    <row r="1700" spans="1:8" ht="105" x14ac:dyDescent="0.25">
      <c r="A1700" t="s">
        <v>229</v>
      </c>
      <c r="B1700" s="105" t="s">
        <v>765</v>
      </c>
      <c r="C1700" s="115" t="str">
        <f t="shared" si="26"/>
        <v>Butler County</v>
      </c>
      <c r="D1700" s="131" t="s">
        <v>7137</v>
      </c>
      <c r="E1700" s="119" t="s">
        <v>7257</v>
      </c>
      <c r="F1700" s="118" t="s">
        <v>7256</v>
      </c>
      <c r="G1700" s="108" t="s">
        <v>762</v>
      </c>
      <c r="H1700" s="108" t="s">
        <v>7104</v>
      </c>
    </row>
    <row r="1701" spans="1:8" ht="100.5" x14ac:dyDescent="0.25">
      <c r="A1701" s="100" t="s">
        <v>229</v>
      </c>
      <c r="B1701" s="3" t="s">
        <v>422</v>
      </c>
      <c r="C1701" s="117" t="str">
        <f t="shared" si="26"/>
        <v>Somerset County</v>
      </c>
      <c r="D1701" s="3" t="s">
        <v>7255</v>
      </c>
      <c r="E1701" s="3" t="s">
        <v>7254</v>
      </c>
      <c r="F1701" s="125" t="s">
        <v>419</v>
      </c>
      <c r="G1701" s="108" t="s">
        <v>757</v>
      </c>
      <c r="H1701" s="108" t="s">
        <v>2495</v>
      </c>
    </row>
    <row r="1702" spans="1:8" ht="300" x14ac:dyDescent="0.25">
      <c r="A1702" t="s">
        <v>229</v>
      </c>
      <c r="B1702" s="130" t="s">
        <v>755</v>
      </c>
      <c r="C1702" s="115" t="str">
        <f t="shared" si="26"/>
        <v>Erie County</v>
      </c>
      <c r="D1702" s="130" t="s">
        <v>7253</v>
      </c>
      <c r="E1702" s="130" t="s">
        <v>7252</v>
      </c>
      <c r="F1702" s="114" t="s">
        <v>7251</v>
      </c>
      <c r="G1702" s="107" t="s">
        <v>751</v>
      </c>
      <c r="H1702" s="108" t="s">
        <v>681</v>
      </c>
    </row>
    <row r="1703" spans="1:8" ht="195" customHeight="1" x14ac:dyDescent="0.25">
      <c r="A1703" t="s">
        <v>229</v>
      </c>
      <c r="B1703" s="105" t="s">
        <v>750</v>
      </c>
      <c r="C1703" s="115" t="str">
        <f t="shared" si="26"/>
        <v>York County</v>
      </c>
      <c r="D1703" s="131" t="s">
        <v>7250</v>
      </c>
      <c r="E1703" s="122" t="s">
        <v>7249</v>
      </c>
      <c r="F1703" s="118" t="s">
        <v>748</v>
      </c>
      <c r="G1703" s="108" t="s">
        <v>747</v>
      </c>
      <c r="H1703" s="108" t="s">
        <v>7104</v>
      </c>
    </row>
    <row r="1704" spans="1:8" ht="73.5" customHeight="1" x14ac:dyDescent="0.25">
      <c r="A1704" t="s">
        <v>229</v>
      </c>
      <c r="B1704" s="102" t="s">
        <v>738</v>
      </c>
      <c r="C1704" s="115" t="str">
        <f t="shared" si="26"/>
        <v>Montour County</v>
      </c>
      <c r="D1704" s="131" t="s">
        <v>7248</v>
      </c>
      <c r="E1704" s="119" t="s">
        <v>7247</v>
      </c>
      <c r="F1704" s="116" t="s">
        <v>735</v>
      </c>
      <c r="G1704" s="108" t="s">
        <v>734</v>
      </c>
      <c r="H1704" s="108" t="s">
        <v>7104</v>
      </c>
    </row>
    <row r="1705" spans="1:8" ht="330" x14ac:dyDescent="0.25">
      <c r="A1705" t="s">
        <v>229</v>
      </c>
      <c r="B1705" s="102" t="s">
        <v>738</v>
      </c>
      <c r="C1705" s="115" t="str">
        <f t="shared" si="26"/>
        <v>Montour County</v>
      </c>
      <c r="D1705" s="131" t="s">
        <v>7246</v>
      </c>
      <c r="E1705" s="119" t="s">
        <v>7245</v>
      </c>
      <c r="F1705" s="116" t="s">
        <v>735</v>
      </c>
      <c r="G1705" s="108" t="s">
        <v>734</v>
      </c>
      <c r="H1705" s="108" t="s">
        <v>7104</v>
      </c>
    </row>
    <row r="1706" spans="1:8" ht="105" x14ac:dyDescent="0.25">
      <c r="A1706" t="s">
        <v>229</v>
      </c>
      <c r="B1706" s="105" t="s">
        <v>733</v>
      </c>
      <c r="C1706" s="101" t="str">
        <f t="shared" si="26"/>
        <v>Lackawanna County</v>
      </c>
      <c r="D1706" s="133" t="s">
        <v>7244</v>
      </c>
      <c r="E1706" s="105" t="s">
        <v>7243</v>
      </c>
      <c r="F1706" s="106" t="s">
        <v>731</v>
      </c>
      <c r="G1706" s="108" t="s">
        <v>702</v>
      </c>
      <c r="H1706" s="108" t="s">
        <v>7104</v>
      </c>
    </row>
    <row r="1707" spans="1:8" ht="75" x14ac:dyDescent="0.25">
      <c r="A1707" s="100" t="s">
        <v>229</v>
      </c>
      <c r="B1707" s="130" t="s">
        <v>730</v>
      </c>
      <c r="C1707" s="102" t="str">
        <f t="shared" si="26"/>
        <v>Cumberland County</v>
      </c>
      <c r="D1707" s="130" t="s">
        <v>7242</v>
      </c>
      <c r="E1707" s="130" t="s">
        <v>7241</v>
      </c>
      <c r="F1707" s="114" t="s">
        <v>7240</v>
      </c>
      <c r="G1707" s="108" t="s">
        <v>727</v>
      </c>
      <c r="H1707" s="108" t="s">
        <v>2141</v>
      </c>
    </row>
    <row r="1708" spans="1:8" ht="75" x14ac:dyDescent="0.25">
      <c r="A1708" s="100" t="s">
        <v>229</v>
      </c>
      <c r="B1708" s="130" t="s">
        <v>730</v>
      </c>
      <c r="C1708" s="102" t="str">
        <f t="shared" si="26"/>
        <v>Cumberland County</v>
      </c>
      <c r="D1708" s="130" t="s">
        <v>7210</v>
      </c>
      <c r="E1708" s="130" t="s">
        <v>7239</v>
      </c>
      <c r="F1708" s="114" t="s">
        <v>7238</v>
      </c>
      <c r="G1708" s="108" t="s">
        <v>727</v>
      </c>
      <c r="H1708" s="108" t="s">
        <v>2141</v>
      </c>
    </row>
    <row r="1709" spans="1:8" ht="75" x14ac:dyDescent="0.25">
      <c r="A1709" t="s">
        <v>229</v>
      </c>
      <c r="B1709" s="102" t="s">
        <v>726</v>
      </c>
      <c r="C1709" s="115" t="str">
        <f t="shared" si="26"/>
        <v>Lancaster County</v>
      </c>
      <c r="D1709" s="131" t="s">
        <v>7237</v>
      </c>
      <c r="E1709" s="119" t="s">
        <v>6930</v>
      </c>
      <c r="F1709" s="118" t="s">
        <v>6929</v>
      </c>
      <c r="G1709" s="108" t="s">
        <v>130</v>
      </c>
      <c r="H1709" s="108" t="s">
        <v>7104</v>
      </c>
    </row>
    <row r="1710" spans="1:8" ht="75" x14ac:dyDescent="0.25">
      <c r="A1710" t="s">
        <v>229</v>
      </c>
      <c r="B1710" s="102" t="s">
        <v>720</v>
      </c>
      <c r="C1710" s="115" t="str">
        <f t="shared" si="26"/>
        <v>Susquehanna County</v>
      </c>
      <c r="D1710" s="131" t="s">
        <v>7169</v>
      </c>
      <c r="E1710" s="122" t="s">
        <v>7236</v>
      </c>
      <c r="F1710" s="118" t="s">
        <v>718</v>
      </c>
      <c r="G1710" s="108" t="s">
        <v>717</v>
      </c>
      <c r="H1710" s="108" t="s">
        <v>7104</v>
      </c>
    </row>
    <row r="1711" spans="1:8" ht="60" x14ac:dyDescent="0.25">
      <c r="A1711" t="s">
        <v>229</v>
      </c>
      <c r="B1711" s="105" t="s">
        <v>716</v>
      </c>
      <c r="C1711" s="115" t="str">
        <f t="shared" si="26"/>
        <v>Lackawanna County</v>
      </c>
      <c r="D1711" s="131" t="s">
        <v>7235</v>
      </c>
      <c r="E1711" s="122" t="s">
        <v>7234</v>
      </c>
      <c r="F1711" s="118" t="s">
        <v>714</v>
      </c>
      <c r="G1711" s="108" t="s">
        <v>713</v>
      </c>
      <c r="H1711" s="108" t="s">
        <v>7104</v>
      </c>
    </row>
    <row r="1712" spans="1:8" ht="244.5" customHeight="1" x14ac:dyDescent="0.25">
      <c r="A1712" t="s">
        <v>229</v>
      </c>
      <c r="B1712" s="102" t="s">
        <v>4756</v>
      </c>
      <c r="C1712" s="115" t="str">
        <f t="shared" si="26"/>
        <v>Allegheny County</v>
      </c>
      <c r="D1712" s="131" t="s">
        <v>7233</v>
      </c>
      <c r="E1712" s="122" t="s">
        <v>7232</v>
      </c>
      <c r="F1712" s="116" t="s">
        <v>414</v>
      </c>
      <c r="G1712" s="108" t="s">
        <v>413</v>
      </c>
      <c r="H1712" s="108" t="s">
        <v>7104</v>
      </c>
    </row>
    <row r="1713" spans="1:8" ht="105" x14ac:dyDescent="0.25">
      <c r="A1713" t="s">
        <v>229</v>
      </c>
      <c r="B1713" s="105" t="s">
        <v>709</v>
      </c>
      <c r="C1713" s="115" t="str">
        <f t="shared" si="26"/>
        <v>Allegheny County</v>
      </c>
      <c r="D1713" s="131" t="s">
        <v>7137</v>
      </c>
      <c r="E1713" s="119" t="s">
        <v>7231</v>
      </c>
      <c r="F1713" s="118" t="s">
        <v>7230</v>
      </c>
      <c r="G1713" s="108" t="s">
        <v>706</v>
      </c>
      <c r="H1713" s="108" t="s">
        <v>7104</v>
      </c>
    </row>
    <row r="1714" spans="1:8" ht="75" x14ac:dyDescent="0.25">
      <c r="A1714" t="s">
        <v>229</v>
      </c>
      <c r="B1714" s="105" t="s">
        <v>705</v>
      </c>
      <c r="C1714" s="115" t="str">
        <f t="shared" si="26"/>
        <v>Cumberland County</v>
      </c>
      <c r="D1714" s="131" t="s">
        <v>7229</v>
      </c>
      <c r="E1714" s="119" t="s">
        <v>7228</v>
      </c>
      <c r="F1714" s="118" t="s">
        <v>7227</v>
      </c>
      <c r="G1714" s="108" t="s">
        <v>702</v>
      </c>
      <c r="H1714" s="108" t="s">
        <v>7104</v>
      </c>
    </row>
    <row r="1715" spans="1:8" ht="120" x14ac:dyDescent="0.25">
      <c r="A1715" t="s">
        <v>229</v>
      </c>
      <c r="B1715" s="105" t="s">
        <v>701</v>
      </c>
      <c r="C1715" s="115" t="str">
        <f t="shared" si="26"/>
        <v>Cumberland County</v>
      </c>
      <c r="D1715" s="131" t="s">
        <v>7226</v>
      </c>
      <c r="E1715" s="122" t="s">
        <v>7225</v>
      </c>
      <c r="F1715" s="118" t="s">
        <v>7224</v>
      </c>
      <c r="G1715" s="108" t="s">
        <v>632</v>
      </c>
      <c r="H1715" s="108" t="s">
        <v>7104</v>
      </c>
    </row>
    <row r="1716" spans="1:8" ht="75" x14ac:dyDescent="0.25">
      <c r="A1716" t="s">
        <v>229</v>
      </c>
      <c r="B1716" s="105" t="s">
        <v>698</v>
      </c>
      <c r="C1716" s="115" t="str">
        <f t="shared" si="26"/>
        <v>Northumberland County</v>
      </c>
      <c r="D1716" s="131" t="s">
        <v>7223</v>
      </c>
      <c r="E1716" s="122" t="s">
        <v>7222</v>
      </c>
      <c r="F1716" s="118" t="s">
        <v>695</v>
      </c>
      <c r="G1716" s="108" t="s">
        <v>450</v>
      </c>
      <c r="H1716" s="108" t="s">
        <v>7104</v>
      </c>
    </row>
    <row r="1717" spans="1:8" ht="75" x14ac:dyDescent="0.25">
      <c r="A1717" t="s">
        <v>229</v>
      </c>
      <c r="B1717" s="102" t="s">
        <v>694</v>
      </c>
      <c r="C1717" s="115" t="str">
        <f t="shared" si="26"/>
        <v>Washington County</v>
      </c>
      <c r="D1717" s="131" t="s">
        <v>7221</v>
      </c>
      <c r="E1717" s="119" t="s">
        <v>7220</v>
      </c>
      <c r="F1717" s="118" t="s">
        <v>7219</v>
      </c>
      <c r="G1717" s="108" t="s">
        <v>408</v>
      </c>
      <c r="H1717" s="108" t="s">
        <v>7104</v>
      </c>
    </row>
    <row r="1718" spans="1:8" ht="165" x14ac:dyDescent="0.25">
      <c r="A1718" s="100" t="s">
        <v>229</v>
      </c>
      <c r="B1718" s="130" t="s">
        <v>690</v>
      </c>
      <c r="C1718" s="117" t="str">
        <f t="shared" si="26"/>
        <v>Berks County</v>
      </c>
      <c r="D1718" s="130" t="s">
        <v>7218</v>
      </c>
      <c r="E1718" s="130" t="s">
        <v>7217</v>
      </c>
      <c r="F1718" s="114" t="s">
        <v>687</v>
      </c>
      <c r="G1718" s="108" t="s">
        <v>686</v>
      </c>
      <c r="H1718" s="108" t="s">
        <v>2141</v>
      </c>
    </row>
    <row r="1719" spans="1:8" ht="45" x14ac:dyDescent="0.25">
      <c r="A1719" s="100" t="s">
        <v>229</v>
      </c>
      <c r="B1719" s="130" t="s">
        <v>685</v>
      </c>
      <c r="C1719" s="117" t="str">
        <f t="shared" si="26"/>
        <v>Huntingdon County</v>
      </c>
      <c r="D1719" s="130" t="s">
        <v>7216</v>
      </c>
      <c r="E1719" s="130" t="s">
        <v>7215</v>
      </c>
      <c r="F1719" s="114" t="s">
        <v>682</v>
      </c>
      <c r="G1719" s="108" t="s">
        <v>1169</v>
      </c>
      <c r="H1719" s="108" t="s">
        <v>6709</v>
      </c>
    </row>
    <row r="1720" spans="1:8" ht="75" x14ac:dyDescent="0.25">
      <c r="A1720" s="100" t="s">
        <v>229</v>
      </c>
      <c r="B1720" s="130" t="s">
        <v>685</v>
      </c>
      <c r="C1720" s="117" t="str">
        <f t="shared" si="26"/>
        <v>Huntingdon County</v>
      </c>
      <c r="D1720" s="130" t="s">
        <v>7214</v>
      </c>
      <c r="E1720" s="130" t="s">
        <v>7213</v>
      </c>
      <c r="F1720" s="114" t="s">
        <v>682</v>
      </c>
      <c r="G1720" s="108" t="s">
        <v>1169</v>
      </c>
      <c r="H1720" s="108" t="s">
        <v>6709</v>
      </c>
    </row>
    <row r="1721" spans="1:8" ht="75" x14ac:dyDescent="0.25">
      <c r="A1721" s="100" t="s">
        <v>229</v>
      </c>
      <c r="B1721" s="130" t="s">
        <v>6059</v>
      </c>
      <c r="C1721" s="117" t="str">
        <f t="shared" si="26"/>
        <v>Schuylkill County</v>
      </c>
      <c r="D1721" s="130" t="s">
        <v>7212</v>
      </c>
      <c r="E1721" s="130" t="s">
        <v>7211</v>
      </c>
      <c r="F1721" s="114" t="s">
        <v>6057</v>
      </c>
      <c r="G1721" s="108" t="s">
        <v>1410</v>
      </c>
      <c r="H1721" s="108" t="s">
        <v>6709</v>
      </c>
    </row>
    <row r="1722" spans="1:8" ht="75" x14ac:dyDescent="0.25">
      <c r="A1722" s="100" t="s">
        <v>229</v>
      </c>
      <c r="B1722" s="130" t="s">
        <v>6059</v>
      </c>
      <c r="C1722" s="117" t="str">
        <f t="shared" si="26"/>
        <v>Schuylkill County</v>
      </c>
      <c r="D1722" s="130" t="s">
        <v>7210</v>
      </c>
      <c r="E1722" s="130" t="s">
        <v>7209</v>
      </c>
      <c r="F1722" s="114" t="s">
        <v>6057</v>
      </c>
      <c r="G1722" s="108" t="s">
        <v>1410</v>
      </c>
      <c r="H1722" s="108" t="s">
        <v>6709</v>
      </c>
    </row>
    <row r="1723" spans="1:8" ht="75" x14ac:dyDescent="0.25">
      <c r="A1723" s="100" t="s">
        <v>229</v>
      </c>
      <c r="B1723" s="130" t="s">
        <v>680</v>
      </c>
      <c r="C1723" s="117" t="str">
        <f t="shared" si="26"/>
        <v>Northampton County</v>
      </c>
      <c r="D1723" s="130" t="s">
        <v>7208</v>
      </c>
      <c r="E1723" s="130" t="s">
        <v>7207</v>
      </c>
      <c r="F1723" s="114" t="s">
        <v>7206</v>
      </c>
      <c r="G1723" s="108" t="s">
        <v>676</v>
      </c>
      <c r="H1723" s="108" t="s">
        <v>6709</v>
      </c>
    </row>
    <row r="1724" spans="1:8" ht="75" x14ac:dyDescent="0.25">
      <c r="A1724" s="100" t="s">
        <v>229</v>
      </c>
      <c r="B1724" s="130" t="s">
        <v>675</v>
      </c>
      <c r="C1724" s="117" t="str">
        <f t="shared" si="26"/>
        <v>Pike County</v>
      </c>
      <c r="D1724" s="130" t="s">
        <v>7205</v>
      </c>
      <c r="E1724" s="130" t="s">
        <v>7204</v>
      </c>
      <c r="F1724" s="114" t="s">
        <v>673</v>
      </c>
      <c r="G1724" s="108" t="s">
        <v>672</v>
      </c>
      <c r="H1724" s="108" t="s">
        <v>1348</v>
      </c>
    </row>
    <row r="1725" spans="1:8" ht="210" x14ac:dyDescent="0.25">
      <c r="A1725" s="100" t="s">
        <v>229</v>
      </c>
      <c r="B1725" s="130" t="s">
        <v>670</v>
      </c>
      <c r="C1725" s="117" t="str">
        <f t="shared" si="26"/>
        <v>York County</v>
      </c>
      <c r="D1725" s="130" t="s">
        <v>7203</v>
      </c>
      <c r="E1725" s="130" t="s">
        <v>7202</v>
      </c>
      <c r="F1725" s="114" t="s">
        <v>667</v>
      </c>
      <c r="G1725" s="108" t="s">
        <v>666</v>
      </c>
      <c r="H1725" s="108" t="s">
        <v>6709</v>
      </c>
    </row>
    <row r="1726" spans="1:8" ht="275.25" customHeight="1" x14ac:dyDescent="0.25">
      <c r="A1726" s="100" t="s">
        <v>229</v>
      </c>
      <c r="B1726" s="130" t="s">
        <v>665</v>
      </c>
      <c r="C1726" s="117" t="str">
        <f t="shared" si="26"/>
        <v>Centre County</v>
      </c>
      <c r="D1726" s="130" t="s">
        <v>7201</v>
      </c>
      <c r="E1726" s="130" t="s">
        <v>7200</v>
      </c>
      <c r="F1726" s="114" t="s">
        <v>7199</v>
      </c>
      <c r="G1726" s="108" t="s">
        <v>661</v>
      </c>
      <c r="H1726" s="108" t="s">
        <v>6709</v>
      </c>
    </row>
    <row r="1727" spans="1:8" ht="240" x14ac:dyDescent="0.25">
      <c r="A1727" s="100" t="s">
        <v>229</v>
      </c>
      <c r="B1727" s="130" t="s">
        <v>665</v>
      </c>
      <c r="C1727" s="117" t="str">
        <f t="shared" si="26"/>
        <v>Centre County</v>
      </c>
      <c r="D1727" s="130" t="s">
        <v>7198</v>
      </c>
      <c r="E1727" s="130" t="s">
        <v>7197</v>
      </c>
      <c r="F1727" s="114" t="s">
        <v>7196</v>
      </c>
      <c r="G1727" s="108" t="s">
        <v>661</v>
      </c>
      <c r="H1727" s="108" t="s">
        <v>6709</v>
      </c>
    </row>
    <row r="1728" spans="1:8" ht="75" x14ac:dyDescent="0.25">
      <c r="A1728" s="100" t="s">
        <v>229</v>
      </c>
      <c r="B1728" s="130" t="s">
        <v>660</v>
      </c>
      <c r="C1728" s="117" t="str">
        <f t="shared" si="26"/>
        <v>Snyder County</v>
      </c>
      <c r="D1728" s="130" t="s">
        <v>7156</v>
      </c>
      <c r="E1728" s="130" t="s">
        <v>7195</v>
      </c>
      <c r="F1728" s="114" t="s">
        <v>658</v>
      </c>
      <c r="G1728" s="108" t="s">
        <v>657</v>
      </c>
      <c r="H1728" s="108" t="s">
        <v>6709</v>
      </c>
    </row>
    <row r="1729" spans="1:8" ht="75" x14ac:dyDescent="0.25">
      <c r="A1729" s="100" t="s">
        <v>229</v>
      </c>
      <c r="B1729" s="130" t="s">
        <v>660</v>
      </c>
      <c r="C1729" s="117" t="str">
        <f t="shared" si="26"/>
        <v>Snyder County</v>
      </c>
      <c r="D1729" s="130" t="s">
        <v>7194</v>
      </c>
      <c r="E1729" s="130" t="s">
        <v>7193</v>
      </c>
      <c r="F1729" s="114" t="s">
        <v>658</v>
      </c>
      <c r="G1729" s="108" t="s">
        <v>657</v>
      </c>
      <c r="H1729" s="108" t="s">
        <v>6709</v>
      </c>
    </row>
    <row r="1730" spans="1:8" ht="345" x14ac:dyDescent="0.25">
      <c r="A1730" s="100" t="s">
        <v>229</v>
      </c>
      <c r="B1730" s="130" t="s">
        <v>655</v>
      </c>
      <c r="C1730" s="117" t="str">
        <f t="shared" ref="C1730:C1793" si="27">IFERROR(RIGHT(B1730,LEN(B1730)-FIND(",",B1730)-1),B1730)</f>
        <v>Chester County</v>
      </c>
      <c r="D1730" s="130" t="s">
        <v>2774</v>
      </c>
      <c r="E1730" s="130" t="s">
        <v>2773</v>
      </c>
      <c r="F1730" s="114" t="s">
        <v>2772</v>
      </c>
      <c r="G1730" s="108" t="s">
        <v>651</v>
      </c>
      <c r="H1730" s="108" t="s">
        <v>785</v>
      </c>
    </row>
    <row r="1731" spans="1:8" ht="210" x14ac:dyDescent="0.25">
      <c r="A1731" s="100" t="s">
        <v>229</v>
      </c>
      <c r="B1731" s="130" t="s">
        <v>7192</v>
      </c>
      <c r="C1731" s="117" t="str">
        <f t="shared" si="27"/>
        <v>Lycoming County</v>
      </c>
      <c r="D1731" s="130" t="s">
        <v>7191</v>
      </c>
      <c r="E1731" s="130" t="s">
        <v>7190</v>
      </c>
      <c r="F1731" s="114" t="s">
        <v>7189</v>
      </c>
      <c r="G1731" s="108" t="s">
        <v>7188</v>
      </c>
      <c r="H1731" s="108" t="s">
        <v>7187</v>
      </c>
    </row>
    <row r="1732" spans="1:8" ht="75" x14ac:dyDescent="0.25">
      <c r="A1732" s="100" t="s">
        <v>229</v>
      </c>
      <c r="B1732" s="130" t="s">
        <v>649</v>
      </c>
      <c r="C1732" s="117" t="str">
        <f t="shared" si="27"/>
        <v>Clinton County</v>
      </c>
      <c r="D1732" s="130" t="s">
        <v>7178</v>
      </c>
      <c r="E1732" s="130" t="s">
        <v>7186</v>
      </c>
      <c r="F1732" s="114" t="s">
        <v>646</v>
      </c>
      <c r="G1732" s="108" t="s">
        <v>4905</v>
      </c>
      <c r="H1732" s="108" t="s">
        <v>6709</v>
      </c>
    </row>
    <row r="1733" spans="1:8" ht="285" x14ac:dyDescent="0.25">
      <c r="A1733" s="100" t="s">
        <v>229</v>
      </c>
      <c r="B1733" s="130" t="s">
        <v>645</v>
      </c>
      <c r="C1733" s="117" t="str">
        <f t="shared" si="27"/>
        <v>Allegheny County</v>
      </c>
      <c r="D1733" s="130" t="s">
        <v>7185</v>
      </c>
      <c r="E1733" s="130" t="s">
        <v>7184</v>
      </c>
      <c r="F1733" s="114" t="s">
        <v>7183</v>
      </c>
      <c r="G1733" s="108" t="s">
        <v>637</v>
      </c>
      <c r="H1733" s="108" t="s">
        <v>2354</v>
      </c>
    </row>
    <row r="1734" spans="1:8" ht="300" x14ac:dyDescent="0.25">
      <c r="A1734" s="100" t="s">
        <v>229</v>
      </c>
      <c r="B1734" s="130" t="s">
        <v>641</v>
      </c>
      <c r="C1734" s="117" t="str">
        <f t="shared" si="27"/>
        <v>Allegheny County</v>
      </c>
      <c r="D1734" s="130" t="s">
        <v>7182</v>
      </c>
      <c r="E1734" s="130" t="s">
        <v>7181</v>
      </c>
      <c r="F1734" s="114" t="s">
        <v>638</v>
      </c>
      <c r="G1734" s="108" t="s">
        <v>637</v>
      </c>
      <c r="H1734" s="108" t="s">
        <v>2438</v>
      </c>
    </row>
    <row r="1735" spans="1:8" ht="165" x14ac:dyDescent="0.25">
      <c r="A1735" t="s">
        <v>229</v>
      </c>
      <c r="B1735" s="105" t="s">
        <v>635</v>
      </c>
      <c r="C1735" s="115" t="str">
        <f t="shared" si="27"/>
        <v>Northumberland County</v>
      </c>
      <c r="D1735" s="131" t="s">
        <v>7180</v>
      </c>
      <c r="E1735" s="122" t="s">
        <v>7179</v>
      </c>
      <c r="F1735" s="118" t="s">
        <v>633</v>
      </c>
      <c r="G1735" s="108" t="s">
        <v>632</v>
      </c>
      <c r="H1735" s="108" t="s">
        <v>7104</v>
      </c>
    </row>
    <row r="1736" spans="1:8" ht="75" x14ac:dyDescent="0.25">
      <c r="A1736" t="s">
        <v>229</v>
      </c>
      <c r="B1736" s="130" t="s">
        <v>631</v>
      </c>
      <c r="C1736" s="115" t="str">
        <f t="shared" si="27"/>
        <v>Monroe County</v>
      </c>
      <c r="D1736" s="130" t="s">
        <v>7178</v>
      </c>
      <c r="E1736" s="126" t="s">
        <v>7177</v>
      </c>
      <c r="F1736" s="114" t="s">
        <v>7176</v>
      </c>
      <c r="G1736" s="108" t="s">
        <v>627</v>
      </c>
      <c r="H1736" s="108" t="s">
        <v>1374</v>
      </c>
    </row>
    <row r="1737" spans="1:8" ht="75" x14ac:dyDescent="0.25">
      <c r="A1737" t="s">
        <v>229</v>
      </c>
      <c r="B1737" s="130" t="s">
        <v>626</v>
      </c>
      <c r="C1737" s="115" t="str">
        <f t="shared" si="27"/>
        <v>Clinton County</v>
      </c>
      <c r="D1737" s="130" t="s">
        <v>7175</v>
      </c>
      <c r="E1737" s="130" t="s">
        <v>7174</v>
      </c>
      <c r="F1737" s="114" t="s">
        <v>7173</v>
      </c>
      <c r="G1737" s="107" t="s">
        <v>618</v>
      </c>
      <c r="H1737" s="108" t="s">
        <v>455</v>
      </c>
    </row>
    <row r="1738" spans="1:8" ht="72" x14ac:dyDescent="0.25">
      <c r="A1738" t="s">
        <v>229</v>
      </c>
      <c r="B1738" s="130" t="s">
        <v>626</v>
      </c>
      <c r="C1738" s="115" t="str">
        <f t="shared" si="27"/>
        <v>Clinton County</v>
      </c>
      <c r="D1738" s="105" t="s">
        <v>7172</v>
      </c>
      <c r="E1738" s="100" t="s">
        <v>7171</v>
      </c>
      <c r="F1738" s="123" t="s">
        <v>7170</v>
      </c>
      <c r="G1738" s="107" t="s">
        <v>618</v>
      </c>
      <c r="H1738" s="108" t="s">
        <v>455</v>
      </c>
    </row>
    <row r="1739" spans="1:8" ht="75" x14ac:dyDescent="0.25">
      <c r="A1739" t="s">
        <v>229</v>
      </c>
      <c r="B1739" s="130" t="s">
        <v>622</v>
      </c>
      <c r="C1739" s="115" t="str">
        <f t="shared" si="27"/>
        <v>Pike County</v>
      </c>
      <c r="D1739" s="130" t="s">
        <v>7169</v>
      </c>
      <c r="E1739" s="130" t="s">
        <v>7168</v>
      </c>
      <c r="F1739" s="114" t="s">
        <v>619</v>
      </c>
      <c r="G1739" s="107" t="s">
        <v>618</v>
      </c>
      <c r="H1739" s="108" t="s">
        <v>681</v>
      </c>
    </row>
    <row r="1740" spans="1:8" ht="105" x14ac:dyDescent="0.25">
      <c r="A1740" t="s">
        <v>229</v>
      </c>
      <c r="B1740" s="105" t="s">
        <v>617</v>
      </c>
      <c r="C1740" s="115" t="str">
        <f t="shared" si="27"/>
        <v>Lancaster County</v>
      </c>
      <c r="D1740" s="131" t="s">
        <v>7167</v>
      </c>
      <c r="E1740" s="122" t="s">
        <v>7166</v>
      </c>
      <c r="F1740" s="118" t="s">
        <v>615</v>
      </c>
      <c r="G1740" s="108" t="s">
        <v>614</v>
      </c>
      <c r="H1740" s="108" t="s">
        <v>7104</v>
      </c>
    </row>
    <row r="1741" spans="1:8" ht="75" x14ac:dyDescent="0.25">
      <c r="A1741" t="s">
        <v>229</v>
      </c>
      <c r="B1741" s="105" t="s">
        <v>613</v>
      </c>
      <c r="C1741" s="115" t="str">
        <f t="shared" si="27"/>
        <v>Lackawanna County</v>
      </c>
      <c r="D1741" s="131" t="s">
        <v>7165</v>
      </c>
      <c r="E1741" s="117" t="s">
        <v>7164</v>
      </c>
      <c r="F1741" s="120" t="s">
        <v>610</v>
      </c>
      <c r="G1741" s="108" t="s">
        <v>575</v>
      </c>
      <c r="H1741" s="108" t="s">
        <v>7104</v>
      </c>
    </row>
    <row r="1742" spans="1:8" ht="60" x14ac:dyDescent="0.25">
      <c r="A1742" s="100" t="s">
        <v>229</v>
      </c>
      <c r="B1742" s="130" t="s">
        <v>7163</v>
      </c>
      <c r="C1742" s="117" t="str">
        <f t="shared" si="27"/>
        <v>Bradford County</v>
      </c>
      <c r="D1742" s="130" t="s">
        <v>7162</v>
      </c>
      <c r="E1742" s="130" t="s">
        <v>7161</v>
      </c>
      <c r="F1742" s="114" t="s">
        <v>7160</v>
      </c>
      <c r="G1742" s="108" t="s">
        <v>821</v>
      </c>
      <c r="H1742" s="108" t="s">
        <v>6709</v>
      </c>
    </row>
    <row r="1743" spans="1:8" ht="45" x14ac:dyDescent="0.25">
      <c r="A1743" s="100" t="s">
        <v>229</v>
      </c>
      <c r="B1743" s="130" t="s">
        <v>1153</v>
      </c>
      <c r="C1743" s="117" t="str">
        <f t="shared" si="27"/>
        <v>Columbia County</v>
      </c>
      <c r="D1743" s="130" t="s">
        <v>7159</v>
      </c>
      <c r="E1743" s="130" t="s">
        <v>7158</v>
      </c>
      <c r="F1743" s="114" t="s">
        <v>7157</v>
      </c>
      <c r="G1743" s="108" t="s">
        <v>472</v>
      </c>
      <c r="H1743" s="108" t="s">
        <v>6709</v>
      </c>
    </row>
    <row r="1744" spans="1:8" ht="75" x14ac:dyDescent="0.25">
      <c r="A1744" s="100" t="s">
        <v>229</v>
      </c>
      <c r="B1744" s="130" t="s">
        <v>605</v>
      </c>
      <c r="C1744" s="117" t="str">
        <f t="shared" si="27"/>
        <v>Lackawanna County</v>
      </c>
      <c r="D1744" s="130" t="s">
        <v>7156</v>
      </c>
      <c r="E1744" s="130" t="s">
        <v>7155</v>
      </c>
      <c r="F1744" s="114" t="s">
        <v>603</v>
      </c>
      <c r="G1744" s="108" t="s">
        <v>472</v>
      </c>
      <c r="H1744" s="108" t="s">
        <v>6709</v>
      </c>
    </row>
    <row r="1745" spans="1:8" ht="227.25" customHeight="1" x14ac:dyDescent="0.25">
      <c r="A1745" s="100" t="s">
        <v>229</v>
      </c>
      <c r="B1745" s="130" t="s">
        <v>2745</v>
      </c>
      <c r="C1745" s="117" t="str">
        <f t="shared" si="27"/>
        <v>Butler County</v>
      </c>
      <c r="D1745" s="130" t="s">
        <v>7154</v>
      </c>
      <c r="E1745" s="130" t="s">
        <v>7153</v>
      </c>
      <c r="F1745" s="114" t="s">
        <v>7152</v>
      </c>
      <c r="G1745" s="108" t="s">
        <v>472</v>
      </c>
      <c r="H1745" s="108" t="s">
        <v>6709</v>
      </c>
    </row>
    <row r="1746" spans="1:8" ht="105" x14ac:dyDescent="0.25">
      <c r="A1746" s="100" t="s">
        <v>229</v>
      </c>
      <c r="B1746" s="130" t="s">
        <v>2741</v>
      </c>
      <c r="C1746" s="117" t="str">
        <f t="shared" si="27"/>
        <v>York County</v>
      </c>
      <c r="D1746" s="130" t="s">
        <v>7151</v>
      </c>
      <c r="E1746" s="130" t="s">
        <v>7150</v>
      </c>
      <c r="F1746" s="114" t="s">
        <v>2738</v>
      </c>
      <c r="G1746" s="108" t="s">
        <v>598</v>
      </c>
      <c r="H1746" s="108" t="s">
        <v>6709</v>
      </c>
    </row>
    <row r="1747" spans="1:8" ht="90" x14ac:dyDescent="0.25">
      <c r="A1747" s="100" t="s">
        <v>229</v>
      </c>
      <c r="B1747" s="130" t="s">
        <v>602</v>
      </c>
      <c r="C1747" s="117" t="str">
        <f t="shared" si="27"/>
        <v>York County</v>
      </c>
      <c r="D1747" s="130" t="s">
        <v>7149</v>
      </c>
      <c r="E1747" s="130" t="s">
        <v>7148</v>
      </c>
      <c r="F1747" s="114" t="s">
        <v>599</v>
      </c>
      <c r="G1747" s="108" t="s">
        <v>598</v>
      </c>
      <c r="H1747" s="108" t="s">
        <v>6709</v>
      </c>
    </row>
    <row r="1748" spans="1:8" ht="90" x14ac:dyDescent="0.25">
      <c r="A1748" s="100" t="s">
        <v>229</v>
      </c>
      <c r="B1748" s="130" t="s">
        <v>594</v>
      </c>
      <c r="C1748" s="117" t="str">
        <f t="shared" si="27"/>
        <v>Washington County</v>
      </c>
      <c r="D1748" s="130" t="s">
        <v>7147</v>
      </c>
      <c r="E1748" s="130" t="s">
        <v>7146</v>
      </c>
      <c r="F1748" s="114" t="s">
        <v>7145</v>
      </c>
      <c r="G1748" s="108" t="s">
        <v>590</v>
      </c>
      <c r="H1748" s="108" t="s">
        <v>6709</v>
      </c>
    </row>
    <row r="1749" spans="1:8" ht="45" x14ac:dyDescent="0.25">
      <c r="A1749" s="100" t="s">
        <v>229</v>
      </c>
      <c r="B1749" s="130" t="s">
        <v>594</v>
      </c>
      <c r="C1749" s="117" t="str">
        <f t="shared" si="27"/>
        <v>Washington County</v>
      </c>
      <c r="D1749" s="130" t="s">
        <v>7144</v>
      </c>
      <c r="E1749" s="130" t="s">
        <v>7143</v>
      </c>
      <c r="F1749" s="114" t="s">
        <v>7142</v>
      </c>
      <c r="G1749" s="108" t="s">
        <v>1996</v>
      </c>
      <c r="H1749" s="108" t="s">
        <v>6709</v>
      </c>
    </row>
    <row r="1750" spans="1:8" ht="75" x14ac:dyDescent="0.25">
      <c r="A1750" s="100" t="s">
        <v>229</v>
      </c>
      <c r="B1750" s="130" t="s">
        <v>585</v>
      </c>
      <c r="C1750" s="117" t="str">
        <f t="shared" si="27"/>
        <v>York County</v>
      </c>
      <c r="D1750" s="130" t="s">
        <v>7141</v>
      </c>
      <c r="E1750" s="130" t="s">
        <v>7140</v>
      </c>
      <c r="F1750" s="114" t="s">
        <v>7139</v>
      </c>
      <c r="G1750" s="108" t="s">
        <v>581</v>
      </c>
      <c r="H1750" s="108" t="s">
        <v>6709</v>
      </c>
    </row>
    <row r="1751" spans="1:8" ht="105" x14ac:dyDescent="0.25">
      <c r="A1751" t="s">
        <v>229</v>
      </c>
      <c r="B1751" s="105" t="s">
        <v>7138</v>
      </c>
      <c r="C1751" s="115" t="str">
        <f t="shared" si="27"/>
        <v>Allegheny County</v>
      </c>
      <c r="D1751" s="131" t="s">
        <v>7137</v>
      </c>
      <c r="E1751" s="117" t="s">
        <v>7136</v>
      </c>
      <c r="F1751" s="118" t="s">
        <v>7135</v>
      </c>
      <c r="G1751" s="108" t="s">
        <v>840</v>
      </c>
      <c r="H1751" s="108" t="s">
        <v>7104</v>
      </c>
    </row>
    <row r="1752" spans="1:8" ht="195" x14ac:dyDescent="0.25">
      <c r="A1752" t="s">
        <v>229</v>
      </c>
      <c r="B1752" s="105" t="s">
        <v>574</v>
      </c>
      <c r="C1752" s="115" t="str">
        <f t="shared" si="27"/>
        <v>Lancaster County</v>
      </c>
      <c r="D1752" s="131" t="s">
        <v>7134</v>
      </c>
      <c r="E1752" s="117" t="s">
        <v>7133</v>
      </c>
      <c r="F1752" s="118" t="s">
        <v>571</v>
      </c>
      <c r="G1752" s="108" t="s">
        <v>570</v>
      </c>
      <c r="H1752" s="108" t="s">
        <v>7104</v>
      </c>
    </row>
    <row r="1753" spans="1:8" ht="90.75" customHeight="1" x14ac:dyDescent="0.25">
      <c r="A1753" t="s">
        <v>229</v>
      </c>
      <c r="B1753" s="105" t="s">
        <v>574</v>
      </c>
      <c r="C1753" s="115" t="str">
        <f t="shared" si="27"/>
        <v>Lancaster County</v>
      </c>
      <c r="D1753" s="131" t="s">
        <v>7132</v>
      </c>
      <c r="E1753" s="117" t="s">
        <v>7131</v>
      </c>
      <c r="F1753" s="118" t="s">
        <v>571</v>
      </c>
      <c r="G1753" s="108" t="s">
        <v>570</v>
      </c>
      <c r="H1753" s="108" t="s">
        <v>7104</v>
      </c>
    </row>
    <row r="1754" spans="1:8" ht="195" x14ac:dyDescent="0.25">
      <c r="A1754" t="s">
        <v>229</v>
      </c>
      <c r="B1754" s="105" t="s">
        <v>569</v>
      </c>
      <c r="C1754" s="115" t="str">
        <f t="shared" si="27"/>
        <v>Tioga County</v>
      </c>
      <c r="D1754" s="131" t="s">
        <v>7130</v>
      </c>
      <c r="E1754" s="115" t="s">
        <v>7129</v>
      </c>
      <c r="F1754" s="118" t="s">
        <v>566</v>
      </c>
      <c r="G1754" s="108" t="s">
        <v>450</v>
      </c>
      <c r="H1754" s="108" t="s">
        <v>7104</v>
      </c>
    </row>
    <row r="1755" spans="1:8" ht="180" x14ac:dyDescent="0.25">
      <c r="A1755" t="s">
        <v>229</v>
      </c>
      <c r="B1755" s="105" t="s">
        <v>1450</v>
      </c>
      <c r="C1755" s="115" t="str">
        <f t="shared" si="27"/>
        <v>Berks County</v>
      </c>
      <c r="D1755" s="131" t="s">
        <v>7128</v>
      </c>
      <c r="E1755" s="117" t="s">
        <v>7127</v>
      </c>
      <c r="F1755" s="118" t="s">
        <v>1448</v>
      </c>
      <c r="G1755" s="108" t="s">
        <v>1447</v>
      </c>
      <c r="H1755" s="108" t="s">
        <v>7104</v>
      </c>
    </row>
    <row r="1756" spans="1:8" ht="315" x14ac:dyDescent="0.25">
      <c r="A1756" s="100" t="s">
        <v>229</v>
      </c>
      <c r="B1756" s="105" t="s">
        <v>1450</v>
      </c>
      <c r="C1756" s="115" t="str">
        <f t="shared" si="27"/>
        <v>Berks County</v>
      </c>
      <c r="D1756" s="102" t="s">
        <v>7126</v>
      </c>
      <c r="E1756" s="102" t="s">
        <v>2702</v>
      </c>
      <c r="F1756" s="106" t="s">
        <v>1448</v>
      </c>
      <c r="G1756" s="108" t="s">
        <v>1447</v>
      </c>
      <c r="H1756" s="108" t="s">
        <v>436</v>
      </c>
    </row>
    <row r="1757" spans="1:8" ht="240" x14ac:dyDescent="0.25">
      <c r="A1757" t="s">
        <v>229</v>
      </c>
      <c r="B1757" s="105" t="s">
        <v>565</v>
      </c>
      <c r="C1757" s="115" t="str">
        <f t="shared" si="27"/>
        <v>Montgomery County</v>
      </c>
      <c r="D1757" s="131" t="s">
        <v>7125</v>
      </c>
      <c r="E1757" s="117" t="s">
        <v>7124</v>
      </c>
      <c r="F1757" s="118" t="s">
        <v>562</v>
      </c>
      <c r="G1757" s="108" t="s">
        <v>545</v>
      </c>
      <c r="H1757" s="108" t="s">
        <v>7104</v>
      </c>
    </row>
    <row r="1758" spans="1:8" ht="291.75" customHeight="1" x14ac:dyDescent="0.25">
      <c r="A1758" s="100" t="s">
        <v>229</v>
      </c>
      <c r="B1758" s="105" t="s">
        <v>565</v>
      </c>
      <c r="C1758" s="115" t="str">
        <f t="shared" si="27"/>
        <v>Montgomery County</v>
      </c>
      <c r="D1758" s="102" t="s">
        <v>7123</v>
      </c>
      <c r="E1758" s="102" t="s">
        <v>7122</v>
      </c>
      <c r="F1758" s="106" t="s">
        <v>562</v>
      </c>
      <c r="G1758" s="108" t="s">
        <v>545</v>
      </c>
      <c r="H1758" s="108" t="s">
        <v>436</v>
      </c>
    </row>
    <row r="1759" spans="1:8" ht="255" x14ac:dyDescent="0.25">
      <c r="A1759" t="s">
        <v>229</v>
      </c>
      <c r="B1759" s="105" t="s">
        <v>565</v>
      </c>
      <c r="C1759" s="115" t="str">
        <f t="shared" si="27"/>
        <v>Montgomery County</v>
      </c>
      <c r="D1759" s="131" t="s">
        <v>7121</v>
      </c>
      <c r="E1759" s="117" t="s">
        <v>2696</v>
      </c>
      <c r="F1759" s="118" t="s">
        <v>562</v>
      </c>
      <c r="G1759" s="108" t="s">
        <v>545</v>
      </c>
      <c r="H1759" s="108" t="s">
        <v>7104</v>
      </c>
    </row>
    <row r="1760" spans="1:8" ht="330" x14ac:dyDescent="0.25">
      <c r="A1760" t="s">
        <v>229</v>
      </c>
      <c r="B1760" s="105" t="s">
        <v>1118</v>
      </c>
      <c r="C1760" s="115" t="str">
        <f t="shared" si="27"/>
        <v>Erie County</v>
      </c>
      <c r="D1760" s="131" t="s">
        <v>7120</v>
      </c>
      <c r="E1760" s="115" t="s">
        <v>7119</v>
      </c>
      <c r="F1760" s="111" t="s">
        <v>541</v>
      </c>
      <c r="G1760" s="108" t="s">
        <v>540</v>
      </c>
      <c r="H1760" s="108" t="s">
        <v>7104</v>
      </c>
    </row>
    <row r="1761" spans="1:8" ht="300" x14ac:dyDescent="0.25">
      <c r="A1761" s="100" t="s">
        <v>229</v>
      </c>
      <c r="B1761" s="105" t="s">
        <v>1118</v>
      </c>
      <c r="C1761" s="115" t="str">
        <f t="shared" si="27"/>
        <v>Erie County</v>
      </c>
      <c r="D1761" s="102" t="s">
        <v>7118</v>
      </c>
      <c r="E1761" s="102" t="s">
        <v>7117</v>
      </c>
      <c r="F1761" s="111" t="s">
        <v>541</v>
      </c>
      <c r="G1761" s="108" t="s">
        <v>540</v>
      </c>
      <c r="H1761" s="108" t="s">
        <v>1119</v>
      </c>
    </row>
    <row r="1762" spans="1:8" ht="195" x14ac:dyDescent="0.25">
      <c r="A1762" t="s">
        <v>229</v>
      </c>
      <c r="B1762" s="105" t="s">
        <v>1118</v>
      </c>
      <c r="C1762" s="115" t="str">
        <f t="shared" si="27"/>
        <v>Erie County</v>
      </c>
      <c r="D1762" s="131" t="s">
        <v>7116</v>
      </c>
      <c r="E1762" s="115" t="s">
        <v>7115</v>
      </c>
      <c r="F1762" s="111" t="s">
        <v>541</v>
      </c>
      <c r="G1762" s="108" t="s">
        <v>540</v>
      </c>
      <c r="H1762" s="108" t="s">
        <v>7104</v>
      </c>
    </row>
    <row r="1763" spans="1:8" ht="60" x14ac:dyDescent="0.25">
      <c r="A1763" t="s">
        <v>229</v>
      </c>
      <c r="B1763" s="105" t="s">
        <v>1114</v>
      </c>
      <c r="C1763" s="115" t="str">
        <f t="shared" si="27"/>
        <v>Luzerne County</v>
      </c>
      <c r="D1763" s="131" t="s">
        <v>7114</v>
      </c>
      <c r="E1763" s="117" t="s">
        <v>7113</v>
      </c>
      <c r="F1763" s="118" t="s">
        <v>1111</v>
      </c>
      <c r="G1763" s="108" t="s">
        <v>1110</v>
      </c>
      <c r="H1763" s="108" t="s">
        <v>7104</v>
      </c>
    </row>
    <row r="1764" spans="1:8" ht="255" customHeight="1" x14ac:dyDescent="0.25">
      <c r="A1764" t="s">
        <v>229</v>
      </c>
      <c r="B1764" s="105" t="s">
        <v>534</v>
      </c>
      <c r="C1764" s="115" t="str">
        <f t="shared" si="27"/>
        <v>Allegheny County</v>
      </c>
      <c r="D1764" s="131" t="s">
        <v>7112</v>
      </c>
      <c r="E1764" s="115" t="s">
        <v>7111</v>
      </c>
      <c r="F1764" s="118" t="s">
        <v>7110</v>
      </c>
      <c r="G1764" s="108" t="s">
        <v>530</v>
      </c>
      <c r="H1764" s="108" t="s">
        <v>7104</v>
      </c>
    </row>
    <row r="1765" spans="1:8" ht="45" x14ac:dyDescent="0.25">
      <c r="A1765" t="s">
        <v>229</v>
      </c>
      <c r="B1765" s="105" t="s">
        <v>534</v>
      </c>
      <c r="C1765" s="115" t="str">
        <f t="shared" si="27"/>
        <v>Allegheny County</v>
      </c>
      <c r="D1765" s="131" t="s">
        <v>7109</v>
      </c>
      <c r="E1765" s="115" t="s">
        <v>7108</v>
      </c>
      <c r="F1765" s="118" t="s">
        <v>7107</v>
      </c>
      <c r="G1765" s="108" t="s">
        <v>530</v>
      </c>
      <c r="H1765" s="108" t="s">
        <v>7104</v>
      </c>
    </row>
    <row r="1766" spans="1:8" ht="45" x14ac:dyDescent="0.25">
      <c r="A1766" t="s">
        <v>229</v>
      </c>
      <c r="B1766" s="105" t="s">
        <v>4948</v>
      </c>
      <c r="C1766" s="115" t="str">
        <f t="shared" si="27"/>
        <v>York County</v>
      </c>
      <c r="D1766" s="131" t="s">
        <v>7106</v>
      </c>
      <c r="E1766" s="117" t="s">
        <v>7105</v>
      </c>
      <c r="F1766" s="118" t="s">
        <v>4945</v>
      </c>
      <c r="G1766" s="108" t="s">
        <v>530</v>
      </c>
      <c r="H1766" s="108" t="s">
        <v>7104</v>
      </c>
    </row>
    <row r="1767" spans="1:8" ht="129" x14ac:dyDescent="0.25">
      <c r="A1767" s="100" t="s">
        <v>7069</v>
      </c>
      <c r="B1767" s="3" t="s">
        <v>1081</v>
      </c>
      <c r="C1767" s="117" t="str">
        <f t="shared" si="27"/>
        <v>Juniata County</v>
      </c>
      <c r="D1767" s="3" t="s">
        <v>7071</v>
      </c>
      <c r="E1767" s="3" t="s">
        <v>7103</v>
      </c>
      <c r="F1767" s="125" t="s">
        <v>550</v>
      </c>
      <c r="G1767" s="108" t="s">
        <v>549</v>
      </c>
      <c r="H1767" s="108" t="s">
        <v>2350</v>
      </c>
    </row>
    <row r="1768" spans="1:8" ht="75" x14ac:dyDescent="0.25">
      <c r="A1768" s="100" t="s">
        <v>7069</v>
      </c>
      <c r="B1768" s="105" t="s">
        <v>1074</v>
      </c>
      <c r="C1768" s="115" t="str">
        <f t="shared" si="27"/>
        <v>Lackawanna County</v>
      </c>
      <c r="D1768" s="131" t="s">
        <v>7083</v>
      </c>
      <c r="E1768" s="117" t="s">
        <v>7102</v>
      </c>
      <c r="F1768" s="118" t="s">
        <v>1072</v>
      </c>
      <c r="G1768" s="108" t="s">
        <v>515</v>
      </c>
      <c r="H1768" s="108" t="s">
        <v>7080</v>
      </c>
    </row>
    <row r="1769" spans="1:8" ht="135" x14ac:dyDescent="0.25">
      <c r="A1769" s="100" t="s">
        <v>7069</v>
      </c>
      <c r="B1769" s="105" t="s">
        <v>1024</v>
      </c>
      <c r="C1769" s="101" t="str">
        <f t="shared" si="27"/>
        <v>Chester County</v>
      </c>
      <c r="D1769" s="133" t="s">
        <v>7101</v>
      </c>
      <c r="E1769" s="105" t="s">
        <v>7100</v>
      </c>
      <c r="F1769" s="106" t="s">
        <v>7099</v>
      </c>
      <c r="G1769" s="108" t="s">
        <v>747</v>
      </c>
      <c r="H1769" s="108" t="s">
        <v>7080</v>
      </c>
    </row>
    <row r="1770" spans="1:8" ht="273" customHeight="1" x14ac:dyDescent="0.25">
      <c r="A1770" s="100" t="s">
        <v>7069</v>
      </c>
      <c r="B1770" s="102" t="s">
        <v>1008</v>
      </c>
      <c r="C1770" s="101" t="str">
        <f t="shared" si="27"/>
        <v>Chester County</v>
      </c>
      <c r="D1770" s="130" t="s">
        <v>7098</v>
      </c>
      <c r="E1770" s="130" t="s">
        <v>7097</v>
      </c>
      <c r="F1770" s="114" t="s">
        <v>7096</v>
      </c>
      <c r="G1770" s="108" t="s">
        <v>510</v>
      </c>
      <c r="H1770" s="108" t="s">
        <v>7095</v>
      </c>
    </row>
    <row r="1771" spans="1:8" ht="90" x14ac:dyDescent="0.25">
      <c r="A1771" s="100" t="s">
        <v>7069</v>
      </c>
      <c r="B1771" s="130" t="s">
        <v>980</v>
      </c>
      <c r="C1771" s="101" t="str">
        <f t="shared" si="27"/>
        <v>Chester County</v>
      </c>
      <c r="D1771" s="130" t="s">
        <v>7094</v>
      </c>
      <c r="E1771" s="130" t="s">
        <v>7093</v>
      </c>
      <c r="F1771" s="114" t="s">
        <v>977</v>
      </c>
      <c r="G1771" s="108" t="s">
        <v>501</v>
      </c>
      <c r="H1771" s="108" t="s">
        <v>1626</v>
      </c>
    </row>
    <row r="1772" spans="1:8" ht="195" x14ac:dyDescent="0.25">
      <c r="A1772" s="100" t="s">
        <v>7069</v>
      </c>
      <c r="B1772" s="130" t="s">
        <v>1654</v>
      </c>
      <c r="C1772" s="101" t="str">
        <f t="shared" si="27"/>
        <v>Northampton County</v>
      </c>
      <c r="D1772" s="130" t="s">
        <v>7092</v>
      </c>
      <c r="E1772" s="126" t="s">
        <v>7091</v>
      </c>
      <c r="F1772" s="114" t="s">
        <v>1658</v>
      </c>
      <c r="G1772" s="108" t="s">
        <v>481</v>
      </c>
      <c r="H1772" s="108" t="s">
        <v>1374</v>
      </c>
    </row>
    <row r="1773" spans="1:8" ht="90" x14ac:dyDescent="0.25">
      <c r="A1773" s="100" t="s">
        <v>7069</v>
      </c>
      <c r="B1773" s="130" t="s">
        <v>470</v>
      </c>
      <c r="C1773" s="102" t="str">
        <f t="shared" si="27"/>
        <v>Wyoming County</v>
      </c>
      <c r="D1773" s="130" t="s">
        <v>7089</v>
      </c>
      <c r="E1773" s="130" t="s">
        <v>7090</v>
      </c>
      <c r="F1773" s="114" t="s">
        <v>467</v>
      </c>
      <c r="G1773" s="108" t="s">
        <v>466</v>
      </c>
      <c r="H1773" s="108" t="s">
        <v>465</v>
      </c>
    </row>
    <row r="1774" spans="1:8" ht="90" x14ac:dyDescent="0.25">
      <c r="A1774" s="100" t="s">
        <v>7069</v>
      </c>
      <c r="B1774" s="105" t="s">
        <v>924</v>
      </c>
      <c r="C1774" s="101" t="str">
        <f t="shared" si="27"/>
        <v>Wyoming County</v>
      </c>
      <c r="D1774" s="133" t="s">
        <v>7089</v>
      </c>
      <c r="E1774" s="130" t="s">
        <v>7088</v>
      </c>
      <c r="F1774" s="106" t="s">
        <v>921</v>
      </c>
      <c r="G1774" s="108" t="s">
        <v>920</v>
      </c>
      <c r="H1774" s="108" t="s">
        <v>5383</v>
      </c>
    </row>
    <row r="1775" spans="1:8" ht="150" x14ac:dyDescent="0.25">
      <c r="A1775" s="100" t="s">
        <v>7069</v>
      </c>
      <c r="B1775" s="105" t="s">
        <v>1267</v>
      </c>
      <c r="C1775" s="101" t="str">
        <f t="shared" si="27"/>
        <v>Luzerne County</v>
      </c>
      <c r="D1775" s="130" t="s">
        <v>2981</v>
      </c>
      <c r="E1775" s="130" t="s">
        <v>2980</v>
      </c>
      <c r="F1775" s="114" t="s">
        <v>2979</v>
      </c>
      <c r="G1775" s="108" t="s">
        <v>1263</v>
      </c>
      <c r="H1775" s="108" t="s">
        <v>7080</v>
      </c>
    </row>
    <row r="1776" spans="1:8" ht="150" x14ac:dyDescent="0.25">
      <c r="A1776" s="100" t="s">
        <v>7069</v>
      </c>
      <c r="B1776" s="105" t="s">
        <v>1258</v>
      </c>
      <c r="C1776" s="101" t="str">
        <f t="shared" si="27"/>
        <v>Luzerne County</v>
      </c>
      <c r="D1776" s="130" t="s">
        <v>2972</v>
      </c>
      <c r="E1776" s="130" t="s">
        <v>2971</v>
      </c>
      <c r="F1776" s="114" t="s">
        <v>2970</v>
      </c>
      <c r="G1776" s="108" t="s">
        <v>1254</v>
      </c>
      <c r="H1776" s="108" t="s">
        <v>7080</v>
      </c>
    </row>
    <row r="1777" spans="1:8" ht="90" x14ac:dyDescent="0.25">
      <c r="A1777" s="100" t="s">
        <v>7069</v>
      </c>
      <c r="B1777" s="130" t="s">
        <v>874</v>
      </c>
      <c r="C1777" s="115" t="str">
        <f t="shared" si="27"/>
        <v>Luzerne County</v>
      </c>
      <c r="D1777" s="129" t="s">
        <v>7073</v>
      </c>
      <c r="E1777" s="129" t="s">
        <v>7087</v>
      </c>
      <c r="F1777" s="112" t="s">
        <v>872</v>
      </c>
      <c r="G1777" s="108" t="s">
        <v>485</v>
      </c>
      <c r="H1777" s="108" t="s">
        <v>7080</v>
      </c>
    </row>
    <row r="1778" spans="1:8" ht="195" x14ac:dyDescent="0.25">
      <c r="A1778" s="100" t="s">
        <v>7069</v>
      </c>
      <c r="B1778" s="102" t="s">
        <v>2907</v>
      </c>
      <c r="C1778" s="115" t="str">
        <f t="shared" si="27"/>
        <v>Chester County</v>
      </c>
      <c r="D1778" s="117" t="s">
        <v>2906</v>
      </c>
      <c r="E1778" s="101" t="s">
        <v>2905</v>
      </c>
      <c r="F1778" s="116" t="s">
        <v>2904</v>
      </c>
      <c r="G1778" s="108" t="s">
        <v>130</v>
      </c>
      <c r="H1778" s="108" t="s">
        <v>7080</v>
      </c>
    </row>
    <row r="1779" spans="1:8" ht="345" x14ac:dyDescent="0.25">
      <c r="A1779" s="100" t="s">
        <v>7069</v>
      </c>
      <c r="B1779" s="105" t="s">
        <v>2907</v>
      </c>
      <c r="C1779" s="115" t="str">
        <f t="shared" si="27"/>
        <v>Chester County</v>
      </c>
      <c r="D1779" s="131" t="s">
        <v>7086</v>
      </c>
      <c r="E1779" s="117" t="s">
        <v>7085</v>
      </c>
      <c r="F1779" s="114" t="s">
        <v>7084</v>
      </c>
      <c r="G1779" s="108" t="s">
        <v>130</v>
      </c>
      <c r="H1779" s="108" t="s">
        <v>5383</v>
      </c>
    </row>
    <row r="1780" spans="1:8" ht="129" x14ac:dyDescent="0.25">
      <c r="A1780" s="100" t="s">
        <v>7069</v>
      </c>
      <c r="B1780" s="3" t="s">
        <v>810</v>
      </c>
      <c r="C1780" s="117" t="str">
        <f t="shared" si="27"/>
        <v>Juniata County</v>
      </c>
      <c r="D1780" s="3" t="s">
        <v>7071</v>
      </c>
      <c r="E1780" s="130" t="s">
        <v>7070</v>
      </c>
      <c r="F1780" s="125" t="s">
        <v>550</v>
      </c>
      <c r="G1780" s="108" t="s">
        <v>549</v>
      </c>
      <c r="H1780" s="108" t="s">
        <v>2410</v>
      </c>
    </row>
    <row r="1781" spans="1:8" ht="135" x14ac:dyDescent="0.25">
      <c r="A1781" s="100" t="s">
        <v>7069</v>
      </c>
      <c r="B1781" s="102" t="s">
        <v>1533</v>
      </c>
      <c r="C1781" s="101" t="str">
        <f t="shared" si="27"/>
        <v>Luzerne County</v>
      </c>
      <c r="D1781" s="133" t="s">
        <v>2881</v>
      </c>
      <c r="E1781" s="102" t="s">
        <v>2880</v>
      </c>
      <c r="F1781" s="106" t="s">
        <v>1530</v>
      </c>
      <c r="G1781" s="108" t="s">
        <v>450</v>
      </c>
      <c r="H1781" s="108" t="s">
        <v>7080</v>
      </c>
    </row>
    <row r="1782" spans="1:8" ht="129" x14ac:dyDescent="0.25">
      <c r="A1782" s="100" t="s">
        <v>7069</v>
      </c>
      <c r="B1782" s="3" t="s">
        <v>761</v>
      </c>
      <c r="C1782" s="102" t="str">
        <f t="shared" si="27"/>
        <v>Juniata County</v>
      </c>
      <c r="D1782" s="3" t="s">
        <v>7071</v>
      </c>
      <c r="E1782" s="130" t="s">
        <v>7070</v>
      </c>
      <c r="F1782" s="125" t="s">
        <v>550</v>
      </c>
      <c r="G1782" s="108" t="s">
        <v>549</v>
      </c>
      <c r="H1782" s="108" t="s">
        <v>2410</v>
      </c>
    </row>
    <row r="1783" spans="1:8" ht="75" x14ac:dyDescent="0.25">
      <c r="A1783" s="100" t="s">
        <v>7069</v>
      </c>
      <c r="B1783" s="105" t="s">
        <v>733</v>
      </c>
      <c r="C1783" s="101" t="str">
        <f t="shared" si="27"/>
        <v>Lackawanna County</v>
      </c>
      <c r="D1783" s="133" t="s">
        <v>7083</v>
      </c>
      <c r="E1783" s="105" t="s">
        <v>7082</v>
      </c>
      <c r="F1783" s="106" t="s">
        <v>731</v>
      </c>
      <c r="G1783" s="108" t="s">
        <v>702</v>
      </c>
      <c r="H1783" s="108" t="s">
        <v>7080</v>
      </c>
    </row>
    <row r="1784" spans="1:8" ht="90" x14ac:dyDescent="0.25">
      <c r="A1784" s="100" t="s">
        <v>7069</v>
      </c>
      <c r="B1784" s="102" t="s">
        <v>720</v>
      </c>
      <c r="C1784" s="101" t="str">
        <f t="shared" si="27"/>
        <v>Susquehanna County</v>
      </c>
      <c r="D1784" s="102" t="s">
        <v>7073</v>
      </c>
      <c r="E1784" s="105" t="s">
        <v>7081</v>
      </c>
      <c r="F1784" s="106" t="s">
        <v>718</v>
      </c>
      <c r="G1784" s="108" t="s">
        <v>717</v>
      </c>
      <c r="H1784" s="108" t="s">
        <v>7080</v>
      </c>
    </row>
    <row r="1785" spans="1:8" ht="180" x14ac:dyDescent="0.25">
      <c r="A1785" s="100" t="s">
        <v>7069</v>
      </c>
      <c r="B1785" s="130" t="s">
        <v>690</v>
      </c>
      <c r="C1785" s="102" t="str">
        <f t="shared" si="27"/>
        <v>Berks County</v>
      </c>
      <c r="D1785" s="130" t="s">
        <v>7079</v>
      </c>
      <c r="E1785" s="130" t="s">
        <v>7078</v>
      </c>
      <c r="F1785" s="114" t="s">
        <v>687</v>
      </c>
      <c r="G1785" s="108" t="s">
        <v>686</v>
      </c>
      <c r="H1785" s="108" t="s">
        <v>1778</v>
      </c>
    </row>
    <row r="1786" spans="1:8" ht="90" x14ac:dyDescent="0.25">
      <c r="A1786" s="100" t="s">
        <v>7069</v>
      </c>
      <c r="B1786" s="130" t="s">
        <v>675</v>
      </c>
      <c r="C1786" s="102" t="str">
        <f t="shared" si="27"/>
        <v>Pike County</v>
      </c>
      <c r="D1786" s="130" t="s">
        <v>7077</v>
      </c>
      <c r="E1786" s="130" t="s">
        <v>7076</v>
      </c>
      <c r="F1786" s="114" t="s">
        <v>673</v>
      </c>
      <c r="G1786" s="108" t="s">
        <v>672</v>
      </c>
      <c r="H1786" s="108" t="s">
        <v>671</v>
      </c>
    </row>
    <row r="1787" spans="1:8" ht="90" x14ac:dyDescent="0.25">
      <c r="A1787" s="100" t="s">
        <v>7069</v>
      </c>
      <c r="B1787" s="130" t="s">
        <v>649</v>
      </c>
      <c r="C1787" s="102" t="str">
        <f t="shared" si="27"/>
        <v>Clinton County</v>
      </c>
      <c r="D1787" s="130" t="s">
        <v>7075</v>
      </c>
      <c r="E1787" s="130" t="s">
        <v>7074</v>
      </c>
      <c r="F1787" s="114" t="s">
        <v>646</v>
      </c>
      <c r="G1787" s="108" t="s">
        <v>637</v>
      </c>
      <c r="H1787" s="108" t="s">
        <v>2438</v>
      </c>
    </row>
    <row r="1788" spans="1:8" ht="75" x14ac:dyDescent="0.25">
      <c r="A1788" s="100" t="s">
        <v>7069</v>
      </c>
      <c r="B1788" s="130" t="s">
        <v>631</v>
      </c>
      <c r="C1788" s="102" t="str">
        <f t="shared" si="27"/>
        <v>Monroe County</v>
      </c>
      <c r="D1788" s="130" t="s">
        <v>2761</v>
      </c>
      <c r="E1788" s="130" t="s">
        <v>2760</v>
      </c>
      <c r="F1788" s="114" t="s">
        <v>2759</v>
      </c>
      <c r="G1788" s="108" t="s">
        <v>637</v>
      </c>
      <c r="H1788" s="108" t="s">
        <v>2438</v>
      </c>
    </row>
    <row r="1789" spans="1:8" ht="90" x14ac:dyDescent="0.25">
      <c r="A1789" s="100" t="s">
        <v>7069</v>
      </c>
      <c r="B1789" s="130" t="s">
        <v>622</v>
      </c>
      <c r="C1789" s="102" t="str">
        <f t="shared" si="27"/>
        <v>Pike County</v>
      </c>
      <c r="D1789" s="130" t="s">
        <v>7073</v>
      </c>
      <c r="E1789" s="130" t="s">
        <v>7072</v>
      </c>
      <c r="F1789" s="114" t="s">
        <v>619</v>
      </c>
      <c r="G1789" s="108" t="s">
        <v>637</v>
      </c>
      <c r="H1789" s="108" t="s">
        <v>672</v>
      </c>
    </row>
    <row r="1790" spans="1:8" ht="129" x14ac:dyDescent="0.25">
      <c r="A1790" s="100" t="s">
        <v>7069</v>
      </c>
      <c r="B1790" s="3" t="s">
        <v>580</v>
      </c>
      <c r="C1790" s="102" t="str">
        <f t="shared" si="27"/>
        <v>Juniata County</v>
      </c>
      <c r="D1790" s="3" t="s">
        <v>7071</v>
      </c>
      <c r="E1790" s="130" t="s">
        <v>7070</v>
      </c>
      <c r="F1790" s="125" t="s">
        <v>550</v>
      </c>
      <c r="G1790" s="108" t="s">
        <v>549</v>
      </c>
      <c r="H1790" s="108" t="s">
        <v>2350</v>
      </c>
    </row>
    <row r="1791" spans="1:8" ht="114.75" x14ac:dyDescent="0.25">
      <c r="A1791" s="100" t="s">
        <v>7069</v>
      </c>
      <c r="B1791" s="3" t="s">
        <v>553</v>
      </c>
      <c r="C1791" s="102" t="str">
        <f t="shared" si="27"/>
        <v>Juniata County</v>
      </c>
      <c r="D1791" s="3" t="s">
        <v>7068</v>
      </c>
      <c r="E1791" s="3" t="s">
        <v>7067</v>
      </c>
      <c r="F1791" s="125" t="s">
        <v>550</v>
      </c>
      <c r="G1791" s="108" t="s">
        <v>549</v>
      </c>
      <c r="H1791" s="108" t="s">
        <v>2400</v>
      </c>
    </row>
    <row r="1792" spans="1:8" ht="240" x14ac:dyDescent="0.25">
      <c r="A1792" t="s">
        <v>6866</v>
      </c>
      <c r="B1792" s="102" t="s">
        <v>1108</v>
      </c>
      <c r="C1792" s="115" t="str">
        <f t="shared" si="27"/>
        <v>Montgomery County</v>
      </c>
      <c r="D1792" s="131" t="s">
        <v>7066</v>
      </c>
      <c r="E1792" s="117" t="s">
        <v>7065</v>
      </c>
      <c r="F1792" s="116" t="s">
        <v>1105</v>
      </c>
      <c r="G1792" s="108" t="s">
        <v>130</v>
      </c>
      <c r="H1792" s="108" t="s">
        <v>6605</v>
      </c>
    </row>
    <row r="1793" spans="1:8" ht="135" x14ac:dyDescent="0.25">
      <c r="A1793" t="s">
        <v>6866</v>
      </c>
      <c r="B1793" s="102" t="s">
        <v>1100</v>
      </c>
      <c r="C1793" s="115" t="str">
        <f t="shared" si="27"/>
        <v>Allegheny County</v>
      </c>
      <c r="D1793" s="131" t="s">
        <v>7063</v>
      </c>
      <c r="E1793" s="117" t="s">
        <v>7064</v>
      </c>
      <c r="F1793" s="116" t="s">
        <v>1098</v>
      </c>
      <c r="G1793" s="108" t="s">
        <v>130</v>
      </c>
      <c r="H1793" s="108" t="s">
        <v>6605</v>
      </c>
    </row>
    <row r="1794" spans="1:8" ht="135" x14ac:dyDescent="0.25">
      <c r="A1794" t="s">
        <v>6866</v>
      </c>
      <c r="B1794" s="102" t="s">
        <v>1097</v>
      </c>
      <c r="C1794" s="115" t="str">
        <f t="shared" ref="C1794:C1857" si="28">IFERROR(RIGHT(B1794,LEN(B1794)-FIND(",",B1794)-1),B1794)</f>
        <v>Beaver County</v>
      </c>
      <c r="D1794" s="131" t="s">
        <v>7063</v>
      </c>
      <c r="E1794" s="117" t="s">
        <v>7062</v>
      </c>
      <c r="F1794" s="116" t="s">
        <v>1095</v>
      </c>
      <c r="G1794" s="108" t="s">
        <v>130</v>
      </c>
      <c r="H1794" s="108" t="s">
        <v>6605</v>
      </c>
    </row>
    <row r="1795" spans="1:8" ht="90" x14ac:dyDescent="0.25">
      <c r="A1795" t="s">
        <v>6866</v>
      </c>
      <c r="B1795" s="102" t="s">
        <v>1742</v>
      </c>
      <c r="C1795" s="115" t="str">
        <f t="shared" si="28"/>
        <v xml:space="preserve">Berks County </v>
      </c>
      <c r="D1795" s="131" t="s">
        <v>7061</v>
      </c>
      <c r="E1795" s="102" t="s">
        <v>3253</v>
      </c>
      <c r="F1795" s="116" t="s">
        <v>1091</v>
      </c>
      <c r="G1795" s="108" t="s">
        <v>130</v>
      </c>
      <c r="H1795" s="108" t="s">
        <v>6605</v>
      </c>
    </row>
    <row r="1796" spans="1:8" ht="255" x14ac:dyDescent="0.25">
      <c r="A1796" t="s">
        <v>6866</v>
      </c>
      <c r="B1796" s="102" t="s">
        <v>528</v>
      </c>
      <c r="C1796" s="115" t="str">
        <f t="shared" si="28"/>
        <v>Allegheny County</v>
      </c>
      <c r="D1796" s="131" t="s">
        <v>7060</v>
      </c>
      <c r="E1796" s="115" t="s">
        <v>7059</v>
      </c>
      <c r="F1796" s="116" t="s">
        <v>7058</v>
      </c>
      <c r="G1796" s="108" t="s">
        <v>130</v>
      </c>
      <c r="H1796" s="108" t="s">
        <v>6605</v>
      </c>
    </row>
    <row r="1797" spans="1:8" ht="120" x14ac:dyDescent="0.25">
      <c r="A1797" t="s">
        <v>6866</v>
      </c>
      <c r="B1797" s="105" t="s">
        <v>519</v>
      </c>
      <c r="C1797" s="115" t="str">
        <f t="shared" si="28"/>
        <v>Adams County</v>
      </c>
      <c r="D1797" s="131" t="s">
        <v>5627</v>
      </c>
      <c r="E1797" s="115" t="s">
        <v>7057</v>
      </c>
      <c r="F1797" s="116" t="s">
        <v>7056</v>
      </c>
      <c r="G1797" s="108" t="s">
        <v>515</v>
      </c>
      <c r="H1797" s="108" t="s">
        <v>6605</v>
      </c>
    </row>
    <row r="1798" spans="1:8" ht="345" x14ac:dyDescent="0.25">
      <c r="A1798" t="s">
        <v>6866</v>
      </c>
      <c r="B1798" s="105" t="s">
        <v>1055</v>
      </c>
      <c r="C1798" s="115" t="str">
        <f t="shared" si="28"/>
        <v>Beaver County</v>
      </c>
      <c r="D1798" s="131" t="s">
        <v>7055</v>
      </c>
      <c r="E1798" s="115" t="s">
        <v>7054</v>
      </c>
      <c r="F1798" s="116" t="s">
        <v>7053</v>
      </c>
      <c r="G1798" s="108" t="s">
        <v>1051</v>
      </c>
      <c r="H1798" s="108" t="s">
        <v>6605</v>
      </c>
    </row>
    <row r="1799" spans="1:8" ht="252" customHeight="1" x14ac:dyDescent="0.25">
      <c r="A1799" t="s">
        <v>6866</v>
      </c>
      <c r="B1799" s="105" t="s">
        <v>1047</v>
      </c>
      <c r="C1799" s="115" t="str">
        <f t="shared" si="28"/>
        <v>Clarion County</v>
      </c>
      <c r="D1799" s="131" t="s">
        <v>7052</v>
      </c>
      <c r="E1799" s="115" t="s">
        <v>7051</v>
      </c>
      <c r="F1799" s="116" t="s">
        <v>1045</v>
      </c>
      <c r="G1799" s="108" t="s">
        <v>840</v>
      </c>
      <c r="H1799" s="108" t="s">
        <v>6605</v>
      </c>
    </row>
    <row r="1800" spans="1:8" ht="45" x14ac:dyDescent="0.25">
      <c r="A1800" t="s">
        <v>6866</v>
      </c>
      <c r="B1800" s="102" t="s">
        <v>1044</v>
      </c>
      <c r="C1800" s="115" t="str">
        <f t="shared" si="28"/>
        <v>Luzerne County</v>
      </c>
      <c r="D1800" s="131" t="s">
        <v>7050</v>
      </c>
      <c r="E1800" s="115" t="s">
        <v>5561</v>
      </c>
      <c r="F1800" s="116" t="s">
        <v>1041</v>
      </c>
      <c r="G1800" s="108" t="s">
        <v>431</v>
      </c>
      <c r="H1800" s="108" t="s">
        <v>6605</v>
      </c>
    </row>
    <row r="1801" spans="1:8" ht="409.5" x14ac:dyDescent="0.25">
      <c r="A1801" t="s">
        <v>6866</v>
      </c>
      <c r="B1801" s="105" t="s">
        <v>1292</v>
      </c>
      <c r="C1801" s="115" t="str">
        <f t="shared" si="28"/>
        <v>York County</v>
      </c>
      <c r="D1801" s="131" t="s">
        <v>7049</v>
      </c>
      <c r="E1801" s="122" t="s">
        <v>7048</v>
      </c>
      <c r="F1801" s="116" t="s">
        <v>1289</v>
      </c>
      <c r="G1801" s="108" t="s">
        <v>614</v>
      </c>
      <c r="H1801" s="108" t="s">
        <v>6605</v>
      </c>
    </row>
    <row r="1802" spans="1:8" ht="255" x14ac:dyDescent="0.25">
      <c r="A1802" t="s">
        <v>6866</v>
      </c>
      <c r="B1802" s="105" t="s">
        <v>1035</v>
      </c>
      <c r="C1802" s="115" t="str">
        <f t="shared" si="28"/>
        <v>Lackawanna County</v>
      </c>
      <c r="D1802" s="131" t="s">
        <v>6966</v>
      </c>
      <c r="E1802" s="122" t="s">
        <v>7047</v>
      </c>
      <c r="F1802" s="116" t="s">
        <v>1033</v>
      </c>
      <c r="G1802" s="108" t="s">
        <v>762</v>
      </c>
      <c r="H1802" s="108" t="s">
        <v>6605</v>
      </c>
    </row>
    <row r="1803" spans="1:8" ht="285" x14ac:dyDescent="0.25">
      <c r="A1803" t="s">
        <v>6866</v>
      </c>
      <c r="B1803" s="105" t="s">
        <v>1016</v>
      </c>
      <c r="C1803" s="115" t="str">
        <f t="shared" si="28"/>
        <v>Chester County</v>
      </c>
      <c r="D1803" s="131" t="s">
        <v>7046</v>
      </c>
      <c r="E1803" s="119" t="s">
        <v>7045</v>
      </c>
      <c r="F1803" s="116" t="s">
        <v>7044</v>
      </c>
      <c r="G1803" s="108" t="s">
        <v>1017</v>
      </c>
      <c r="H1803" s="108" t="s">
        <v>6605</v>
      </c>
    </row>
    <row r="1804" spans="1:8" ht="255.75" customHeight="1" x14ac:dyDescent="0.25">
      <c r="A1804" t="s">
        <v>6866</v>
      </c>
      <c r="B1804" s="105" t="s">
        <v>1012</v>
      </c>
      <c r="C1804" s="115" t="str">
        <f t="shared" si="28"/>
        <v>Union County</v>
      </c>
      <c r="D1804" s="131" t="s">
        <v>7043</v>
      </c>
      <c r="E1804" s="122" t="s">
        <v>7042</v>
      </c>
      <c r="F1804" s="111" t="s">
        <v>1009</v>
      </c>
      <c r="G1804" s="108" t="s">
        <v>632</v>
      </c>
      <c r="H1804" s="108" t="s">
        <v>6605</v>
      </c>
    </row>
    <row r="1805" spans="1:8" ht="330" x14ac:dyDescent="0.25">
      <c r="A1805" t="s">
        <v>6866</v>
      </c>
      <c r="B1805" s="102" t="s">
        <v>1008</v>
      </c>
      <c r="C1805" s="115" t="str">
        <f t="shared" si="28"/>
        <v>Chester County</v>
      </c>
      <c r="D1805" s="129" t="s">
        <v>7041</v>
      </c>
      <c r="E1805" s="128" t="s">
        <v>7040</v>
      </c>
      <c r="F1805" s="116" t="s">
        <v>7039</v>
      </c>
      <c r="G1805" s="108" t="s">
        <v>510</v>
      </c>
      <c r="H1805" s="108" t="s">
        <v>6605</v>
      </c>
    </row>
    <row r="1806" spans="1:8" ht="375" x14ac:dyDescent="0.25">
      <c r="A1806" t="s">
        <v>6866</v>
      </c>
      <c r="B1806" s="102" t="s">
        <v>1001</v>
      </c>
      <c r="C1806" s="115" t="str">
        <f t="shared" si="28"/>
        <v>Lancaster County</v>
      </c>
      <c r="D1806" s="129" t="s">
        <v>7038</v>
      </c>
      <c r="E1806" s="128" t="s">
        <v>1905</v>
      </c>
      <c r="F1806" s="116" t="s">
        <v>999</v>
      </c>
      <c r="G1806" s="108" t="s">
        <v>886</v>
      </c>
      <c r="H1806" s="108" t="s">
        <v>6605</v>
      </c>
    </row>
    <row r="1807" spans="1:8" ht="180" x14ac:dyDescent="0.25">
      <c r="A1807" t="s">
        <v>6866</v>
      </c>
      <c r="B1807" s="102" t="s">
        <v>1001</v>
      </c>
      <c r="C1807" s="115" t="str">
        <f t="shared" si="28"/>
        <v>Lancaster County</v>
      </c>
      <c r="D1807" s="129" t="s">
        <v>7037</v>
      </c>
      <c r="E1807" s="128" t="s">
        <v>7036</v>
      </c>
      <c r="F1807" s="116" t="s">
        <v>999</v>
      </c>
      <c r="G1807" s="108" t="s">
        <v>886</v>
      </c>
      <c r="H1807" s="108" t="s">
        <v>6605</v>
      </c>
    </row>
    <row r="1808" spans="1:8" ht="250.5" customHeight="1" x14ac:dyDescent="0.25">
      <c r="A1808" t="s">
        <v>6866</v>
      </c>
      <c r="B1808" s="105" t="s">
        <v>2277</v>
      </c>
      <c r="C1808" s="115" t="str">
        <f t="shared" si="28"/>
        <v>Lancaster County</v>
      </c>
      <c r="D1808" s="130" t="s">
        <v>7035</v>
      </c>
      <c r="E1808" s="130" t="s">
        <v>7034</v>
      </c>
      <c r="F1808" s="116" t="s">
        <v>996</v>
      </c>
      <c r="G1808" s="108" t="s">
        <v>990</v>
      </c>
      <c r="H1808" s="108" t="s">
        <v>6605</v>
      </c>
    </row>
    <row r="1809" spans="1:8" ht="210" x14ac:dyDescent="0.25">
      <c r="A1809" t="s">
        <v>6866</v>
      </c>
      <c r="B1809" s="102" t="s">
        <v>1688</v>
      </c>
      <c r="C1809" s="115" t="str">
        <f t="shared" si="28"/>
        <v>Montgomery County</v>
      </c>
      <c r="D1809" s="130" t="s">
        <v>7033</v>
      </c>
      <c r="E1809" s="126" t="s">
        <v>7032</v>
      </c>
      <c r="F1809" s="116" t="s">
        <v>7031</v>
      </c>
      <c r="G1809" s="108" t="s">
        <v>990</v>
      </c>
      <c r="H1809" s="108" t="s">
        <v>6605</v>
      </c>
    </row>
    <row r="1810" spans="1:8" ht="315" x14ac:dyDescent="0.25">
      <c r="A1810" t="s">
        <v>6866</v>
      </c>
      <c r="B1810" s="130" t="s">
        <v>509</v>
      </c>
      <c r="C1810" s="115" t="str">
        <f t="shared" si="28"/>
        <v>York County</v>
      </c>
      <c r="D1810" s="130" t="s">
        <v>7030</v>
      </c>
      <c r="E1810" s="126" t="s">
        <v>7029</v>
      </c>
      <c r="F1810" s="114" t="s">
        <v>7028</v>
      </c>
      <c r="G1810" s="107" t="s">
        <v>460</v>
      </c>
      <c r="H1810" s="108" t="s">
        <v>1169</v>
      </c>
    </row>
    <row r="1811" spans="1:8" ht="75" x14ac:dyDescent="0.25">
      <c r="A1811" t="s">
        <v>6866</v>
      </c>
      <c r="B1811" s="130" t="s">
        <v>509</v>
      </c>
      <c r="C1811" s="115" t="str">
        <f t="shared" si="28"/>
        <v>York County</v>
      </c>
      <c r="D1811" s="130" t="s">
        <v>5622</v>
      </c>
      <c r="E1811" s="126" t="s">
        <v>7027</v>
      </c>
      <c r="F1811" s="114" t="s">
        <v>7026</v>
      </c>
      <c r="G1811" s="107" t="s">
        <v>460</v>
      </c>
      <c r="H1811" s="108" t="s">
        <v>1169</v>
      </c>
    </row>
    <row r="1812" spans="1:8" ht="254.25" customHeight="1" x14ac:dyDescent="0.25">
      <c r="A1812" t="s">
        <v>6866</v>
      </c>
      <c r="B1812" s="130" t="s">
        <v>2605</v>
      </c>
      <c r="C1812" s="115" t="str">
        <f t="shared" si="28"/>
        <v>Cumberland County</v>
      </c>
      <c r="D1812" s="3" t="s">
        <v>7025</v>
      </c>
      <c r="E1812" s="130" t="s">
        <v>4658</v>
      </c>
      <c r="F1812" s="114" t="s">
        <v>2602</v>
      </c>
      <c r="G1812" s="107" t="s">
        <v>496</v>
      </c>
      <c r="H1812" s="108" t="s">
        <v>1169</v>
      </c>
    </row>
    <row r="1813" spans="1:8" ht="375" x14ac:dyDescent="0.25">
      <c r="A1813" t="s">
        <v>6866</v>
      </c>
      <c r="B1813" s="130" t="s">
        <v>976</v>
      </c>
      <c r="C1813" s="115" t="str">
        <f t="shared" si="28"/>
        <v>Chester County</v>
      </c>
      <c r="D1813" s="130" t="s">
        <v>7024</v>
      </c>
      <c r="E1813" s="130" t="s">
        <v>7023</v>
      </c>
      <c r="F1813" s="114" t="s">
        <v>974</v>
      </c>
      <c r="G1813" s="107" t="s">
        <v>496</v>
      </c>
      <c r="H1813" s="108" t="s">
        <v>1169</v>
      </c>
    </row>
    <row r="1814" spans="1:8" ht="225" x14ac:dyDescent="0.25">
      <c r="A1814" t="s">
        <v>6866</v>
      </c>
      <c r="B1814" s="130" t="s">
        <v>504</v>
      </c>
      <c r="C1814" s="115" t="str">
        <f t="shared" si="28"/>
        <v>Allegheny County</v>
      </c>
      <c r="D1814" s="130" t="s">
        <v>7022</v>
      </c>
      <c r="E1814" s="126" t="s">
        <v>7021</v>
      </c>
      <c r="F1814" s="114" t="s">
        <v>7020</v>
      </c>
      <c r="G1814" s="107" t="s">
        <v>501</v>
      </c>
      <c r="H1814" s="108" t="s">
        <v>1169</v>
      </c>
    </row>
    <row r="1815" spans="1:8" ht="255" x14ac:dyDescent="0.25">
      <c r="A1815" t="s">
        <v>6866</v>
      </c>
      <c r="B1815" s="130" t="s">
        <v>489</v>
      </c>
      <c r="C1815" s="115" t="str">
        <f t="shared" si="28"/>
        <v>Washington County</v>
      </c>
      <c r="D1815" s="130" t="s">
        <v>6979</v>
      </c>
      <c r="E1815" s="130" t="s">
        <v>7019</v>
      </c>
      <c r="F1815" s="114" t="s">
        <v>486</v>
      </c>
      <c r="G1815" s="107" t="s">
        <v>485</v>
      </c>
      <c r="H1815" s="108" t="s">
        <v>1169</v>
      </c>
    </row>
    <row r="1816" spans="1:8" ht="255" x14ac:dyDescent="0.25">
      <c r="A1816" t="s">
        <v>6866</v>
      </c>
      <c r="B1816" s="130" t="s">
        <v>968</v>
      </c>
      <c r="C1816" s="115" t="str">
        <f t="shared" si="28"/>
        <v>Beaver County</v>
      </c>
      <c r="D1816" s="130" t="s">
        <v>7018</v>
      </c>
      <c r="E1816" s="126" t="s">
        <v>7017</v>
      </c>
      <c r="F1816" s="114" t="s">
        <v>7016</v>
      </c>
      <c r="G1816" s="107" t="s">
        <v>481</v>
      </c>
      <c r="H1816" s="108" t="s">
        <v>1169</v>
      </c>
    </row>
    <row r="1817" spans="1:8" ht="240" x14ac:dyDescent="0.25">
      <c r="A1817" t="s">
        <v>6866</v>
      </c>
      <c r="B1817" s="130" t="s">
        <v>484</v>
      </c>
      <c r="C1817" s="115" t="str">
        <f t="shared" si="28"/>
        <v>Allegheny County</v>
      </c>
      <c r="D1817" s="130" t="s">
        <v>7015</v>
      </c>
      <c r="E1817" s="126" t="s">
        <v>7014</v>
      </c>
      <c r="F1817" s="114" t="s">
        <v>7013</v>
      </c>
      <c r="G1817" s="107" t="s">
        <v>481</v>
      </c>
      <c r="H1817" s="108" t="s">
        <v>1169</v>
      </c>
    </row>
    <row r="1818" spans="1:8" ht="270" x14ac:dyDescent="0.25">
      <c r="A1818" t="s">
        <v>6866</v>
      </c>
      <c r="B1818" s="130" t="s">
        <v>480</v>
      </c>
      <c r="C1818" s="115" t="str">
        <f t="shared" si="28"/>
        <v>Allegheny County</v>
      </c>
      <c r="D1818" s="130" t="s">
        <v>7012</v>
      </c>
      <c r="E1818" s="126" t="s">
        <v>7011</v>
      </c>
      <c r="F1818" s="114" t="s">
        <v>7010</v>
      </c>
      <c r="G1818" s="108" t="s">
        <v>402</v>
      </c>
      <c r="H1818" s="108" t="s">
        <v>1374</v>
      </c>
    </row>
    <row r="1819" spans="1:8" ht="165" x14ac:dyDescent="0.25">
      <c r="A1819" t="s">
        <v>6866</v>
      </c>
      <c r="B1819" s="130" t="s">
        <v>2232</v>
      </c>
      <c r="C1819" s="115" t="str">
        <f t="shared" si="28"/>
        <v>Delaware County</v>
      </c>
      <c r="D1819" s="130" t="s">
        <v>7009</v>
      </c>
      <c r="E1819" s="126" t="s">
        <v>7008</v>
      </c>
      <c r="F1819" s="114" t="s">
        <v>7007</v>
      </c>
      <c r="G1819" s="108" t="s">
        <v>402</v>
      </c>
      <c r="H1819" s="108" t="s">
        <v>1374</v>
      </c>
    </row>
    <row r="1820" spans="1:8" ht="255" x14ac:dyDescent="0.25">
      <c r="A1820" s="100" t="s">
        <v>6866</v>
      </c>
      <c r="B1820" s="130" t="s">
        <v>476</v>
      </c>
      <c r="C1820" s="117" t="str">
        <f t="shared" si="28"/>
        <v>Allegheny County</v>
      </c>
      <c r="D1820" s="130" t="s">
        <v>7006</v>
      </c>
      <c r="E1820" s="130" t="s">
        <v>7005</v>
      </c>
      <c r="F1820" s="114" t="s">
        <v>7004</v>
      </c>
      <c r="G1820" s="108" t="s">
        <v>472</v>
      </c>
      <c r="H1820" s="108" t="s">
        <v>6709</v>
      </c>
    </row>
    <row r="1821" spans="1:8" ht="272.25" customHeight="1" x14ac:dyDescent="0.25">
      <c r="A1821" s="100" t="s">
        <v>6866</v>
      </c>
      <c r="B1821" s="130" t="s">
        <v>928</v>
      </c>
      <c r="C1821" s="117" t="str">
        <f t="shared" si="28"/>
        <v>Berks County</v>
      </c>
      <c r="D1821" s="130" t="s">
        <v>7003</v>
      </c>
      <c r="E1821" s="130" t="s">
        <v>7002</v>
      </c>
      <c r="F1821" s="114" t="s">
        <v>7001</v>
      </c>
      <c r="G1821" s="108" t="s">
        <v>472</v>
      </c>
      <c r="H1821" s="108" t="s">
        <v>6709</v>
      </c>
    </row>
    <row r="1822" spans="1:8" ht="210" x14ac:dyDescent="0.25">
      <c r="A1822" t="s">
        <v>6866</v>
      </c>
      <c r="B1822" s="105" t="s">
        <v>919</v>
      </c>
      <c r="C1822" s="101" t="str">
        <f t="shared" si="28"/>
        <v>York County</v>
      </c>
      <c r="D1822" s="133" t="s">
        <v>7000</v>
      </c>
      <c r="E1822" s="126" t="s">
        <v>6999</v>
      </c>
      <c r="F1822" s="116" t="s">
        <v>917</v>
      </c>
      <c r="G1822" s="108" t="s">
        <v>916</v>
      </c>
      <c r="H1822" s="108" t="s">
        <v>6605</v>
      </c>
    </row>
    <row r="1823" spans="1:8" ht="285" x14ac:dyDescent="0.25">
      <c r="A1823" t="s">
        <v>6866</v>
      </c>
      <c r="B1823" s="105" t="s">
        <v>912</v>
      </c>
      <c r="C1823" s="101" t="str">
        <f t="shared" si="28"/>
        <v>Centre County</v>
      </c>
      <c r="D1823" s="133" t="s">
        <v>6998</v>
      </c>
      <c r="E1823" s="126" t="s">
        <v>6997</v>
      </c>
      <c r="F1823" s="116" t="s">
        <v>6996</v>
      </c>
      <c r="G1823" s="108" t="s">
        <v>632</v>
      </c>
      <c r="H1823" s="108" t="s">
        <v>6605</v>
      </c>
    </row>
    <row r="1824" spans="1:8" ht="409.5" x14ac:dyDescent="0.25">
      <c r="A1824" t="s">
        <v>6866</v>
      </c>
      <c r="B1824" s="105" t="s">
        <v>906</v>
      </c>
      <c r="C1824" s="101" t="str">
        <f t="shared" si="28"/>
        <v>Columbia County</v>
      </c>
      <c r="D1824" s="133" t="s">
        <v>6995</v>
      </c>
      <c r="E1824" s="126" t="s">
        <v>6994</v>
      </c>
      <c r="F1824" s="116" t="s">
        <v>904</v>
      </c>
      <c r="G1824" s="108" t="s">
        <v>903</v>
      </c>
      <c r="H1824" s="108" t="s">
        <v>6605</v>
      </c>
    </row>
    <row r="1825" spans="1:8" ht="409.5" x14ac:dyDescent="0.25">
      <c r="A1825" t="s">
        <v>6866</v>
      </c>
      <c r="B1825" s="105" t="s">
        <v>902</v>
      </c>
      <c r="C1825" s="101" t="str">
        <f t="shared" si="28"/>
        <v>Forest County</v>
      </c>
      <c r="D1825" s="133" t="s">
        <v>6993</v>
      </c>
      <c r="E1825" s="101" t="s">
        <v>6992</v>
      </c>
      <c r="F1825" s="116" t="s">
        <v>900</v>
      </c>
      <c r="G1825" s="108" t="s">
        <v>840</v>
      </c>
      <c r="H1825" s="108" t="s">
        <v>6605</v>
      </c>
    </row>
    <row r="1826" spans="1:8" ht="409.5" x14ac:dyDescent="0.25">
      <c r="A1826" t="s">
        <v>6866</v>
      </c>
      <c r="B1826" s="102" t="s">
        <v>894</v>
      </c>
      <c r="C1826" s="101" t="str">
        <f t="shared" si="28"/>
        <v>Schuylkill County</v>
      </c>
      <c r="D1826" s="130" t="s">
        <v>6991</v>
      </c>
      <c r="E1826" s="126" t="s">
        <v>6990</v>
      </c>
      <c r="F1826" s="116" t="s">
        <v>892</v>
      </c>
      <c r="G1826" s="108" t="s">
        <v>891</v>
      </c>
      <c r="H1826" s="108" t="s">
        <v>6605</v>
      </c>
    </row>
    <row r="1827" spans="1:8" ht="150" x14ac:dyDescent="0.25">
      <c r="A1827" t="s">
        <v>6866</v>
      </c>
      <c r="B1827" s="102" t="s">
        <v>890</v>
      </c>
      <c r="C1827" s="101" t="str">
        <f t="shared" si="28"/>
        <v>Elk County</v>
      </c>
      <c r="D1827" s="130" t="s">
        <v>6989</v>
      </c>
      <c r="E1827" s="130" t="s">
        <v>6988</v>
      </c>
      <c r="F1827" s="114" t="s">
        <v>887</v>
      </c>
      <c r="G1827" s="108" t="s">
        <v>886</v>
      </c>
      <c r="H1827" s="108" t="s">
        <v>6605</v>
      </c>
    </row>
    <row r="1828" spans="1:8" ht="135" x14ac:dyDescent="0.25">
      <c r="A1828" t="s">
        <v>6866</v>
      </c>
      <c r="B1828" s="130" t="s">
        <v>882</v>
      </c>
      <c r="C1828" s="101" t="str">
        <f t="shared" si="28"/>
        <v>Butler County</v>
      </c>
      <c r="D1828" s="130" t="s">
        <v>6987</v>
      </c>
      <c r="E1828" s="130" t="s">
        <v>6986</v>
      </c>
      <c r="F1828" s="114" t="s">
        <v>880</v>
      </c>
      <c r="G1828" s="107" t="s">
        <v>501</v>
      </c>
      <c r="H1828" s="108" t="s">
        <v>1169</v>
      </c>
    </row>
    <row r="1829" spans="1:8" ht="270" x14ac:dyDescent="0.25">
      <c r="A1829" t="s">
        <v>6866</v>
      </c>
      <c r="B1829" s="130" t="s">
        <v>879</v>
      </c>
      <c r="C1829" s="101" t="str">
        <f t="shared" si="28"/>
        <v>Erie County</v>
      </c>
      <c r="D1829" s="130" t="s">
        <v>6985</v>
      </c>
      <c r="E1829" s="126" t="s">
        <v>6984</v>
      </c>
      <c r="F1829" s="114" t="s">
        <v>876</v>
      </c>
      <c r="G1829" s="107" t="s">
        <v>875</v>
      </c>
      <c r="H1829" s="108" t="s">
        <v>1169</v>
      </c>
    </row>
    <row r="1830" spans="1:8" ht="261.75" customHeight="1" x14ac:dyDescent="0.25">
      <c r="A1830" t="s">
        <v>6866</v>
      </c>
      <c r="B1830" s="130" t="s">
        <v>867</v>
      </c>
      <c r="C1830" s="101" t="str">
        <f t="shared" si="28"/>
        <v>Lancaster County</v>
      </c>
      <c r="D1830" s="130" t="s">
        <v>6983</v>
      </c>
      <c r="E1830" s="130" t="s">
        <v>6982</v>
      </c>
      <c r="F1830" s="114" t="s">
        <v>864</v>
      </c>
      <c r="G1830" s="107" t="s">
        <v>863</v>
      </c>
      <c r="H1830" s="108" t="s">
        <v>1169</v>
      </c>
    </row>
    <row r="1831" spans="1:8" ht="409.5" x14ac:dyDescent="0.25">
      <c r="A1831" t="s">
        <v>6866</v>
      </c>
      <c r="B1831" s="102" t="s">
        <v>862</v>
      </c>
      <c r="C1831" s="101" t="str">
        <f t="shared" si="28"/>
        <v>Tioga County</v>
      </c>
      <c r="D1831" s="133" t="s">
        <v>6981</v>
      </c>
      <c r="E1831" s="101" t="s">
        <v>6864</v>
      </c>
      <c r="F1831" s="106" t="s">
        <v>861</v>
      </c>
      <c r="G1831" s="108" t="s">
        <v>860</v>
      </c>
      <c r="H1831" s="108" t="s">
        <v>6605</v>
      </c>
    </row>
    <row r="1832" spans="1:8" ht="135" x14ac:dyDescent="0.25">
      <c r="A1832" t="s">
        <v>6866</v>
      </c>
      <c r="B1832" s="102" t="s">
        <v>1594</v>
      </c>
      <c r="C1832" s="101" t="str">
        <f t="shared" si="28"/>
        <v>Armstrong County</v>
      </c>
      <c r="D1832" s="133" t="s">
        <v>6908</v>
      </c>
      <c r="E1832" s="102" t="s">
        <v>6980</v>
      </c>
      <c r="F1832" s="106" t="s">
        <v>1591</v>
      </c>
      <c r="G1832" s="108" t="s">
        <v>860</v>
      </c>
      <c r="H1832" s="108" t="s">
        <v>6605</v>
      </c>
    </row>
    <row r="1833" spans="1:8" ht="255" x14ac:dyDescent="0.25">
      <c r="A1833" t="s">
        <v>6866</v>
      </c>
      <c r="B1833" s="130" t="s">
        <v>459</v>
      </c>
      <c r="C1833" s="101" t="str">
        <f t="shared" si="28"/>
        <v>Allegheny County</v>
      </c>
      <c r="D1833" s="130" t="s">
        <v>6979</v>
      </c>
      <c r="E1833" s="126" t="s">
        <v>6978</v>
      </c>
      <c r="F1833" s="114" t="s">
        <v>6977</v>
      </c>
      <c r="G1833" s="107" t="s">
        <v>456</v>
      </c>
      <c r="H1833" s="108" t="s">
        <v>455</v>
      </c>
    </row>
    <row r="1834" spans="1:8" ht="409.5" x14ac:dyDescent="0.25">
      <c r="A1834" t="s">
        <v>6866</v>
      </c>
      <c r="B1834" s="102" t="s">
        <v>846</v>
      </c>
      <c r="C1834" s="101" t="str">
        <f t="shared" si="28"/>
        <v>Beaver County</v>
      </c>
      <c r="D1834" s="133" t="s">
        <v>6976</v>
      </c>
      <c r="E1834" s="102" t="s">
        <v>6975</v>
      </c>
      <c r="F1834" s="106" t="s">
        <v>844</v>
      </c>
      <c r="G1834" s="108" t="s">
        <v>575</v>
      </c>
      <c r="H1834" s="108" t="s">
        <v>6605</v>
      </c>
    </row>
    <row r="1835" spans="1:8" ht="150" x14ac:dyDescent="0.25">
      <c r="A1835" t="s">
        <v>6866</v>
      </c>
      <c r="B1835" s="102" t="s">
        <v>843</v>
      </c>
      <c r="C1835" s="101" t="str">
        <f t="shared" si="28"/>
        <v>Erie County</v>
      </c>
      <c r="D1835" s="133" t="s">
        <v>6974</v>
      </c>
      <c r="E1835" s="102" t="s">
        <v>6973</v>
      </c>
      <c r="F1835" s="106" t="s">
        <v>841</v>
      </c>
      <c r="G1835" s="108" t="s">
        <v>840</v>
      </c>
      <c r="H1835" s="108" t="s">
        <v>6605</v>
      </c>
    </row>
    <row r="1836" spans="1:8" ht="121.5" customHeight="1" x14ac:dyDescent="0.25">
      <c r="A1836" t="s">
        <v>6866</v>
      </c>
      <c r="B1836" s="102" t="s">
        <v>1240</v>
      </c>
      <c r="C1836" s="101" t="str">
        <f t="shared" si="28"/>
        <v>Berks County</v>
      </c>
      <c r="D1836" s="133" t="s">
        <v>6972</v>
      </c>
      <c r="E1836" s="101" t="s">
        <v>6971</v>
      </c>
      <c r="F1836" s="106" t="s">
        <v>1237</v>
      </c>
      <c r="G1836" s="108" t="s">
        <v>1236</v>
      </c>
      <c r="H1836" s="108" t="s">
        <v>6605</v>
      </c>
    </row>
    <row r="1837" spans="1:8" ht="280.5" customHeight="1" x14ac:dyDescent="0.25">
      <c r="A1837" t="s">
        <v>6866</v>
      </c>
      <c r="B1837" s="102" t="s">
        <v>827</v>
      </c>
      <c r="C1837" s="101" t="str">
        <f t="shared" si="28"/>
        <v>Union County</v>
      </c>
      <c r="D1837" s="133" t="s">
        <v>6970</v>
      </c>
      <c r="E1837" s="101" t="s">
        <v>6969</v>
      </c>
      <c r="F1837" s="106" t="s">
        <v>825</v>
      </c>
      <c r="G1837" s="108" t="s">
        <v>734</v>
      </c>
      <c r="H1837" s="108" t="s">
        <v>6605</v>
      </c>
    </row>
    <row r="1838" spans="1:8" ht="210" x14ac:dyDescent="0.25">
      <c r="A1838" s="100" t="s">
        <v>6866</v>
      </c>
      <c r="B1838" s="130" t="s">
        <v>824</v>
      </c>
      <c r="C1838" s="102" t="str">
        <f t="shared" si="28"/>
        <v>Dauphin County</v>
      </c>
      <c r="D1838" s="130" t="s">
        <v>6968</v>
      </c>
      <c r="E1838" s="130" t="s">
        <v>6967</v>
      </c>
      <c r="F1838" s="114" t="s">
        <v>822</v>
      </c>
      <c r="G1838" s="108" t="s">
        <v>821</v>
      </c>
      <c r="H1838" s="108" t="s">
        <v>6709</v>
      </c>
    </row>
    <row r="1839" spans="1:8" ht="255" x14ac:dyDescent="0.25">
      <c r="A1839" t="s">
        <v>6866</v>
      </c>
      <c r="B1839" s="102" t="s">
        <v>448</v>
      </c>
      <c r="C1839" s="101" t="str">
        <f t="shared" si="28"/>
        <v>Allegheny County</v>
      </c>
      <c r="D1839" s="133" t="s">
        <v>6966</v>
      </c>
      <c r="E1839" s="102" t="s">
        <v>6965</v>
      </c>
      <c r="F1839" s="106" t="s">
        <v>2520</v>
      </c>
      <c r="G1839" s="108" t="s">
        <v>766</v>
      </c>
      <c r="H1839" s="108" t="s">
        <v>6605</v>
      </c>
    </row>
    <row r="1840" spans="1:8" ht="135" x14ac:dyDescent="0.25">
      <c r="A1840" t="s">
        <v>6866</v>
      </c>
      <c r="B1840" s="102" t="s">
        <v>6964</v>
      </c>
      <c r="C1840" s="101" t="str">
        <f t="shared" si="28"/>
        <v>Chester County</v>
      </c>
      <c r="D1840" s="133" t="s">
        <v>6963</v>
      </c>
      <c r="E1840" s="101" t="s">
        <v>6962</v>
      </c>
      <c r="F1840" s="106" t="s">
        <v>6961</v>
      </c>
      <c r="G1840" s="108" t="s">
        <v>130</v>
      </c>
      <c r="H1840" s="108" t="s">
        <v>6605</v>
      </c>
    </row>
    <row r="1841" spans="1:8" ht="120" x14ac:dyDescent="0.25">
      <c r="A1841" t="s">
        <v>6866</v>
      </c>
      <c r="B1841" s="102" t="s">
        <v>435</v>
      </c>
      <c r="C1841" s="101" t="str">
        <f t="shared" si="28"/>
        <v>York County</v>
      </c>
      <c r="D1841" s="133" t="s">
        <v>6960</v>
      </c>
      <c r="E1841" s="102" t="s">
        <v>6959</v>
      </c>
      <c r="F1841" s="106" t="s">
        <v>6958</v>
      </c>
      <c r="G1841" s="108" t="s">
        <v>431</v>
      </c>
      <c r="H1841" s="108" t="s">
        <v>6605</v>
      </c>
    </row>
    <row r="1842" spans="1:8" ht="222.75" customHeight="1" x14ac:dyDescent="0.25">
      <c r="A1842" t="s">
        <v>6866</v>
      </c>
      <c r="B1842" s="102" t="s">
        <v>795</v>
      </c>
      <c r="C1842" s="101" t="str">
        <f t="shared" si="28"/>
        <v>Montour County</v>
      </c>
      <c r="D1842" s="133" t="s">
        <v>6957</v>
      </c>
      <c r="E1842" s="102" t="s">
        <v>6956</v>
      </c>
      <c r="F1842" s="106" t="s">
        <v>6955</v>
      </c>
      <c r="G1842" s="108" t="s">
        <v>130</v>
      </c>
      <c r="H1842" s="108" t="s">
        <v>1169</v>
      </c>
    </row>
    <row r="1843" spans="1:8" ht="222.75" customHeight="1" x14ac:dyDescent="0.25">
      <c r="A1843" t="s">
        <v>6866</v>
      </c>
      <c r="B1843" s="102" t="s">
        <v>795</v>
      </c>
      <c r="C1843" s="101" t="str">
        <f t="shared" si="28"/>
        <v>Montour County</v>
      </c>
      <c r="D1843" s="105" t="s">
        <v>6954</v>
      </c>
      <c r="E1843" s="100" t="s">
        <v>6953</v>
      </c>
      <c r="F1843" s="123" t="s">
        <v>6952</v>
      </c>
      <c r="G1843" s="108" t="s">
        <v>130</v>
      </c>
      <c r="H1843" s="108" t="s">
        <v>1169</v>
      </c>
    </row>
    <row r="1844" spans="1:8" ht="222.75" customHeight="1" x14ac:dyDescent="0.25">
      <c r="A1844" s="100" t="s">
        <v>6866</v>
      </c>
      <c r="B1844" s="130" t="s">
        <v>789</v>
      </c>
      <c r="C1844" s="102" t="str">
        <f t="shared" si="28"/>
        <v>York County</v>
      </c>
      <c r="D1844" s="130" t="s">
        <v>6951</v>
      </c>
      <c r="E1844" s="130" t="s">
        <v>6950</v>
      </c>
      <c r="F1844" s="114" t="s">
        <v>6949</v>
      </c>
      <c r="G1844" s="108" t="s">
        <v>651</v>
      </c>
      <c r="H1844" s="108" t="s">
        <v>785</v>
      </c>
    </row>
    <row r="1845" spans="1:8" ht="255" x14ac:dyDescent="0.25">
      <c r="A1845" t="s">
        <v>6866</v>
      </c>
      <c r="B1845" s="102" t="s">
        <v>1212</v>
      </c>
      <c r="C1845" s="101" t="str">
        <f t="shared" si="28"/>
        <v>Lancaster County</v>
      </c>
      <c r="D1845" s="133" t="s">
        <v>6948</v>
      </c>
      <c r="E1845" s="102" t="s">
        <v>6947</v>
      </c>
      <c r="F1845" s="106" t="s">
        <v>6946</v>
      </c>
      <c r="G1845" s="108" t="s">
        <v>3377</v>
      </c>
      <c r="H1845" s="108" t="s">
        <v>1169</v>
      </c>
    </row>
    <row r="1846" spans="1:8" ht="180" x14ac:dyDescent="0.25">
      <c r="A1846" t="s">
        <v>6866</v>
      </c>
      <c r="B1846" s="130" t="s">
        <v>430</v>
      </c>
      <c r="C1846" s="101" t="str">
        <f t="shared" si="28"/>
        <v>Beaver County</v>
      </c>
      <c r="D1846" s="130" t="s">
        <v>6945</v>
      </c>
      <c r="E1846" s="126" t="s">
        <v>1207</v>
      </c>
      <c r="F1846" s="114" t="s">
        <v>427</v>
      </c>
      <c r="G1846" s="107" t="s">
        <v>426</v>
      </c>
      <c r="H1846" s="108" t="s">
        <v>1169</v>
      </c>
    </row>
    <row r="1847" spans="1:8" ht="270" x14ac:dyDescent="0.25">
      <c r="A1847" t="s">
        <v>6866</v>
      </c>
      <c r="B1847" s="105" t="s">
        <v>782</v>
      </c>
      <c r="C1847" s="101" t="str">
        <f t="shared" si="28"/>
        <v>Montgomery County</v>
      </c>
      <c r="D1847" s="133" t="s">
        <v>6944</v>
      </c>
      <c r="E1847" s="100" t="s">
        <v>6943</v>
      </c>
      <c r="F1847" s="106" t="s">
        <v>6942</v>
      </c>
      <c r="G1847" s="108" t="s">
        <v>778</v>
      </c>
      <c r="H1847" s="108" t="s">
        <v>1169</v>
      </c>
    </row>
    <row r="1848" spans="1:8" ht="225" x14ac:dyDescent="0.25">
      <c r="A1848" t="s">
        <v>6866</v>
      </c>
      <c r="B1848" s="105" t="s">
        <v>777</v>
      </c>
      <c r="C1848" s="101" t="str">
        <f t="shared" si="28"/>
        <v>Erie County</v>
      </c>
      <c r="D1848" s="133" t="s">
        <v>6941</v>
      </c>
      <c r="E1848" s="105" t="s">
        <v>6940</v>
      </c>
      <c r="F1848" s="104" t="s">
        <v>775</v>
      </c>
      <c r="G1848" s="108" t="s">
        <v>774</v>
      </c>
      <c r="H1848" s="108" t="s">
        <v>1169</v>
      </c>
    </row>
    <row r="1849" spans="1:8" ht="255" x14ac:dyDescent="0.25">
      <c r="A1849" t="s">
        <v>6866</v>
      </c>
      <c r="B1849" s="102" t="s">
        <v>769</v>
      </c>
      <c r="C1849" s="101" t="str">
        <f t="shared" si="28"/>
        <v>Monroe County</v>
      </c>
      <c r="D1849" s="133" t="s">
        <v>6939</v>
      </c>
      <c r="E1849" s="102" t="s">
        <v>6938</v>
      </c>
      <c r="F1849" s="106" t="s">
        <v>6937</v>
      </c>
      <c r="G1849" s="108" t="s">
        <v>766</v>
      </c>
      <c r="H1849" s="108" t="s">
        <v>1169</v>
      </c>
    </row>
    <row r="1850" spans="1:8" ht="100.5" x14ac:dyDescent="0.25">
      <c r="A1850" s="100" t="s">
        <v>6866</v>
      </c>
      <c r="B1850" s="3" t="s">
        <v>422</v>
      </c>
      <c r="C1850" s="102" t="str">
        <f t="shared" si="28"/>
        <v>Somerset County</v>
      </c>
      <c r="D1850" s="3" t="s">
        <v>5632</v>
      </c>
      <c r="E1850" s="3" t="s">
        <v>6936</v>
      </c>
      <c r="F1850" s="125" t="s">
        <v>423</v>
      </c>
      <c r="G1850" s="108" t="s">
        <v>756</v>
      </c>
      <c r="H1850" s="108" t="s">
        <v>418</v>
      </c>
    </row>
    <row r="1851" spans="1:8" ht="100.5" x14ac:dyDescent="0.25">
      <c r="A1851" s="100" t="s">
        <v>6866</v>
      </c>
      <c r="B1851" s="3" t="s">
        <v>422</v>
      </c>
      <c r="C1851" s="102" t="str">
        <f t="shared" si="28"/>
        <v>Somerset County</v>
      </c>
      <c r="D1851" s="3" t="s">
        <v>5728</v>
      </c>
      <c r="E1851" s="3" t="s">
        <v>6935</v>
      </c>
      <c r="F1851" s="125" t="s">
        <v>419</v>
      </c>
      <c r="G1851" s="108" t="s">
        <v>756</v>
      </c>
      <c r="H1851" s="108" t="s">
        <v>418</v>
      </c>
    </row>
    <row r="1852" spans="1:8" ht="225" x14ac:dyDescent="0.25">
      <c r="A1852" s="100" t="s">
        <v>6866</v>
      </c>
      <c r="B1852" s="130" t="s">
        <v>730</v>
      </c>
      <c r="C1852" s="102" t="str">
        <f t="shared" si="28"/>
        <v>Cumberland County</v>
      </c>
      <c r="D1852" s="130" t="s">
        <v>6934</v>
      </c>
      <c r="E1852" s="130" t="s">
        <v>6933</v>
      </c>
      <c r="F1852" s="114" t="s">
        <v>6932</v>
      </c>
      <c r="G1852" s="108" t="s">
        <v>727</v>
      </c>
      <c r="H1852" s="108" t="s">
        <v>6709</v>
      </c>
    </row>
    <row r="1853" spans="1:8" ht="165" x14ac:dyDescent="0.25">
      <c r="A1853" t="s">
        <v>6866</v>
      </c>
      <c r="B1853" s="102" t="s">
        <v>726</v>
      </c>
      <c r="C1853" s="101" t="str">
        <f t="shared" si="28"/>
        <v>Lancaster County</v>
      </c>
      <c r="D1853" s="133" t="s">
        <v>6931</v>
      </c>
      <c r="E1853" s="101" t="s">
        <v>6930</v>
      </c>
      <c r="F1853" s="106" t="s">
        <v>6929</v>
      </c>
      <c r="G1853" s="108" t="s">
        <v>130</v>
      </c>
      <c r="H1853" s="108" t="s">
        <v>1169</v>
      </c>
    </row>
    <row r="1854" spans="1:8" ht="150" x14ac:dyDescent="0.25">
      <c r="A1854" t="s">
        <v>6866</v>
      </c>
      <c r="B1854" s="102" t="s">
        <v>723</v>
      </c>
      <c r="C1854" s="101" t="str">
        <f t="shared" si="28"/>
        <v>Cumberland County</v>
      </c>
      <c r="D1854" s="133" t="s">
        <v>6928</v>
      </c>
      <c r="E1854" s="102" t="s">
        <v>6927</v>
      </c>
      <c r="F1854" s="106" t="s">
        <v>721</v>
      </c>
      <c r="G1854" s="108" t="s">
        <v>130</v>
      </c>
      <c r="H1854" s="108" t="s">
        <v>1169</v>
      </c>
    </row>
    <row r="1855" spans="1:8" ht="255" x14ac:dyDescent="0.25">
      <c r="A1855" t="s">
        <v>6866</v>
      </c>
      <c r="B1855" s="105" t="s">
        <v>716</v>
      </c>
      <c r="C1855" s="101" t="str">
        <f t="shared" si="28"/>
        <v>Lackawanna County</v>
      </c>
      <c r="D1855" s="133" t="s">
        <v>6926</v>
      </c>
      <c r="E1855" s="105" t="s">
        <v>6925</v>
      </c>
      <c r="F1855" s="106" t="s">
        <v>714</v>
      </c>
      <c r="G1855" s="108" t="s">
        <v>713</v>
      </c>
      <c r="H1855" s="108" t="s">
        <v>1169</v>
      </c>
    </row>
    <row r="1856" spans="1:8" ht="240" x14ac:dyDescent="0.25">
      <c r="A1856" t="s">
        <v>6866</v>
      </c>
      <c r="B1856" s="102" t="s">
        <v>417</v>
      </c>
      <c r="C1856" s="101" t="str">
        <f t="shared" si="28"/>
        <v>Allegheny County</v>
      </c>
      <c r="D1856" s="133" t="s">
        <v>6924</v>
      </c>
      <c r="E1856" s="102" t="s">
        <v>6923</v>
      </c>
      <c r="F1856" s="106" t="s">
        <v>414</v>
      </c>
      <c r="G1856" s="108" t="s">
        <v>413</v>
      </c>
      <c r="H1856" s="108" t="s">
        <v>1169</v>
      </c>
    </row>
    <row r="1857" spans="1:8" ht="90" x14ac:dyDescent="0.25">
      <c r="A1857" t="s">
        <v>6866</v>
      </c>
      <c r="B1857" s="102" t="s">
        <v>412</v>
      </c>
      <c r="C1857" s="101" t="str">
        <f t="shared" si="28"/>
        <v>York County</v>
      </c>
      <c r="D1857" s="133" t="s">
        <v>6922</v>
      </c>
      <c r="E1857" s="101" t="s">
        <v>6921</v>
      </c>
      <c r="F1857" s="106" t="s">
        <v>6920</v>
      </c>
      <c r="G1857" s="108" t="s">
        <v>408</v>
      </c>
      <c r="H1857" s="108" t="s">
        <v>1169</v>
      </c>
    </row>
    <row r="1858" spans="1:8" ht="135" x14ac:dyDescent="0.25">
      <c r="A1858" t="s">
        <v>6866</v>
      </c>
      <c r="B1858" s="105" t="s">
        <v>709</v>
      </c>
      <c r="C1858" s="101" t="str">
        <f t="shared" ref="C1858:C1921" si="29">IFERROR(RIGHT(B1858,LEN(B1858)-FIND(",",B1858)-1),B1858)</f>
        <v>Allegheny County</v>
      </c>
      <c r="D1858" s="133" t="s">
        <v>5607</v>
      </c>
      <c r="E1858" s="100" t="s">
        <v>6919</v>
      </c>
      <c r="F1858" s="106" t="s">
        <v>6918</v>
      </c>
      <c r="G1858" s="108" t="s">
        <v>706</v>
      </c>
      <c r="H1858" s="108" t="s">
        <v>1169</v>
      </c>
    </row>
    <row r="1859" spans="1:8" ht="120" x14ac:dyDescent="0.25">
      <c r="A1859" t="s">
        <v>6866</v>
      </c>
      <c r="B1859" s="105" t="s">
        <v>701</v>
      </c>
      <c r="C1859" s="101" t="str">
        <f t="shared" si="29"/>
        <v>Cumberland County</v>
      </c>
      <c r="D1859" s="133" t="s">
        <v>5627</v>
      </c>
      <c r="E1859" s="100" t="s">
        <v>6917</v>
      </c>
      <c r="F1859" s="106" t="s">
        <v>6916</v>
      </c>
      <c r="G1859" s="108" t="s">
        <v>632</v>
      </c>
      <c r="H1859" s="108" t="s">
        <v>1169</v>
      </c>
    </row>
    <row r="1860" spans="1:8" ht="345" x14ac:dyDescent="0.25">
      <c r="A1860" s="100" t="s">
        <v>6866</v>
      </c>
      <c r="B1860" s="130" t="s">
        <v>690</v>
      </c>
      <c r="C1860" s="102" t="str">
        <f t="shared" si="29"/>
        <v>Berks County</v>
      </c>
      <c r="D1860" s="130" t="s">
        <v>5619</v>
      </c>
      <c r="E1860" s="130" t="s">
        <v>5618</v>
      </c>
      <c r="F1860" s="114" t="s">
        <v>687</v>
      </c>
      <c r="G1860" s="108" t="s">
        <v>686</v>
      </c>
      <c r="H1860" s="108" t="s">
        <v>6709</v>
      </c>
    </row>
    <row r="1861" spans="1:8" ht="240" x14ac:dyDescent="0.25">
      <c r="A1861" s="100" t="s">
        <v>6866</v>
      </c>
      <c r="B1861" s="130" t="s">
        <v>685</v>
      </c>
      <c r="C1861" s="102" t="str">
        <f t="shared" si="29"/>
        <v>Huntingdon County</v>
      </c>
      <c r="D1861" s="130" t="s">
        <v>6915</v>
      </c>
      <c r="E1861" s="130" t="s">
        <v>6914</v>
      </c>
      <c r="F1861" s="114" t="s">
        <v>682</v>
      </c>
      <c r="G1861" s="108" t="s">
        <v>1169</v>
      </c>
      <c r="H1861" s="108" t="s">
        <v>6709</v>
      </c>
    </row>
    <row r="1862" spans="1:8" ht="330" x14ac:dyDescent="0.25">
      <c r="A1862" s="100" t="s">
        <v>6866</v>
      </c>
      <c r="B1862" s="130" t="s">
        <v>680</v>
      </c>
      <c r="C1862" s="102" t="str">
        <f t="shared" si="29"/>
        <v>Northampton County</v>
      </c>
      <c r="D1862" s="130" t="s">
        <v>6913</v>
      </c>
      <c r="E1862" s="130" t="s">
        <v>6912</v>
      </c>
      <c r="F1862" s="114" t="s">
        <v>6911</v>
      </c>
      <c r="G1862" s="108" t="s">
        <v>676</v>
      </c>
      <c r="H1862" s="108" t="s">
        <v>6709</v>
      </c>
    </row>
    <row r="1863" spans="1:8" ht="249" customHeight="1" x14ac:dyDescent="0.25">
      <c r="A1863" s="100" t="s">
        <v>6866</v>
      </c>
      <c r="B1863" s="130" t="s">
        <v>660</v>
      </c>
      <c r="C1863" s="102" t="str">
        <f t="shared" si="29"/>
        <v>Snyder County</v>
      </c>
      <c r="D1863" s="130" t="s">
        <v>6910</v>
      </c>
      <c r="E1863" s="130" t="s">
        <v>6909</v>
      </c>
      <c r="F1863" s="114" t="s">
        <v>658</v>
      </c>
      <c r="G1863" s="108" t="s">
        <v>727</v>
      </c>
      <c r="H1863" s="108" t="s">
        <v>6709</v>
      </c>
    </row>
    <row r="1864" spans="1:8" ht="135" x14ac:dyDescent="0.25">
      <c r="A1864" s="100" t="s">
        <v>6866</v>
      </c>
      <c r="B1864" s="130" t="s">
        <v>1487</v>
      </c>
      <c r="C1864" s="102" t="str">
        <f t="shared" si="29"/>
        <v>Washington County</v>
      </c>
      <c r="D1864" s="130" t="s">
        <v>6908</v>
      </c>
      <c r="E1864" s="130" t="s">
        <v>6907</v>
      </c>
      <c r="F1864" s="114" t="s">
        <v>6906</v>
      </c>
      <c r="G1864" s="108" t="s">
        <v>1483</v>
      </c>
      <c r="H1864" s="108" t="s">
        <v>6709</v>
      </c>
    </row>
    <row r="1865" spans="1:8" ht="255" x14ac:dyDescent="0.25">
      <c r="A1865" s="100" t="s">
        <v>6866</v>
      </c>
      <c r="B1865" s="130" t="s">
        <v>655</v>
      </c>
      <c r="C1865" s="102" t="str">
        <f t="shared" si="29"/>
        <v>Chester County</v>
      </c>
      <c r="D1865" s="130" t="s">
        <v>6905</v>
      </c>
      <c r="E1865" s="130" t="s">
        <v>6904</v>
      </c>
      <c r="F1865" s="114" t="s">
        <v>6903</v>
      </c>
      <c r="G1865" s="108" t="s">
        <v>651</v>
      </c>
      <c r="H1865" s="108" t="s">
        <v>650</v>
      </c>
    </row>
    <row r="1866" spans="1:8" ht="135" x14ac:dyDescent="0.25">
      <c r="A1866" s="100" t="s">
        <v>6866</v>
      </c>
      <c r="B1866" s="130" t="s">
        <v>645</v>
      </c>
      <c r="C1866" s="102" t="str">
        <f t="shared" si="29"/>
        <v>Allegheny County</v>
      </c>
      <c r="D1866" s="130" t="s">
        <v>5607</v>
      </c>
      <c r="E1866" s="130" t="s">
        <v>6902</v>
      </c>
      <c r="F1866" s="114" t="s">
        <v>6901</v>
      </c>
      <c r="G1866" s="108" t="s">
        <v>637</v>
      </c>
      <c r="H1866" s="108" t="s">
        <v>2354</v>
      </c>
    </row>
    <row r="1867" spans="1:8" ht="135" x14ac:dyDescent="0.25">
      <c r="A1867" s="100" t="s">
        <v>6866</v>
      </c>
      <c r="B1867" s="130" t="s">
        <v>641</v>
      </c>
      <c r="C1867" s="102" t="str">
        <f t="shared" si="29"/>
        <v>Allegheny County</v>
      </c>
      <c r="D1867" s="130" t="s">
        <v>5607</v>
      </c>
      <c r="E1867" s="130" t="s">
        <v>5606</v>
      </c>
      <c r="F1867" s="114" t="s">
        <v>638</v>
      </c>
      <c r="G1867" s="108" t="s">
        <v>637</v>
      </c>
      <c r="H1867" s="108" t="s">
        <v>2438</v>
      </c>
    </row>
    <row r="1868" spans="1:8" ht="75" x14ac:dyDescent="0.25">
      <c r="A1868" t="s">
        <v>6866</v>
      </c>
      <c r="B1868" s="130" t="s">
        <v>406</v>
      </c>
      <c r="C1868" s="101" t="str">
        <f t="shared" si="29"/>
        <v>Bucks County</v>
      </c>
      <c r="D1868" s="130" t="s">
        <v>6900</v>
      </c>
      <c r="E1868" s="130" t="s">
        <v>6899</v>
      </c>
      <c r="F1868" s="114" t="s">
        <v>6898</v>
      </c>
      <c r="G1868" s="108" t="s">
        <v>402</v>
      </c>
      <c r="H1868" s="108" t="s">
        <v>1374</v>
      </c>
    </row>
    <row r="1869" spans="1:8" ht="225" x14ac:dyDescent="0.25">
      <c r="A1869" t="s">
        <v>6866</v>
      </c>
      <c r="B1869" s="130" t="s">
        <v>406</v>
      </c>
      <c r="C1869" s="101" t="str">
        <f t="shared" si="29"/>
        <v>Bucks County</v>
      </c>
      <c r="D1869" s="130" t="s">
        <v>6897</v>
      </c>
      <c r="E1869" s="130" t="s">
        <v>6896</v>
      </c>
      <c r="F1869" s="114" t="s">
        <v>6895</v>
      </c>
      <c r="G1869" s="108" t="s">
        <v>402</v>
      </c>
      <c r="H1869" s="108" t="s">
        <v>1374</v>
      </c>
    </row>
    <row r="1870" spans="1:8" ht="409.5" x14ac:dyDescent="0.25">
      <c r="A1870" t="s">
        <v>6866</v>
      </c>
      <c r="B1870" s="105" t="s">
        <v>635</v>
      </c>
      <c r="C1870" s="101" t="str">
        <f t="shared" si="29"/>
        <v>Northumberland County</v>
      </c>
      <c r="D1870" s="133" t="s">
        <v>6894</v>
      </c>
      <c r="E1870" s="105" t="s">
        <v>6893</v>
      </c>
      <c r="F1870" s="106" t="s">
        <v>633</v>
      </c>
      <c r="G1870" s="108" t="s">
        <v>632</v>
      </c>
      <c r="H1870" s="108" t="s">
        <v>1169</v>
      </c>
    </row>
    <row r="1871" spans="1:8" ht="180" x14ac:dyDescent="0.25">
      <c r="A1871" t="s">
        <v>6866</v>
      </c>
      <c r="B1871" s="130" t="s">
        <v>626</v>
      </c>
      <c r="C1871" s="101" t="str">
        <f t="shared" si="29"/>
        <v>Clinton County</v>
      </c>
      <c r="D1871" s="130" t="s">
        <v>6892</v>
      </c>
      <c r="E1871" s="126" t="s">
        <v>6891</v>
      </c>
      <c r="F1871" s="114" t="s">
        <v>6890</v>
      </c>
      <c r="G1871" s="107" t="s">
        <v>618</v>
      </c>
      <c r="H1871" s="108" t="s">
        <v>455</v>
      </c>
    </row>
    <row r="1872" spans="1:8" ht="270.75" customHeight="1" x14ac:dyDescent="0.25">
      <c r="A1872" t="s">
        <v>6866</v>
      </c>
      <c r="B1872" s="105" t="s">
        <v>617</v>
      </c>
      <c r="C1872" s="101" t="str">
        <f t="shared" si="29"/>
        <v>Lancaster County</v>
      </c>
      <c r="D1872" s="133" t="s">
        <v>6889</v>
      </c>
      <c r="E1872" s="105" t="s">
        <v>6888</v>
      </c>
      <c r="F1872" s="106" t="s">
        <v>615</v>
      </c>
      <c r="G1872" s="108" t="s">
        <v>614</v>
      </c>
      <c r="H1872" s="108" t="s">
        <v>1169</v>
      </c>
    </row>
    <row r="1873" spans="1:8" ht="157.5" x14ac:dyDescent="0.25">
      <c r="A1873" t="s">
        <v>6866</v>
      </c>
      <c r="B1873" s="105" t="s">
        <v>617</v>
      </c>
      <c r="C1873" s="101" t="str">
        <f t="shared" si="29"/>
        <v>Lancaster County</v>
      </c>
      <c r="D1873" s="105" t="s">
        <v>6887</v>
      </c>
      <c r="E1873" s="105" t="s">
        <v>6886</v>
      </c>
      <c r="F1873" s="106" t="s">
        <v>615</v>
      </c>
      <c r="G1873" s="108" t="s">
        <v>614</v>
      </c>
      <c r="H1873" s="108" t="s">
        <v>1169</v>
      </c>
    </row>
    <row r="1874" spans="1:8" ht="225" x14ac:dyDescent="0.25">
      <c r="A1874" s="100" t="s">
        <v>6866</v>
      </c>
      <c r="B1874" s="130" t="s">
        <v>1471</v>
      </c>
      <c r="C1874" s="102" t="str">
        <f t="shared" si="29"/>
        <v>Chester County</v>
      </c>
      <c r="D1874" s="130" t="s">
        <v>6885</v>
      </c>
      <c r="E1874" s="130" t="s">
        <v>6884</v>
      </c>
      <c r="F1874" s="114" t="s">
        <v>6883</v>
      </c>
      <c r="G1874" s="108" t="s">
        <v>821</v>
      </c>
      <c r="H1874" s="108" t="s">
        <v>6709</v>
      </c>
    </row>
    <row r="1875" spans="1:8" ht="276" customHeight="1" x14ac:dyDescent="0.25">
      <c r="A1875" s="100" t="s">
        <v>6866</v>
      </c>
      <c r="B1875" s="130" t="s">
        <v>605</v>
      </c>
      <c r="C1875" s="102" t="str">
        <f t="shared" si="29"/>
        <v>Lackawanna County</v>
      </c>
      <c r="D1875" s="130" t="s">
        <v>6882</v>
      </c>
      <c r="E1875" s="130" t="s">
        <v>6881</v>
      </c>
      <c r="F1875" s="114" t="s">
        <v>603</v>
      </c>
      <c r="G1875" s="108" t="s">
        <v>472</v>
      </c>
      <c r="H1875" s="108" t="s">
        <v>6709</v>
      </c>
    </row>
    <row r="1876" spans="1:8" ht="240" x14ac:dyDescent="0.25">
      <c r="A1876" s="100" t="s">
        <v>6866</v>
      </c>
      <c r="B1876" s="130" t="s">
        <v>2745</v>
      </c>
      <c r="C1876" s="102" t="str">
        <f t="shared" si="29"/>
        <v>Butler County</v>
      </c>
      <c r="D1876" s="130" t="s">
        <v>6880</v>
      </c>
      <c r="E1876" s="130" t="s">
        <v>6879</v>
      </c>
      <c r="F1876" s="114" t="s">
        <v>6878</v>
      </c>
      <c r="G1876" s="108" t="s">
        <v>472</v>
      </c>
      <c r="H1876" s="108" t="s">
        <v>6709</v>
      </c>
    </row>
    <row r="1877" spans="1:8" ht="120" x14ac:dyDescent="0.25">
      <c r="A1877" s="100" t="s">
        <v>6866</v>
      </c>
      <c r="B1877" s="130" t="s">
        <v>594</v>
      </c>
      <c r="C1877" s="102" t="str">
        <f t="shared" si="29"/>
        <v>Washington County</v>
      </c>
      <c r="D1877" s="130" t="s">
        <v>6877</v>
      </c>
      <c r="E1877" s="130" t="s">
        <v>6876</v>
      </c>
      <c r="F1877" s="114" t="s">
        <v>6875</v>
      </c>
      <c r="G1877" s="108" t="s">
        <v>590</v>
      </c>
      <c r="H1877" s="108" t="s">
        <v>6709</v>
      </c>
    </row>
    <row r="1878" spans="1:8" ht="180" x14ac:dyDescent="0.25">
      <c r="A1878" s="100" t="s">
        <v>6866</v>
      </c>
      <c r="B1878" s="130" t="s">
        <v>594</v>
      </c>
      <c r="C1878" s="102" t="str">
        <f t="shared" si="29"/>
        <v>Washington County</v>
      </c>
      <c r="D1878" s="130" t="s">
        <v>6874</v>
      </c>
      <c r="E1878" s="130" t="s">
        <v>6873</v>
      </c>
      <c r="F1878" s="114" t="s">
        <v>6872</v>
      </c>
      <c r="G1878" s="108" t="s">
        <v>1996</v>
      </c>
      <c r="H1878" s="108" t="s">
        <v>6709</v>
      </c>
    </row>
    <row r="1879" spans="1:8" ht="150" x14ac:dyDescent="0.25">
      <c r="A1879" s="100" t="s">
        <v>6866</v>
      </c>
      <c r="B1879" s="130" t="s">
        <v>585</v>
      </c>
      <c r="C1879" s="102" t="str">
        <f t="shared" si="29"/>
        <v>York County</v>
      </c>
      <c r="D1879" s="130" t="s">
        <v>6871</v>
      </c>
      <c r="E1879" s="130" t="s">
        <v>6870</v>
      </c>
      <c r="F1879" s="114" t="s">
        <v>6869</v>
      </c>
      <c r="G1879" s="108" t="s">
        <v>581</v>
      </c>
      <c r="H1879" s="108" t="s">
        <v>6709</v>
      </c>
    </row>
    <row r="1880" spans="1:8" ht="180" x14ac:dyDescent="0.25">
      <c r="A1880" t="s">
        <v>6866</v>
      </c>
      <c r="B1880" s="105" t="s">
        <v>574</v>
      </c>
      <c r="C1880" s="101" t="str">
        <f t="shared" si="29"/>
        <v>Lancaster County</v>
      </c>
      <c r="D1880" s="133" t="s">
        <v>6868</v>
      </c>
      <c r="E1880" s="102" t="s">
        <v>6867</v>
      </c>
      <c r="F1880" s="106" t="s">
        <v>571</v>
      </c>
      <c r="G1880" s="108" t="s">
        <v>570</v>
      </c>
      <c r="H1880" s="108" t="s">
        <v>1169</v>
      </c>
    </row>
    <row r="1881" spans="1:8" ht="278.25" customHeight="1" x14ac:dyDescent="0.25">
      <c r="A1881" t="s">
        <v>6866</v>
      </c>
      <c r="B1881" s="105" t="s">
        <v>569</v>
      </c>
      <c r="C1881" s="101" t="str">
        <f t="shared" si="29"/>
        <v>Tioga County</v>
      </c>
      <c r="D1881" s="133" t="s">
        <v>6865</v>
      </c>
      <c r="E1881" s="101" t="s">
        <v>6864</v>
      </c>
      <c r="F1881" s="106" t="s">
        <v>566</v>
      </c>
      <c r="G1881" s="108" t="s">
        <v>450</v>
      </c>
      <c r="H1881" s="108" t="s">
        <v>1169</v>
      </c>
    </row>
    <row r="1882" spans="1:8" ht="278.25" customHeight="1" x14ac:dyDescent="0.25">
      <c r="A1882" t="s">
        <v>6817</v>
      </c>
      <c r="B1882" s="102" t="s">
        <v>1940</v>
      </c>
      <c r="C1882" s="101" t="str">
        <f t="shared" si="29"/>
        <v>Berks County</v>
      </c>
      <c r="D1882" s="133" t="s">
        <v>5211</v>
      </c>
      <c r="E1882" s="101" t="s">
        <v>5210</v>
      </c>
      <c r="F1882" s="103" t="s">
        <v>1938</v>
      </c>
      <c r="G1882" s="108" t="s">
        <v>515</v>
      </c>
      <c r="H1882" s="108" t="s">
        <v>1410</v>
      </c>
    </row>
    <row r="1883" spans="1:8" ht="345" x14ac:dyDescent="0.25">
      <c r="A1883" s="100" t="s">
        <v>6817</v>
      </c>
      <c r="B1883" s="102" t="s">
        <v>1940</v>
      </c>
      <c r="C1883" s="101" t="str">
        <f t="shared" si="29"/>
        <v>Berks County</v>
      </c>
      <c r="D1883" s="133" t="s">
        <v>5209</v>
      </c>
      <c r="E1883" s="101" t="s">
        <v>5208</v>
      </c>
      <c r="F1883" s="106" t="s">
        <v>1938</v>
      </c>
      <c r="G1883" s="108" t="s">
        <v>515</v>
      </c>
      <c r="H1883" s="108" t="s">
        <v>1410</v>
      </c>
    </row>
    <row r="1884" spans="1:8" ht="195" x14ac:dyDescent="0.25">
      <c r="A1884" s="100" t="s">
        <v>6817</v>
      </c>
      <c r="B1884" s="102" t="s">
        <v>1066</v>
      </c>
      <c r="C1884" s="101" t="str">
        <f t="shared" si="29"/>
        <v>Columbia County</v>
      </c>
      <c r="D1884" s="102" t="s">
        <v>6821</v>
      </c>
      <c r="E1884" s="102" t="s">
        <v>6863</v>
      </c>
      <c r="F1884" s="106" t="s">
        <v>1063</v>
      </c>
      <c r="G1884" s="108" t="s">
        <v>1051</v>
      </c>
      <c r="H1884" s="108" t="s">
        <v>1410</v>
      </c>
    </row>
    <row r="1885" spans="1:8" ht="240" x14ac:dyDescent="0.25">
      <c r="A1885" s="100" t="s">
        <v>6817</v>
      </c>
      <c r="B1885" s="102" t="s">
        <v>3203</v>
      </c>
      <c r="C1885" s="101" t="str">
        <f t="shared" si="29"/>
        <v>Adams County</v>
      </c>
      <c r="D1885" s="102" t="s">
        <v>5193</v>
      </c>
      <c r="E1885" s="102" t="s">
        <v>5192</v>
      </c>
      <c r="F1885" s="106" t="s">
        <v>1087</v>
      </c>
      <c r="G1885" s="108" t="s">
        <v>1051</v>
      </c>
      <c r="H1885" s="108" t="s">
        <v>520</v>
      </c>
    </row>
    <row r="1886" spans="1:8" ht="225" x14ac:dyDescent="0.25">
      <c r="A1886" s="100" t="s">
        <v>6817</v>
      </c>
      <c r="B1886" s="105" t="s">
        <v>3189</v>
      </c>
      <c r="C1886" s="101" t="str">
        <f t="shared" si="29"/>
        <v>Bucks County</v>
      </c>
      <c r="D1886" s="117" t="s">
        <v>6855</v>
      </c>
      <c r="E1886" s="119" t="s">
        <v>6862</v>
      </c>
      <c r="F1886" s="116" t="s">
        <v>6861</v>
      </c>
      <c r="G1886" s="108" t="s">
        <v>1918</v>
      </c>
      <c r="H1886" s="108" t="s">
        <v>1755</v>
      </c>
    </row>
    <row r="1887" spans="1:8" ht="195" x14ac:dyDescent="0.25">
      <c r="A1887" s="100" t="s">
        <v>6817</v>
      </c>
      <c r="B1887" s="105" t="s">
        <v>1038</v>
      </c>
      <c r="C1887" s="101" t="str">
        <f t="shared" si="29"/>
        <v>Wayne County</v>
      </c>
      <c r="D1887" s="130" t="s">
        <v>5152</v>
      </c>
      <c r="E1887" s="105" t="s">
        <v>6860</v>
      </c>
      <c r="F1887" s="111" t="s">
        <v>1036</v>
      </c>
      <c r="G1887" s="109" t="s">
        <v>1918</v>
      </c>
      <c r="H1887" s="108" t="s">
        <v>1410</v>
      </c>
    </row>
    <row r="1888" spans="1:8" ht="150" x14ac:dyDescent="0.25">
      <c r="A1888" s="100" t="s">
        <v>6817</v>
      </c>
      <c r="B1888" s="105" t="s">
        <v>3180</v>
      </c>
      <c r="C1888" s="101" t="str">
        <f t="shared" si="29"/>
        <v>Lancaster County</v>
      </c>
      <c r="D1888" s="130" t="s">
        <v>6827</v>
      </c>
      <c r="E1888" s="130" t="s">
        <v>6859</v>
      </c>
      <c r="F1888" s="112" t="s">
        <v>3177</v>
      </c>
      <c r="G1888" s="108" t="s">
        <v>762</v>
      </c>
      <c r="H1888" s="108" t="s">
        <v>1410</v>
      </c>
    </row>
    <row r="1889" spans="1:8" ht="120" x14ac:dyDescent="0.25">
      <c r="A1889" s="100" t="s">
        <v>6817</v>
      </c>
      <c r="B1889" s="105" t="s">
        <v>1024</v>
      </c>
      <c r="C1889" s="101" t="str">
        <f t="shared" si="29"/>
        <v>Chester County</v>
      </c>
      <c r="D1889" s="102" t="s">
        <v>6858</v>
      </c>
      <c r="E1889" s="100" t="s">
        <v>6857</v>
      </c>
      <c r="F1889" s="118" t="s">
        <v>6856</v>
      </c>
      <c r="G1889" s="108" t="s">
        <v>747</v>
      </c>
      <c r="H1889" s="108" t="s">
        <v>1410</v>
      </c>
    </row>
    <row r="1890" spans="1:8" ht="171.75" x14ac:dyDescent="0.25">
      <c r="A1890" s="100" t="s">
        <v>6817</v>
      </c>
      <c r="B1890" s="105" t="s">
        <v>1016</v>
      </c>
      <c r="C1890" s="101" t="str">
        <f t="shared" si="29"/>
        <v>Chester County</v>
      </c>
      <c r="D1890" s="3" t="s">
        <v>5183</v>
      </c>
      <c r="E1890" s="100" t="s">
        <v>5182</v>
      </c>
      <c r="F1890" s="106" t="s">
        <v>5181</v>
      </c>
      <c r="G1890" s="108" t="s">
        <v>1017</v>
      </c>
      <c r="H1890" s="108" t="s">
        <v>1410</v>
      </c>
    </row>
    <row r="1891" spans="1:8" ht="225" x14ac:dyDescent="0.25">
      <c r="A1891" s="100" t="s">
        <v>6817</v>
      </c>
      <c r="B1891" s="102" t="s">
        <v>3125</v>
      </c>
      <c r="C1891" s="101" t="str">
        <f t="shared" si="29"/>
        <v>Chester County</v>
      </c>
      <c r="D1891" s="130" t="s">
        <v>6855</v>
      </c>
      <c r="E1891" s="126" t="s">
        <v>6854</v>
      </c>
      <c r="F1891" s="114" t="s">
        <v>6853</v>
      </c>
      <c r="G1891" s="108" t="s">
        <v>886</v>
      </c>
      <c r="H1891" s="108" t="s">
        <v>1410</v>
      </c>
    </row>
    <row r="1892" spans="1:8" ht="270" x14ac:dyDescent="0.25">
      <c r="A1892" s="100" t="s">
        <v>6817</v>
      </c>
      <c r="B1892" s="102" t="s">
        <v>1688</v>
      </c>
      <c r="C1892" s="101" t="str">
        <f t="shared" si="29"/>
        <v>Montgomery County</v>
      </c>
      <c r="D1892" s="130" t="s">
        <v>6852</v>
      </c>
      <c r="E1892" s="126" t="s">
        <v>6851</v>
      </c>
      <c r="F1892" s="114" t="s">
        <v>6850</v>
      </c>
      <c r="G1892" s="108" t="s">
        <v>990</v>
      </c>
      <c r="H1892" s="108" t="s">
        <v>1410</v>
      </c>
    </row>
    <row r="1893" spans="1:8" ht="135" x14ac:dyDescent="0.25">
      <c r="A1893" s="100" t="s">
        <v>6817</v>
      </c>
      <c r="B1893" s="130" t="s">
        <v>2232</v>
      </c>
      <c r="C1893" s="101" t="str">
        <f t="shared" si="29"/>
        <v>Delaware County</v>
      </c>
      <c r="D1893" s="130" t="s">
        <v>6849</v>
      </c>
      <c r="E1893" s="126" t="s">
        <v>6848</v>
      </c>
      <c r="F1893" s="114" t="s">
        <v>6847</v>
      </c>
      <c r="G1893" s="108" t="s">
        <v>402</v>
      </c>
      <c r="H1893" s="108" t="s">
        <v>1410</v>
      </c>
    </row>
    <row r="1894" spans="1:8" ht="195" x14ac:dyDescent="0.25">
      <c r="A1894" s="100" t="s">
        <v>6817</v>
      </c>
      <c r="B1894" s="130" t="s">
        <v>952</v>
      </c>
      <c r="C1894" s="101" t="str">
        <f t="shared" si="29"/>
        <v>Monroe County</v>
      </c>
      <c r="D1894" s="130" t="s">
        <v>5152</v>
      </c>
      <c r="E1894" s="130" t="s">
        <v>5151</v>
      </c>
      <c r="F1894" s="114" t="s">
        <v>949</v>
      </c>
      <c r="G1894" s="108" t="s">
        <v>941</v>
      </c>
      <c r="H1894" s="108" t="s">
        <v>1410</v>
      </c>
    </row>
    <row r="1895" spans="1:8" ht="240" x14ac:dyDescent="0.25">
      <c r="A1895" s="100" t="s">
        <v>6817</v>
      </c>
      <c r="B1895" s="130" t="s">
        <v>945</v>
      </c>
      <c r="C1895" s="115" t="str">
        <f t="shared" si="29"/>
        <v>Lancaster County</v>
      </c>
      <c r="D1895" s="130" t="s">
        <v>6846</v>
      </c>
      <c r="E1895" s="126" t="s">
        <v>6845</v>
      </c>
      <c r="F1895" s="114" t="s">
        <v>6844</v>
      </c>
      <c r="G1895" s="108" t="s">
        <v>941</v>
      </c>
      <c r="H1895" s="108" t="s">
        <v>1410</v>
      </c>
    </row>
    <row r="1896" spans="1:8" ht="90" x14ac:dyDescent="0.25">
      <c r="A1896" s="100" t="s">
        <v>6817</v>
      </c>
      <c r="B1896" s="130" t="s">
        <v>879</v>
      </c>
      <c r="C1896" s="101" t="str">
        <f t="shared" si="29"/>
        <v>Erie County</v>
      </c>
      <c r="D1896" s="130" t="s">
        <v>5144</v>
      </c>
      <c r="E1896" s="126" t="s">
        <v>5143</v>
      </c>
      <c r="F1896" s="114" t="s">
        <v>876</v>
      </c>
      <c r="G1896" s="108" t="s">
        <v>6843</v>
      </c>
      <c r="H1896" s="108" t="s">
        <v>1410</v>
      </c>
    </row>
    <row r="1897" spans="1:8" ht="100.5" x14ac:dyDescent="0.25">
      <c r="A1897" s="100" t="s">
        <v>6817</v>
      </c>
      <c r="B1897" s="102" t="s">
        <v>3397</v>
      </c>
      <c r="C1897" s="101" t="str">
        <f t="shared" si="29"/>
        <v>Delaware County</v>
      </c>
      <c r="D1897" s="3" t="s">
        <v>6842</v>
      </c>
      <c r="E1897" s="101" t="s">
        <v>6841</v>
      </c>
      <c r="F1897" s="111" t="s">
        <v>3394</v>
      </c>
      <c r="G1897" s="108" t="s">
        <v>130</v>
      </c>
      <c r="H1897" s="108" t="s">
        <v>1410</v>
      </c>
    </row>
    <row r="1898" spans="1:8" ht="165" x14ac:dyDescent="0.25">
      <c r="A1898" s="100" t="s">
        <v>6817</v>
      </c>
      <c r="B1898" s="102" t="s">
        <v>726</v>
      </c>
      <c r="C1898" s="101" t="str">
        <f t="shared" si="29"/>
        <v>Lancaster County</v>
      </c>
      <c r="D1898" s="102" t="s">
        <v>6840</v>
      </c>
      <c r="E1898" s="101" t="s">
        <v>6839</v>
      </c>
      <c r="F1898" s="111" t="s">
        <v>6838</v>
      </c>
      <c r="G1898" s="108" t="s">
        <v>130</v>
      </c>
      <c r="H1898" s="108" t="s">
        <v>1410</v>
      </c>
    </row>
    <row r="1899" spans="1:8" ht="150" x14ac:dyDescent="0.25">
      <c r="A1899" s="100" t="s">
        <v>6817</v>
      </c>
      <c r="B1899" s="130" t="s">
        <v>1396</v>
      </c>
      <c r="C1899" s="101" t="str">
        <f t="shared" si="29"/>
        <v>Lancaster County</v>
      </c>
      <c r="D1899" s="130" t="s">
        <v>6837</v>
      </c>
      <c r="E1899" s="126" t="s">
        <v>6836</v>
      </c>
      <c r="F1899" s="114" t="s">
        <v>6835</v>
      </c>
      <c r="G1899" s="108" t="s">
        <v>426</v>
      </c>
      <c r="H1899" s="108" t="s">
        <v>1410</v>
      </c>
    </row>
    <row r="1900" spans="1:8" ht="195" x14ac:dyDescent="0.25">
      <c r="A1900" s="100" t="s">
        <v>6817</v>
      </c>
      <c r="B1900" s="102" t="s">
        <v>5076</v>
      </c>
      <c r="C1900" s="101" t="str">
        <f t="shared" si="29"/>
        <v>Monroe County</v>
      </c>
      <c r="D1900" s="102" t="s">
        <v>6834</v>
      </c>
      <c r="E1900" s="101" t="s">
        <v>6833</v>
      </c>
      <c r="F1900" s="111" t="s">
        <v>6832</v>
      </c>
      <c r="G1900" s="108" t="s">
        <v>130</v>
      </c>
      <c r="H1900" s="108" t="s">
        <v>1410</v>
      </c>
    </row>
    <row r="1901" spans="1:8" ht="195" x14ac:dyDescent="0.25">
      <c r="A1901" s="100" t="s">
        <v>6817</v>
      </c>
      <c r="B1901" s="102" t="s">
        <v>5072</v>
      </c>
      <c r="C1901" s="101" t="str">
        <f t="shared" si="29"/>
        <v>Luzerne County</v>
      </c>
      <c r="D1901" s="102" t="s">
        <v>6821</v>
      </c>
      <c r="E1901" s="102" t="s">
        <v>6831</v>
      </c>
      <c r="F1901" s="111" t="s">
        <v>5069</v>
      </c>
      <c r="G1901" s="108" t="s">
        <v>130</v>
      </c>
      <c r="H1901" s="108" t="s">
        <v>4737</v>
      </c>
    </row>
    <row r="1902" spans="1:8" ht="180" x14ac:dyDescent="0.25">
      <c r="A1902" s="100" t="s">
        <v>6817</v>
      </c>
      <c r="B1902" s="105" t="s">
        <v>5041</v>
      </c>
      <c r="C1902" s="101" t="str">
        <f t="shared" si="29"/>
        <v>Chester County</v>
      </c>
      <c r="D1902" s="102" t="s">
        <v>5183</v>
      </c>
      <c r="E1902" s="105" t="s">
        <v>6830</v>
      </c>
      <c r="F1902" s="111" t="s">
        <v>6829</v>
      </c>
      <c r="G1902" s="110" t="s">
        <v>130</v>
      </c>
      <c r="H1902" s="108" t="s">
        <v>4737</v>
      </c>
    </row>
    <row r="1903" spans="1:8" ht="150" x14ac:dyDescent="0.25">
      <c r="A1903" s="100" t="s">
        <v>6817</v>
      </c>
      <c r="B1903" s="130" t="s">
        <v>6828</v>
      </c>
      <c r="C1903" s="102" t="str">
        <f t="shared" si="29"/>
        <v>Lancaster County</v>
      </c>
      <c r="D1903" s="130" t="s">
        <v>6827</v>
      </c>
      <c r="E1903" s="130" t="s">
        <v>6826</v>
      </c>
      <c r="F1903" s="114" t="s">
        <v>6825</v>
      </c>
      <c r="G1903" s="108" t="s">
        <v>1169</v>
      </c>
      <c r="H1903" s="108" t="s">
        <v>4974</v>
      </c>
    </row>
    <row r="1904" spans="1:8" ht="195" x14ac:dyDescent="0.25">
      <c r="A1904" s="100" t="s">
        <v>6817</v>
      </c>
      <c r="B1904" s="105" t="s">
        <v>631</v>
      </c>
      <c r="C1904" s="101" t="str">
        <f t="shared" si="29"/>
        <v>Monroe County</v>
      </c>
      <c r="D1904" s="102" t="s">
        <v>6824</v>
      </c>
      <c r="E1904" s="105" t="s">
        <v>6823</v>
      </c>
      <c r="F1904" s="111" t="s">
        <v>6822</v>
      </c>
      <c r="G1904" s="110" t="s">
        <v>130</v>
      </c>
      <c r="H1904" s="108" t="s">
        <v>4862</v>
      </c>
    </row>
    <row r="1905" spans="1:8" ht="195" x14ac:dyDescent="0.25">
      <c r="A1905" s="100" t="s">
        <v>6817</v>
      </c>
      <c r="B1905" s="130" t="s">
        <v>622</v>
      </c>
      <c r="C1905" s="101" t="str">
        <f t="shared" si="29"/>
        <v>Pike County</v>
      </c>
      <c r="D1905" s="130" t="s">
        <v>6821</v>
      </c>
      <c r="E1905" s="130" t="s">
        <v>6820</v>
      </c>
      <c r="F1905" s="114" t="s">
        <v>619</v>
      </c>
      <c r="G1905" s="108" t="s">
        <v>618</v>
      </c>
      <c r="H1905" s="108" t="s">
        <v>4862</v>
      </c>
    </row>
    <row r="1906" spans="1:8" ht="210" x14ac:dyDescent="0.25">
      <c r="A1906" s="100" t="s">
        <v>6817</v>
      </c>
      <c r="B1906" s="105" t="s">
        <v>574</v>
      </c>
      <c r="C1906" s="115" t="str">
        <f t="shared" si="29"/>
        <v>Lancaster County</v>
      </c>
      <c r="D1906" s="117" t="s">
        <v>6819</v>
      </c>
      <c r="E1906" s="122" t="s">
        <v>6818</v>
      </c>
      <c r="F1906" s="116" t="s">
        <v>571</v>
      </c>
      <c r="G1906" s="109" t="s">
        <v>570</v>
      </c>
      <c r="H1906" s="108" t="s">
        <v>4862</v>
      </c>
    </row>
    <row r="1907" spans="1:8" ht="247.5" customHeight="1" x14ac:dyDescent="0.25">
      <c r="A1907" s="100" t="s">
        <v>6817</v>
      </c>
      <c r="B1907" s="102" t="s">
        <v>1450</v>
      </c>
      <c r="C1907" s="115" t="str">
        <f t="shared" si="29"/>
        <v>Berks County</v>
      </c>
      <c r="D1907" s="102" t="s">
        <v>4964</v>
      </c>
      <c r="E1907" s="102" t="s">
        <v>4963</v>
      </c>
      <c r="F1907" s="124" t="s">
        <v>1448</v>
      </c>
      <c r="G1907" s="109" t="s">
        <v>1447</v>
      </c>
      <c r="H1907" s="108" t="s">
        <v>4862</v>
      </c>
    </row>
    <row r="1908" spans="1:8" ht="267" customHeight="1" x14ac:dyDescent="0.25">
      <c r="A1908" s="100" t="s">
        <v>6817</v>
      </c>
      <c r="B1908" s="102" t="s">
        <v>565</v>
      </c>
      <c r="C1908" s="115" t="str">
        <f t="shared" si="29"/>
        <v>Montgomery County</v>
      </c>
      <c r="D1908" s="102" t="s">
        <v>6816</v>
      </c>
      <c r="E1908" s="102" t="s">
        <v>4958</v>
      </c>
      <c r="F1908" s="106" t="s">
        <v>562</v>
      </c>
      <c r="G1908" s="109" t="s">
        <v>1447</v>
      </c>
      <c r="H1908" s="108" t="s">
        <v>1410</v>
      </c>
    </row>
    <row r="1909" spans="1:8" ht="150" x14ac:dyDescent="0.25">
      <c r="A1909" s="100" t="s">
        <v>6694</v>
      </c>
      <c r="B1909" s="102" t="s">
        <v>524</v>
      </c>
      <c r="C1909" s="102" t="str">
        <f t="shared" si="29"/>
        <v>Bradford County</v>
      </c>
      <c r="D1909" s="102" t="s">
        <v>6815</v>
      </c>
      <c r="E1909" s="102" t="s">
        <v>522</v>
      </c>
      <c r="F1909" s="111" t="s">
        <v>521</v>
      </c>
      <c r="G1909" s="108" t="s">
        <v>515</v>
      </c>
      <c r="H1909" s="108" t="s">
        <v>520</v>
      </c>
    </row>
    <row r="1910" spans="1:8" ht="321.75" customHeight="1" x14ac:dyDescent="0.25">
      <c r="A1910" s="100" t="s">
        <v>6694</v>
      </c>
      <c r="B1910" s="3" t="s">
        <v>1081</v>
      </c>
      <c r="C1910" s="102" t="str">
        <f t="shared" si="29"/>
        <v>Juniata County</v>
      </c>
      <c r="D1910" s="3" t="s">
        <v>6706</v>
      </c>
      <c r="E1910" s="3" t="s">
        <v>6814</v>
      </c>
      <c r="F1910" s="125" t="s">
        <v>550</v>
      </c>
      <c r="G1910" s="108" t="s">
        <v>549</v>
      </c>
      <c r="H1910" s="108" t="s">
        <v>548</v>
      </c>
    </row>
    <row r="1911" spans="1:8" ht="255.75" customHeight="1" x14ac:dyDescent="0.25">
      <c r="A1911" t="s">
        <v>6694</v>
      </c>
      <c r="B1911" s="102" t="s">
        <v>1044</v>
      </c>
      <c r="C1911" s="101" t="str">
        <f t="shared" si="29"/>
        <v>Luzerne County</v>
      </c>
      <c r="D1911" s="133" t="s">
        <v>6813</v>
      </c>
      <c r="E1911" s="101" t="s">
        <v>6812</v>
      </c>
      <c r="F1911" s="106" t="s">
        <v>1041</v>
      </c>
      <c r="G1911" s="108" t="s">
        <v>6811</v>
      </c>
      <c r="H1911" s="108" t="s">
        <v>3045</v>
      </c>
    </row>
    <row r="1912" spans="1:8" ht="318.75" customHeight="1" x14ac:dyDescent="0.25">
      <c r="A1912" s="100" t="s">
        <v>6694</v>
      </c>
      <c r="B1912" s="141" t="s">
        <v>1040</v>
      </c>
      <c r="C1912" s="102" t="str">
        <f t="shared" si="29"/>
        <v>Juniata County</v>
      </c>
      <c r="D1912" s="141" t="s">
        <v>6810</v>
      </c>
      <c r="E1912" s="3" t="s">
        <v>6760</v>
      </c>
      <c r="F1912" s="125" t="s">
        <v>550</v>
      </c>
      <c r="G1912" s="108" t="s">
        <v>549</v>
      </c>
      <c r="H1912" s="108" t="s">
        <v>548</v>
      </c>
    </row>
    <row r="1913" spans="1:8" ht="360" x14ac:dyDescent="0.25">
      <c r="A1913" s="100" t="s">
        <v>6694</v>
      </c>
      <c r="B1913" s="141" t="s">
        <v>1040</v>
      </c>
      <c r="C1913" s="102" t="str">
        <f t="shared" si="29"/>
        <v>Juniata County</v>
      </c>
      <c r="D1913" s="141" t="s">
        <v>6809</v>
      </c>
      <c r="E1913" s="3" t="s">
        <v>6758</v>
      </c>
      <c r="F1913" s="125" t="s">
        <v>550</v>
      </c>
      <c r="G1913" s="108" t="s">
        <v>549</v>
      </c>
      <c r="H1913" s="108" t="s">
        <v>548</v>
      </c>
    </row>
    <row r="1914" spans="1:8" ht="360" x14ac:dyDescent="0.25">
      <c r="A1914" t="s">
        <v>6694</v>
      </c>
      <c r="B1914" s="105" t="s">
        <v>1292</v>
      </c>
      <c r="C1914" s="101" t="str">
        <f t="shared" si="29"/>
        <v>York County</v>
      </c>
      <c r="D1914" s="133" t="s">
        <v>6808</v>
      </c>
      <c r="E1914" s="130" t="s">
        <v>6807</v>
      </c>
      <c r="F1914" s="106" t="s">
        <v>1289</v>
      </c>
      <c r="G1914" s="108" t="s">
        <v>614</v>
      </c>
      <c r="H1914" s="108" t="s">
        <v>3045</v>
      </c>
    </row>
    <row r="1915" spans="1:8" ht="90" x14ac:dyDescent="0.25">
      <c r="A1915" t="s">
        <v>6694</v>
      </c>
      <c r="B1915" s="105" t="s">
        <v>3189</v>
      </c>
      <c r="C1915" s="101" t="str">
        <f t="shared" si="29"/>
        <v>Bucks County</v>
      </c>
      <c r="D1915" s="133" t="s">
        <v>4565</v>
      </c>
      <c r="E1915" s="126" t="s">
        <v>4564</v>
      </c>
      <c r="F1915" s="106" t="s">
        <v>4563</v>
      </c>
      <c r="G1915" s="108" t="s">
        <v>1918</v>
      </c>
      <c r="H1915" s="108" t="s">
        <v>3045</v>
      </c>
    </row>
    <row r="1916" spans="1:8" ht="90" x14ac:dyDescent="0.25">
      <c r="A1916" t="s">
        <v>6694</v>
      </c>
      <c r="B1916" s="105" t="s">
        <v>1038</v>
      </c>
      <c r="C1916" s="101" t="str">
        <f t="shared" si="29"/>
        <v>Wayne County</v>
      </c>
      <c r="D1916" s="133" t="s">
        <v>4510</v>
      </c>
      <c r="E1916" s="105" t="s">
        <v>6806</v>
      </c>
      <c r="F1916" s="106" t="s">
        <v>1036</v>
      </c>
      <c r="G1916" s="108" t="s">
        <v>762</v>
      </c>
      <c r="H1916" s="108" t="s">
        <v>3045</v>
      </c>
    </row>
    <row r="1917" spans="1:8" ht="255" x14ac:dyDescent="0.25">
      <c r="A1917" t="s">
        <v>6694</v>
      </c>
      <c r="B1917" s="105" t="s">
        <v>1702</v>
      </c>
      <c r="C1917" s="101" t="str">
        <f t="shared" si="29"/>
        <v>Bucks County</v>
      </c>
      <c r="D1917" s="133" t="s">
        <v>4562</v>
      </c>
      <c r="E1917" s="100" t="s">
        <v>4561</v>
      </c>
      <c r="F1917" s="106" t="s">
        <v>4560</v>
      </c>
      <c r="G1917" s="108" t="s">
        <v>762</v>
      </c>
      <c r="H1917" s="108" t="s">
        <v>3045</v>
      </c>
    </row>
    <row r="1918" spans="1:8" ht="150" x14ac:dyDescent="0.25">
      <c r="A1918" s="100" t="s">
        <v>6694</v>
      </c>
      <c r="B1918" s="105" t="s">
        <v>1029</v>
      </c>
      <c r="C1918" s="115" t="str">
        <f t="shared" si="29"/>
        <v>Northampton County</v>
      </c>
      <c r="D1918" s="117" t="s">
        <v>6805</v>
      </c>
      <c r="E1918" s="126" t="s">
        <v>6804</v>
      </c>
      <c r="F1918" s="116" t="s">
        <v>6013</v>
      </c>
      <c r="G1918" s="109" t="s">
        <v>1025</v>
      </c>
      <c r="H1918" s="108" t="s">
        <v>2364</v>
      </c>
    </row>
    <row r="1919" spans="1:8" ht="90" x14ac:dyDescent="0.25">
      <c r="A1919" s="100" t="s">
        <v>6694</v>
      </c>
      <c r="B1919" s="102" t="s">
        <v>1688</v>
      </c>
      <c r="C1919" s="115" t="str">
        <f t="shared" si="29"/>
        <v>Montgomery County</v>
      </c>
      <c r="D1919" s="129" t="s">
        <v>6803</v>
      </c>
      <c r="E1919" s="128" t="s">
        <v>6802</v>
      </c>
      <c r="F1919" s="112" t="s">
        <v>6801</v>
      </c>
      <c r="G1919" s="108" t="s">
        <v>990</v>
      </c>
      <c r="H1919" s="108" t="s">
        <v>6800</v>
      </c>
    </row>
    <row r="1920" spans="1:8" ht="261.75" customHeight="1" x14ac:dyDescent="0.25">
      <c r="A1920" t="s">
        <v>6694</v>
      </c>
      <c r="B1920" s="130" t="s">
        <v>509</v>
      </c>
      <c r="C1920" s="101" t="str">
        <f t="shared" si="29"/>
        <v>York County</v>
      </c>
      <c r="D1920" s="130" t="s">
        <v>6799</v>
      </c>
      <c r="E1920" s="126" t="s">
        <v>6798</v>
      </c>
      <c r="F1920" s="114" t="s">
        <v>6797</v>
      </c>
      <c r="G1920" s="107" t="s">
        <v>460</v>
      </c>
      <c r="H1920" s="108" t="s">
        <v>3045</v>
      </c>
    </row>
    <row r="1921" spans="1:8" ht="278.25" customHeight="1" x14ac:dyDescent="0.25">
      <c r="A1921" t="s">
        <v>6694</v>
      </c>
      <c r="B1921" s="130" t="s">
        <v>495</v>
      </c>
      <c r="C1921" s="101" t="str">
        <f t="shared" si="29"/>
        <v>Schuylkill County</v>
      </c>
      <c r="D1921" s="130" t="s">
        <v>6796</v>
      </c>
      <c r="E1921" s="130" t="s">
        <v>6795</v>
      </c>
      <c r="F1921" s="114" t="s">
        <v>492</v>
      </c>
      <c r="G1921" s="107" t="s">
        <v>491</v>
      </c>
      <c r="H1921" s="108" t="s">
        <v>3045</v>
      </c>
    </row>
    <row r="1922" spans="1:8" ht="284.25" customHeight="1" x14ac:dyDescent="0.25">
      <c r="A1922" t="s">
        <v>6694</v>
      </c>
      <c r="B1922" s="130" t="s">
        <v>495</v>
      </c>
      <c r="C1922" s="101" t="str">
        <f t="shared" ref="C1922:C1985" si="30">IFERROR(RIGHT(B1922,LEN(B1922)-FIND(",",B1922)-1),B1922)</f>
        <v>Schuylkill County</v>
      </c>
      <c r="D1922" s="130" t="s">
        <v>6794</v>
      </c>
      <c r="E1922" s="130" t="s">
        <v>6793</v>
      </c>
      <c r="F1922" s="114" t="s">
        <v>492</v>
      </c>
      <c r="G1922" s="107" t="s">
        <v>491</v>
      </c>
      <c r="H1922" s="108" t="s">
        <v>3045</v>
      </c>
    </row>
    <row r="1923" spans="1:8" ht="195" x14ac:dyDescent="0.25">
      <c r="A1923" t="s">
        <v>6694</v>
      </c>
      <c r="B1923" s="130" t="s">
        <v>1654</v>
      </c>
      <c r="C1923" s="101" t="str">
        <f t="shared" si="30"/>
        <v>Northampton County</v>
      </c>
      <c r="D1923" s="130" t="s">
        <v>6792</v>
      </c>
      <c r="E1923" s="126" t="s">
        <v>6791</v>
      </c>
      <c r="F1923" s="114" t="s">
        <v>6790</v>
      </c>
      <c r="G1923" s="107" t="s">
        <v>481</v>
      </c>
      <c r="H1923" s="108" t="s">
        <v>3045</v>
      </c>
    </row>
    <row r="1924" spans="1:8" ht="225" x14ac:dyDescent="0.25">
      <c r="A1924" t="s">
        <v>6694</v>
      </c>
      <c r="B1924" s="130" t="s">
        <v>480</v>
      </c>
      <c r="C1924" s="101" t="str">
        <f t="shared" si="30"/>
        <v>Allegheny County</v>
      </c>
      <c r="D1924" s="130" t="s">
        <v>6789</v>
      </c>
      <c r="E1924" s="126" t="s">
        <v>6788</v>
      </c>
      <c r="F1924" s="114" t="s">
        <v>6787</v>
      </c>
      <c r="G1924" s="108" t="s">
        <v>402</v>
      </c>
      <c r="H1924" s="108" t="s">
        <v>3045</v>
      </c>
    </row>
    <row r="1925" spans="1:8" ht="282" customHeight="1" x14ac:dyDescent="0.25">
      <c r="A1925" t="s">
        <v>6694</v>
      </c>
      <c r="B1925" s="130" t="s">
        <v>948</v>
      </c>
      <c r="C1925" s="101" t="str">
        <f t="shared" si="30"/>
        <v>Allegheny County</v>
      </c>
      <c r="D1925" s="130" t="s">
        <v>6786</v>
      </c>
      <c r="E1925" s="126" t="s">
        <v>6785</v>
      </c>
      <c r="F1925" s="114" t="s">
        <v>6784</v>
      </c>
      <c r="G1925" s="108" t="s">
        <v>941</v>
      </c>
      <c r="H1925" s="108" t="s">
        <v>4505</v>
      </c>
    </row>
    <row r="1926" spans="1:8" ht="150" x14ac:dyDescent="0.25">
      <c r="A1926" s="100" t="s">
        <v>6694</v>
      </c>
      <c r="B1926" s="130" t="s">
        <v>945</v>
      </c>
      <c r="C1926" s="115" t="str">
        <f t="shared" si="30"/>
        <v>Lancaster County</v>
      </c>
      <c r="D1926" s="130" t="s">
        <v>6783</v>
      </c>
      <c r="E1926" s="126" t="s">
        <v>4507</v>
      </c>
      <c r="F1926" s="114" t="s">
        <v>4506</v>
      </c>
      <c r="G1926" s="108" t="s">
        <v>941</v>
      </c>
      <c r="H1926" s="108" t="s">
        <v>4505</v>
      </c>
    </row>
    <row r="1927" spans="1:8" ht="210" x14ac:dyDescent="0.25">
      <c r="A1927" s="100" t="s">
        <v>6694</v>
      </c>
      <c r="B1927" s="130" t="s">
        <v>928</v>
      </c>
      <c r="C1927" s="117" t="str">
        <f t="shared" si="30"/>
        <v>Berks County</v>
      </c>
      <c r="D1927" s="130" t="s">
        <v>6782</v>
      </c>
      <c r="E1927" s="130" t="s">
        <v>6781</v>
      </c>
      <c r="F1927" s="114" t="s">
        <v>6780</v>
      </c>
      <c r="G1927" s="108" t="s">
        <v>472</v>
      </c>
      <c r="H1927" s="108" t="s">
        <v>6709</v>
      </c>
    </row>
    <row r="1928" spans="1:8" ht="210" x14ac:dyDescent="0.25">
      <c r="A1928" s="100" t="s">
        <v>6694</v>
      </c>
      <c r="B1928" s="130" t="s">
        <v>928</v>
      </c>
      <c r="C1928" s="117" t="str">
        <f t="shared" si="30"/>
        <v>Berks County</v>
      </c>
      <c r="D1928" s="130" t="s">
        <v>6779</v>
      </c>
      <c r="E1928" s="130" t="s">
        <v>6778</v>
      </c>
      <c r="F1928" s="114" t="s">
        <v>6777</v>
      </c>
      <c r="G1928" s="108" t="s">
        <v>472</v>
      </c>
      <c r="H1928" s="108" t="s">
        <v>6709</v>
      </c>
    </row>
    <row r="1929" spans="1:8" ht="261.75" customHeight="1" x14ac:dyDescent="0.25">
      <c r="A1929" t="s">
        <v>6694</v>
      </c>
      <c r="B1929" s="105" t="s">
        <v>919</v>
      </c>
      <c r="C1929" s="101" t="str">
        <f t="shared" si="30"/>
        <v>York County</v>
      </c>
      <c r="D1929" s="133" t="s">
        <v>6776</v>
      </c>
      <c r="E1929" s="126" t="s">
        <v>6775</v>
      </c>
      <c r="F1929" s="106" t="s">
        <v>917</v>
      </c>
      <c r="G1929" s="108" t="s">
        <v>916</v>
      </c>
      <c r="H1929" s="108" t="s">
        <v>3045</v>
      </c>
    </row>
    <row r="1930" spans="1:8" ht="325.5" customHeight="1" x14ac:dyDescent="0.25">
      <c r="A1930" s="100" t="s">
        <v>6694</v>
      </c>
      <c r="B1930" s="3" t="s">
        <v>914</v>
      </c>
      <c r="C1930" s="102" t="str">
        <f t="shared" si="30"/>
        <v>Juniata County</v>
      </c>
      <c r="D1930" s="3" t="s">
        <v>6774</v>
      </c>
      <c r="E1930" s="3" t="s">
        <v>6773</v>
      </c>
      <c r="F1930" s="125" t="s">
        <v>550</v>
      </c>
      <c r="G1930" s="108" t="s">
        <v>549</v>
      </c>
      <c r="H1930" s="108" t="s">
        <v>548</v>
      </c>
    </row>
    <row r="1931" spans="1:8" ht="303.75" customHeight="1" x14ac:dyDescent="0.25">
      <c r="A1931" s="100" t="s">
        <v>6694</v>
      </c>
      <c r="B1931" s="3" t="s">
        <v>914</v>
      </c>
      <c r="C1931" s="102" t="str">
        <f t="shared" si="30"/>
        <v>Juniata County</v>
      </c>
      <c r="D1931" s="3" t="s">
        <v>6772</v>
      </c>
      <c r="E1931" s="3" t="s">
        <v>6771</v>
      </c>
      <c r="F1931" s="125" t="s">
        <v>550</v>
      </c>
      <c r="G1931" s="108" t="s">
        <v>549</v>
      </c>
      <c r="H1931" s="108" t="s">
        <v>548</v>
      </c>
    </row>
    <row r="1932" spans="1:8" ht="280.5" customHeight="1" x14ac:dyDescent="0.25">
      <c r="A1932" t="s">
        <v>6694</v>
      </c>
      <c r="B1932" s="105" t="s">
        <v>906</v>
      </c>
      <c r="C1932" s="101" t="str">
        <f t="shared" si="30"/>
        <v>Columbia County</v>
      </c>
      <c r="D1932" s="133" t="s">
        <v>6770</v>
      </c>
      <c r="E1932" s="126" t="s">
        <v>6769</v>
      </c>
      <c r="F1932" s="106" t="s">
        <v>904</v>
      </c>
      <c r="G1932" s="108" t="s">
        <v>903</v>
      </c>
      <c r="H1932" s="108" t="s">
        <v>3045</v>
      </c>
    </row>
    <row r="1933" spans="1:8" ht="270" customHeight="1" x14ac:dyDescent="0.25">
      <c r="A1933" t="s">
        <v>6694</v>
      </c>
      <c r="B1933" s="102" t="s">
        <v>894</v>
      </c>
      <c r="C1933" s="101" t="str">
        <f t="shared" si="30"/>
        <v>Schuylkill County</v>
      </c>
      <c r="D1933" s="130" t="s">
        <v>6768</v>
      </c>
      <c r="E1933" s="126" t="s">
        <v>6767</v>
      </c>
      <c r="F1933" s="114" t="s">
        <v>892</v>
      </c>
      <c r="G1933" s="107" t="s">
        <v>891</v>
      </c>
      <c r="H1933" s="108" t="s">
        <v>3045</v>
      </c>
    </row>
    <row r="1934" spans="1:8" ht="281.25" customHeight="1" x14ac:dyDescent="0.25">
      <c r="A1934" t="s">
        <v>6694</v>
      </c>
      <c r="B1934" s="102" t="s">
        <v>890</v>
      </c>
      <c r="C1934" s="101" t="str">
        <f t="shared" si="30"/>
        <v>Elk County</v>
      </c>
      <c r="D1934" s="130" t="s">
        <v>6766</v>
      </c>
      <c r="E1934" s="130" t="s">
        <v>6765</v>
      </c>
      <c r="F1934" s="114" t="s">
        <v>887</v>
      </c>
      <c r="G1934" s="107" t="s">
        <v>886</v>
      </c>
      <c r="H1934" s="108" t="s">
        <v>3045</v>
      </c>
    </row>
    <row r="1935" spans="1:8" ht="345" x14ac:dyDescent="0.25">
      <c r="A1935" t="s">
        <v>6694</v>
      </c>
      <c r="B1935" s="130" t="s">
        <v>846</v>
      </c>
      <c r="C1935" s="101" t="str">
        <f t="shared" si="30"/>
        <v>Beaver County</v>
      </c>
      <c r="D1935" s="130" t="s">
        <v>6764</v>
      </c>
      <c r="E1935" s="130" t="s">
        <v>6763</v>
      </c>
      <c r="F1935" s="114" t="s">
        <v>844</v>
      </c>
      <c r="G1935" s="107" t="s">
        <v>627</v>
      </c>
      <c r="H1935" s="108" t="s">
        <v>3045</v>
      </c>
    </row>
    <row r="1936" spans="1:8" ht="405" x14ac:dyDescent="0.25">
      <c r="A1936" s="100" t="s">
        <v>6694</v>
      </c>
      <c r="B1936" s="102" t="s">
        <v>1240</v>
      </c>
      <c r="C1936" s="101" t="str">
        <f t="shared" si="30"/>
        <v>Berks County</v>
      </c>
      <c r="D1936" s="102" t="s">
        <v>6762</v>
      </c>
      <c r="E1936" s="102" t="s">
        <v>3746</v>
      </c>
      <c r="F1936" s="106" t="s">
        <v>1237</v>
      </c>
      <c r="G1936" s="108" t="s">
        <v>1236</v>
      </c>
      <c r="H1936" s="108" t="s">
        <v>436</v>
      </c>
    </row>
    <row r="1937" spans="1:8" ht="309.75" customHeight="1" x14ac:dyDescent="0.25">
      <c r="A1937" s="100" t="s">
        <v>6694</v>
      </c>
      <c r="B1937" s="141" t="s">
        <v>830</v>
      </c>
      <c r="C1937" s="102" t="str">
        <f t="shared" si="30"/>
        <v>Juniata County</v>
      </c>
      <c r="D1937" s="141" t="s">
        <v>6761</v>
      </c>
      <c r="E1937" s="3" t="s">
        <v>6760</v>
      </c>
      <c r="F1937" s="125" t="s">
        <v>550</v>
      </c>
      <c r="G1937" s="108" t="s">
        <v>549</v>
      </c>
      <c r="H1937" s="108" t="s">
        <v>548</v>
      </c>
    </row>
    <row r="1938" spans="1:8" ht="360" x14ac:dyDescent="0.25">
      <c r="A1938" s="100" t="s">
        <v>6694</v>
      </c>
      <c r="B1938" s="141" t="s">
        <v>830</v>
      </c>
      <c r="C1938" s="102" t="str">
        <f t="shared" si="30"/>
        <v>Juniata County</v>
      </c>
      <c r="D1938" s="141" t="s">
        <v>6759</v>
      </c>
      <c r="E1938" s="3" t="s">
        <v>6758</v>
      </c>
      <c r="F1938" s="125" t="s">
        <v>550</v>
      </c>
      <c r="G1938" s="108" t="s">
        <v>549</v>
      </c>
      <c r="H1938" s="108" t="s">
        <v>548</v>
      </c>
    </row>
    <row r="1939" spans="1:8" ht="86.25" x14ac:dyDescent="0.25">
      <c r="A1939" t="s">
        <v>6694</v>
      </c>
      <c r="B1939" s="102" t="s">
        <v>3397</v>
      </c>
      <c r="C1939" s="101" t="str">
        <f t="shared" si="30"/>
        <v>Delaware County</v>
      </c>
      <c r="D1939" s="3" t="s">
        <v>4448</v>
      </c>
      <c r="E1939" s="101" t="s">
        <v>4447</v>
      </c>
      <c r="F1939" s="111" t="s">
        <v>4446</v>
      </c>
      <c r="G1939" s="108" t="s">
        <v>130</v>
      </c>
      <c r="H1939" s="108" t="s">
        <v>455</v>
      </c>
    </row>
    <row r="1940" spans="1:8" ht="180" x14ac:dyDescent="0.25">
      <c r="A1940" s="100" t="s">
        <v>6694</v>
      </c>
      <c r="B1940" s="102" t="s">
        <v>1227</v>
      </c>
      <c r="C1940" s="101" t="str">
        <f t="shared" si="30"/>
        <v>York County</v>
      </c>
      <c r="D1940" s="102" t="s">
        <v>6757</v>
      </c>
      <c r="E1940" s="101" t="s">
        <v>6756</v>
      </c>
      <c r="F1940" s="111" t="s">
        <v>6755</v>
      </c>
      <c r="G1940" s="108" t="s">
        <v>130</v>
      </c>
      <c r="H1940" s="108" t="s">
        <v>1259</v>
      </c>
    </row>
    <row r="1941" spans="1:8" ht="234.75" customHeight="1" x14ac:dyDescent="0.25">
      <c r="A1941" t="s">
        <v>6694</v>
      </c>
      <c r="B1941" s="102" t="s">
        <v>6521</v>
      </c>
      <c r="C1941" s="101" t="str">
        <f t="shared" si="30"/>
        <v>York County</v>
      </c>
      <c r="D1941" s="102" t="s">
        <v>6754</v>
      </c>
      <c r="E1941" s="101" t="s">
        <v>6753</v>
      </c>
      <c r="F1941" s="111" t="s">
        <v>6752</v>
      </c>
      <c r="G1941" s="108" t="s">
        <v>431</v>
      </c>
      <c r="H1941" s="108" t="s">
        <v>1755</v>
      </c>
    </row>
    <row r="1942" spans="1:8" ht="234.75" customHeight="1" x14ac:dyDescent="0.25">
      <c r="A1942" s="100" t="s">
        <v>6694</v>
      </c>
      <c r="B1942" s="3" t="s">
        <v>810</v>
      </c>
      <c r="C1942" s="102" t="str">
        <f t="shared" si="30"/>
        <v>Juniata County</v>
      </c>
      <c r="D1942" s="3" t="s">
        <v>6751</v>
      </c>
      <c r="E1942" s="130" t="s">
        <v>6705</v>
      </c>
      <c r="F1942" s="125" t="s">
        <v>550</v>
      </c>
      <c r="G1942" s="108" t="s">
        <v>549</v>
      </c>
      <c r="H1942" s="108" t="s">
        <v>548</v>
      </c>
    </row>
    <row r="1943" spans="1:8" ht="240" x14ac:dyDescent="0.25">
      <c r="A1943" t="s">
        <v>6694</v>
      </c>
      <c r="B1943" s="102" t="s">
        <v>1822</v>
      </c>
      <c r="C1943" s="115" t="str">
        <f t="shared" si="30"/>
        <v>Northampton County</v>
      </c>
      <c r="D1943" s="131" t="s">
        <v>6750</v>
      </c>
      <c r="E1943" s="115" t="s">
        <v>6749</v>
      </c>
      <c r="F1943" s="118" t="s">
        <v>6748</v>
      </c>
      <c r="G1943" s="108" t="s">
        <v>796</v>
      </c>
      <c r="H1943" s="108" t="s">
        <v>3045</v>
      </c>
    </row>
    <row r="1944" spans="1:8" ht="315.75" customHeight="1" x14ac:dyDescent="0.25">
      <c r="A1944" s="100" t="s">
        <v>6694</v>
      </c>
      <c r="B1944" s="3" t="s">
        <v>761</v>
      </c>
      <c r="C1944" s="117" t="str">
        <f t="shared" si="30"/>
        <v>Juniata County</v>
      </c>
      <c r="D1944" s="3" t="s">
        <v>6706</v>
      </c>
      <c r="E1944" s="130" t="s">
        <v>6705</v>
      </c>
      <c r="F1944" s="125" t="s">
        <v>550</v>
      </c>
      <c r="G1944" s="108" t="s">
        <v>549</v>
      </c>
      <c r="H1944" s="108" t="s">
        <v>548</v>
      </c>
    </row>
    <row r="1945" spans="1:8" ht="267" customHeight="1" x14ac:dyDescent="0.25">
      <c r="A1945" s="100" t="s">
        <v>6694</v>
      </c>
      <c r="B1945" s="3" t="s">
        <v>422</v>
      </c>
      <c r="C1945" s="117" t="str">
        <f t="shared" si="30"/>
        <v>Somerset County</v>
      </c>
      <c r="D1945" s="3" t="s">
        <v>6747</v>
      </c>
      <c r="E1945" s="3" t="s">
        <v>6746</v>
      </c>
      <c r="F1945" s="125" t="s">
        <v>423</v>
      </c>
      <c r="G1945" s="108" t="s">
        <v>756</v>
      </c>
      <c r="H1945" s="108" t="s">
        <v>756</v>
      </c>
    </row>
    <row r="1946" spans="1:8" ht="277.5" customHeight="1" x14ac:dyDescent="0.25">
      <c r="A1946" s="100" t="s">
        <v>6694</v>
      </c>
      <c r="B1946" s="3" t="s">
        <v>422</v>
      </c>
      <c r="C1946" s="117" t="str">
        <f t="shared" si="30"/>
        <v>Somerset County</v>
      </c>
      <c r="D1946" s="3" t="s">
        <v>6745</v>
      </c>
      <c r="E1946" s="3" t="s">
        <v>6744</v>
      </c>
      <c r="F1946" s="125" t="s">
        <v>419</v>
      </c>
      <c r="G1946" s="108" t="s">
        <v>756</v>
      </c>
      <c r="H1946" s="108" t="s">
        <v>756</v>
      </c>
    </row>
    <row r="1947" spans="1:8" ht="317.25" customHeight="1" x14ac:dyDescent="0.25">
      <c r="A1947" s="100" t="s">
        <v>6694</v>
      </c>
      <c r="B1947" s="3" t="s">
        <v>742</v>
      </c>
      <c r="C1947" s="117" t="str">
        <f t="shared" si="30"/>
        <v>Juniata County</v>
      </c>
      <c r="D1947" s="3" t="s">
        <v>6743</v>
      </c>
      <c r="E1947" s="3" t="s">
        <v>6742</v>
      </c>
      <c r="F1947" s="125" t="s">
        <v>550</v>
      </c>
      <c r="G1947" s="108" t="s">
        <v>549</v>
      </c>
      <c r="H1947" s="108" t="s">
        <v>548</v>
      </c>
    </row>
    <row r="1948" spans="1:8" ht="357" x14ac:dyDescent="0.25">
      <c r="A1948" s="100" t="s">
        <v>6694</v>
      </c>
      <c r="B1948" s="3" t="s">
        <v>742</v>
      </c>
      <c r="C1948" s="117" t="str">
        <f t="shared" si="30"/>
        <v>Juniata County</v>
      </c>
      <c r="D1948" s="3" t="s">
        <v>6741</v>
      </c>
      <c r="E1948" s="3" t="s">
        <v>6740</v>
      </c>
      <c r="F1948" s="125" t="s">
        <v>550</v>
      </c>
      <c r="G1948" s="108" t="s">
        <v>549</v>
      </c>
      <c r="H1948" s="108" t="s">
        <v>548</v>
      </c>
    </row>
    <row r="1949" spans="1:8" ht="279.75" customHeight="1" x14ac:dyDescent="0.25">
      <c r="A1949" t="s">
        <v>6694</v>
      </c>
      <c r="B1949" s="105" t="s">
        <v>701</v>
      </c>
      <c r="C1949" s="115" t="str">
        <f t="shared" si="30"/>
        <v>Cumberland County</v>
      </c>
      <c r="D1949" s="131" t="s">
        <v>6739</v>
      </c>
      <c r="E1949" s="119" t="s">
        <v>6738</v>
      </c>
      <c r="F1949" s="118" t="s">
        <v>6737</v>
      </c>
      <c r="G1949" s="108" t="s">
        <v>632</v>
      </c>
      <c r="H1949" s="108" t="s">
        <v>3045</v>
      </c>
    </row>
    <row r="1950" spans="1:8" ht="282.75" customHeight="1" x14ac:dyDescent="0.25">
      <c r="A1950" s="100" t="s">
        <v>6694</v>
      </c>
      <c r="B1950" s="130" t="s">
        <v>685</v>
      </c>
      <c r="C1950" s="117" t="str">
        <f t="shared" si="30"/>
        <v>Huntingdon County</v>
      </c>
      <c r="D1950" s="130" t="s">
        <v>6736</v>
      </c>
      <c r="E1950" s="130" t="s">
        <v>6735</v>
      </c>
      <c r="F1950" s="114" t="s">
        <v>682</v>
      </c>
      <c r="G1950" s="108" t="s">
        <v>1169</v>
      </c>
      <c r="H1950" s="108" t="s">
        <v>6709</v>
      </c>
    </row>
    <row r="1951" spans="1:8" ht="276" customHeight="1" x14ac:dyDescent="0.25">
      <c r="A1951" s="100" t="s">
        <v>6694</v>
      </c>
      <c r="B1951" s="130" t="s">
        <v>680</v>
      </c>
      <c r="C1951" s="117" t="str">
        <f t="shared" si="30"/>
        <v>Northampton County</v>
      </c>
      <c r="D1951" s="130" t="s">
        <v>6734</v>
      </c>
      <c r="E1951" s="130" t="s">
        <v>6733</v>
      </c>
      <c r="F1951" s="114" t="s">
        <v>6732</v>
      </c>
      <c r="G1951" s="108" t="s">
        <v>676</v>
      </c>
      <c r="H1951" s="108" t="s">
        <v>6709</v>
      </c>
    </row>
    <row r="1952" spans="1:8" ht="270" customHeight="1" x14ac:dyDescent="0.25">
      <c r="A1952" s="100" t="s">
        <v>6694</v>
      </c>
      <c r="B1952" s="130" t="s">
        <v>660</v>
      </c>
      <c r="C1952" s="117" t="str">
        <f t="shared" si="30"/>
        <v>Snyder County</v>
      </c>
      <c r="D1952" s="130" t="s">
        <v>6731</v>
      </c>
      <c r="E1952" s="130" t="s">
        <v>6730</v>
      </c>
      <c r="F1952" s="114" t="s">
        <v>658</v>
      </c>
      <c r="G1952" s="108" t="s">
        <v>657</v>
      </c>
      <c r="H1952" s="108" t="s">
        <v>6709</v>
      </c>
    </row>
    <row r="1953" spans="1:8" ht="75" x14ac:dyDescent="0.25">
      <c r="A1953" t="s">
        <v>6694</v>
      </c>
      <c r="B1953" s="130" t="s">
        <v>406</v>
      </c>
      <c r="C1953" s="115" t="str">
        <f t="shared" si="30"/>
        <v>Bucks County</v>
      </c>
      <c r="D1953" s="130" t="s">
        <v>6729</v>
      </c>
      <c r="E1953" s="126" t="s">
        <v>6728</v>
      </c>
      <c r="F1953" s="114" t="s">
        <v>6727</v>
      </c>
      <c r="G1953" s="108" t="s">
        <v>402</v>
      </c>
      <c r="H1953" s="108" t="s">
        <v>3045</v>
      </c>
    </row>
    <row r="1954" spans="1:8" ht="287.25" customHeight="1" x14ac:dyDescent="0.25">
      <c r="A1954" t="s">
        <v>6694</v>
      </c>
      <c r="B1954" s="105" t="s">
        <v>635</v>
      </c>
      <c r="C1954" s="115" t="str">
        <f t="shared" si="30"/>
        <v>Northumberland County</v>
      </c>
      <c r="D1954" s="131" t="s">
        <v>6726</v>
      </c>
      <c r="E1954" s="122" t="s">
        <v>6725</v>
      </c>
      <c r="F1954" s="118" t="s">
        <v>633</v>
      </c>
      <c r="G1954" s="108" t="s">
        <v>632</v>
      </c>
      <c r="H1954" s="108" t="s">
        <v>3045</v>
      </c>
    </row>
    <row r="1955" spans="1:8" ht="292.5" customHeight="1" x14ac:dyDescent="0.25">
      <c r="A1955" t="s">
        <v>6694</v>
      </c>
      <c r="B1955" s="130" t="s">
        <v>626</v>
      </c>
      <c r="C1955" s="115" t="str">
        <f t="shared" si="30"/>
        <v>Clinton County</v>
      </c>
      <c r="D1955" s="130" t="s">
        <v>6724</v>
      </c>
      <c r="E1955" s="126" t="s">
        <v>6723</v>
      </c>
      <c r="F1955" s="114" t="s">
        <v>6722</v>
      </c>
      <c r="G1955" s="107" t="s">
        <v>618</v>
      </c>
      <c r="H1955" s="108" t="s">
        <v>3045</v>
      </c>
    </row>
    <row r="1956" spans="1:8" ht="150" x14ac:dyDescent="0.25">
      <c r="A1956" s="100" t="s">
        <v>6694</v>
      </c>
      <c r="B1956" s="130" t="s">
        <v>5282</v>
      </c>
      <c r="C1956" s="117" t="str">
        <f t="shared" si="30"/>
        <v>Wayne County</v>
      </c>
      <c r="D1956" s="130" t="s">
        <v>6721</v>
      </c>
      <c r="E1956" s="130" t="s">
        <v>6720</v>
      </c>
      <c r="F1956" s="114" t="s">
        <v>5279</v>
      </c>
      <c r="G1956" s="108" t="s">
        <v>6456</v>
      </c>
      <c r="H1956" s="108" t="s">
        <v>6709</v>
      </c>
    </row>
    <row r="1957" spans="1:8" ht="279" customHeight="1" x14ac:dyDescent="0.25">
      <c r="A1957" s="100" t="s">
        <v>6694</v>
      </c>
      <c r="B1957" s="130" t="s">
        <v>1153</v>
      </c>
      <c r="C1957" s="117" t="str">
        <f t="shared" si="30"/>
        <v>Columbia County</v>
      </c>
      <c r="D1957" s="130" t="s">
        <v>6719</v>
      </c>
      <c r="E1957" s="130" t="s">
        <v>6718</v>
      </c>
      <c r="F1957" s="114" t="s">
        <v>6717</v>
      </c>
      <c r="G1957" s="108" t="s">
        <v>472</v>
      </c>
      <c r="H1957" s="108" t="s">
        <v>6709</v>
      </c>
    </row>
    <row r="1958" spans="1:8" ht="270.75" customHeight="1" x14ac:dyDescent="0.25">
      <c r="A1958" s="100" t="s">
        <v>6694</v>
      </c>
      <c r="B1958" s="130" t="s">
        <v>1153</v>
      </c>
      <c r="C1958" s="117" t="str">
        <f t="shared" si="30"/>
        <v>Columbia County</v>
      </c>
      <c r="D1958" s="130" t="s">
        <v>6716</v>
      </c>
      <c r="E1958" s="130" t="s">
        <v>6715</v>
      </c>
      <c r="F1958" s="114" t="s">
        <v>6714</v>
      </c>
      <c r="G1958" s="108" t="s">
        <v>472</v>
      </c>
      <c r="H1958" s="108" t="s">
        <v>4974</v>
      </c>
    </row>
    <row r="1959" spans="1:8" ht="276" customHeight="1" x14ac:dyDescent="0.25">
      <c r="A1959" s="100" t="s">
        <v>6694</v>
      </c>
      <c r="B1959" s="130" t="s">
        <v>605</v>
      </c>
      <c r="C1959" s="117" t="str">
        <f t="shared" si="30"/>
        <v>Lackawanna County</v>
      </c>
      <c r="D1959" s="130" t="s">
        <v>6713</v>
      </c>
      <c r="E1959" s="130" t="s">
        <v>6712</v>
      </c>
      <c r="F1959" s="114" t="s">
        <v>603</v>
      </c>
      <c r="G1959" s="108" t="s">
        <v>472</v>
      </c>
      <c r="H1959" s="108" t="s">
        <v>6709</v>
      </c>
    </row>
    <row r="1960" spans="1:8" ht="264.75" customHeight="1" x14ac:dyDescent="0.25">
      <c r="A1960" s="100" t="s">
        <v>6694</v>
      </c>
      <c r="B1960" s="130" t="s">
        <v>602</v>
      </c>
      <c r="C1960" s="117" t="str">
        <f t="shared" si="30"/>
        <v>York County</v>
      </c>
      <c r="D1960" s="130" t="s">
        <v>6711</v>
      </c>
      <c r="E1960" s="130" t="s">
        <v>6710</v>
      </c>
      <c r="F1960" s="114" t="s">
        <v>599</v>
      </c>
      <c r="G1960" s="108" t="s">
        <v>598</v>
      </c>
      <c r="H1960" s="108" t="s">
        <v>6709</v>
      </c>
    </row>
    <row r="1961" spans="1:8" ht="264.75" customHeight="1" x14ac:dyDescent="0.25">
      <c r="A1961" s="100" t="s">
        <v>6694</v>
      </c>
      <c r="B1961" s="3" t="s">
        <v>580</v>
      </c>
      <c r="C1961" s="117" t="str">
        <f t="shared" si="30"/>
        <v>Juniata County</v>
      </c>
      <c r="D1961" s="3" t="s">
        <v>6708</v>
      </c>
      <c r="E1961" s="130" t="s">
        <v>6705</v>
      </c>
      <c r="F1961" s="125" t="s">
        <v>550</v>
      </c>
      <c r="G1961" s="108" t="s">
        <v>549</v>
      </c>
      <c r="H1961" s="108" t="s">
        <v>548</v>
      </c>
    </row>
    <row r="1962" spans="1:8" ht="45" x14ac:dyDescent="0.25">
      <c r="A1962" s="100" t="s">
        <v>6694</v>
      </c>
      <c r="B1962" s="102" t="s">
        <v>1450</v>
      </c>
      <c r="C1962" s="101" t="str">
        <f t="shared" si="30"/>
        <v>Berks County</v>
      </c>
      <c r="D1962" s="102" t="s">
        <v>6707</v>
      </c>
      <c r="E1962" s="102" t="s">
        <v>2702</v>
      </c>
      <c r="F1962" s="106" t="s">
        <v>1448</v>
      </c>
      <c r="G1962" s="108" t="s">
        <v>1447</v>
      </c>
      <c r="H1962" s="108" t="s">
        <v>436</v>
      </c>
    </row>
    <row r="1963" spans="1:8" ht="312.75" customHeight="1" x14ac:dyDescent="0.25">
      <c r="A1963" s="100" t="s">
        <v>6694</v>
      </c>
      <c r="B1963" s="130" t="s">
        <v>561</v>
      </c>
      <c r="C1963" s="102" t="str">
        <f t="shared" si="30"/>
        <v>Juniata County</v>
      </c>
      <c r="D1963" s="3" t="s">
        <v>6706</v>
      </c>
      <c r="E1963" s="130" t="s">
        <v>6705</v>
      </c>
      <c r="F1963" s="125" t="s">
        <v>550</v>
      </c>
      <c r="G1963" s="108" t="s">
        <v>549</v>
      </c>
      <c r="H1963" s="108" t="s">
        <v>548</v>
      </c>
    </row>
    <row r="1964" spans="1:8" ht="316.5" customHeight="1" x14ac:dyDescent="0.25">
      <c r="A1964" s="100" t="s">
        <v>6694</v>
      </c>
      <c r="B1964" s="3" t="s">
        <v>556</v>
      </c>
      <c r="C1964" s="102" t="str">
        <f t="shared" si="30"/>
        <v>Juniata County</v>
      </c>
      <c r="D1964" s="3" t="s">
        <v>6704</v>
      </c>
      <c r="E1964" s="3" t="s">
        <v>6703</v>
      </c>
      <c r="F1964" s="125" t="s">
        <v>550</v>
      </c>
      <c r="G1964" s="108" t="s">
        <v>549</v>
      </c>
      <c r="H1964" s="108" t="s">
        <v>548</v>
      </c>
    </row>
    <row r="1965" spans="1:8" ht="399.75" x14ac:dyDescent="0.25">
      <c r="A1965" s="100" t="s">
        <v>6694</v>
      </c>
      <c r="B1965" s="3" t="s">
        <v>556</v>
      </c>
      <c r="C1965" s="102" t="str">
        <f t="shared" si="30"/>
        <v>Juniata County</v>
      </c>
      <c r="D1965" s="3" t="s">
        <v>6702</v>
      </c>
      <c r="E1965" s="3" t="s">
        <v>6701</v>
      </c>
      <c r="F1965" s="125" t="s">
        <v>550</v>
      </c>
      <c r="G1965" s="108" t="s">
        <v>549</v>
      </c>
      <c r="H1965" s="108" t="s">
        <v>548</v>
      </c>
    </row>
    <row r="1966" spans="1:8" ht="180" x14ac:dyDescent="0.25">
      <c r="A1966" t="s">
        <v>6694</v>
      </c>
      <c r="B1966" s="102" t="s">
        <v>1118</v>
      </c>
      <c r="C1966" s="115" t="str">
        <f t="shared" si="30"/>
        <v>Erie County</v>
      </c>
      <c r="D1966" s="131" t="s">
        <v>6700</v>
      </c>
      <c r="E1966" s="115" t="s">
        <v>6699</v>
      </c>
      <c r="F1966" s="111" t="s">
        <v>541</v>
      </c>
      <c r="G1966" s="108" t="s">
        <v>545</v>
      </c>
      <c r="H1966" s="108" t="s">
        <v>3045</v>
      </c>
    </row>
    <row r="1967" spans="1:8" ht="180" x14ac:dyDescent="0.25">
      <c r="A1967" t="s">
        <v>6694</v>
      </c>
      <c r="B1967" s="102" t="s">
        <v>1118</v>
      </c>
      <c r="C1967" s="115" t="str">
        <f t="shared" si="30"/>
        <v>Erie County</v>
      </c>
      <c r="D1967" s="131" t="s">
        <v>6698</v>
      </c>
      <c r="E1967" s="115" t="s">
        <v>6697</v>
      </c>
      <c r="F1967" s="111" t="s">
        <v>541</v>
      </c>
      <c r="G1967" s="108" t="s">
        <v>540</v>
      </c>
      <c r="H1967" s="108" t="s">
        <v>3045</v>
      </c>
    </row>
    <row r="1968" spans="1:8" ht="180" x14ac:dyDescent="0.25">
      <c r="A1968" t="s">
        <v>6694</v>
      </c>
      <c r="B1968" s="102" t="s">
        <v>539</v>
      </c>
      <c r="C1968" s="115" t="str">
        <f t="shared" si="30"/>
        <v>Allegheny County</v>
      </c>
      <c r="D1968" s="131" t="s">
        <v>6696</v>
      </c>
      <c r="E1968" s="117" t="s">
        <v>6695</v>
      </c>
      <c r="F1968" s="118" t="s">
        <v>536</v>
      </c>
      <c r="G1968" s="108" t="s">
        <v>530</v>
      </c>
      <c r="H1968" s="108" t="s">
        <v>3045</v>
      </c>
    </row>
    <row r="1969" spans="1:8" ht="120" x14ac:dyDescent="0.25">
      <c r="A1969" t="s">
        <v>6694</v>
      </c>
      <c r="B1969" s="102" t="s">
        <v>4948</v>
      </c>
      <c r="C1969" s="115" t="str">
        <f t="shared" si="30"/>
        <v>York County</v>
      </c>
      <c r="D1969" s="131" t="s">
        <v>6693</v>
      </c>
      <c r="E1969" s="117" t="s">
        <v>6692</v>
      </c>
      <c r="F1969" s="118" t="s">
        <v>4945</v>
      </c>
      <c r="G1969" s="108" t="s">
        <v>530</v>
      </c>
      <c r="H1969" s="108" t="s">
        <v>3045</v>
      </c>
    </row>
    <row r="1970" spans="1:8" ht="120" x14ac:dyDescent="0.25">
      <c r="A1970" t="s">
        <v>6635</v>
      </c>
      <c r="B1970" s="102" t="s">
        <v>6691</v>
      </c>
      <c r="C1970" s="101" t="str">
        <f t="shared" si="30"/>
        <v xml:space="preserve">Montgomery County </v>
      </c>
      <c r="D1970" s="133" t="s">
        <v>6690</v>
      </c>
      <c r="E1970" s="102" t="s">
        <v>6689</v>
      </c>
      <c r="F1970" s="111" t="s">
        <v>1105</v>
      </c>
      <c r="G1970" s="108" t="s">
        <v>130</v>
      </c>
      <c r="H1970" s="108" t="s">
        <v>6605</v>
      </c>
    </row>
    <row r="1971" spans="1:8" ht="135" x14ac:dyDescent="0.25">
      <c r="A1971" t="s">
        <v>6635</v>
      </c>
      <c r="B1971" s="105" t="s">
        <v>1940</v>
      </c>
      <c r="C1971" s="101" t="str">
        <f t="shared" si="30"/>
        <v>Berks County</v>
      </c>
      <c r="D1971" s="133" t="s">
        <v>6688</v>
      </c>
      <c r="E1971" s="101" t="s">
        <v>6687</v>
      </c>
      <c r="F1971" s="111" t="s">
        <v>1938</v>
      </c>
      <c r="G1971" s="108" t="s">
        <v>515</v>
      </c>
      <c r="H1971" s="108" t="s">
        <v>6605</v>
      </c>
    </row>
    <row r="1972" spans="1:8" ht="180" x14ac:dyDescent="0.25">
      <c r="A1972" t="s">
        <v>6635</v>
      </c>
      <c r="B1972" s="105" t="s">
        <v>514</v>
      </c>
      <c r="C1972" s="101" t="str">
        <f t="shared" si="30"/>
        <v>Lancaster County</v>
      </c>
      <c r="D1972" s="130" t="s">
        <v>6686</v>
      </c>
      <c r="E1972" s="126" t="s">
        <v>6685</v>
      </c>
      <c r="F1972" s="111" t="s">
        <v>6684</v>
      </c>
      <c r="G1972" s="108" t="s">
        <v>886</v>
      </c>
      <c r="H1972" s="108" t="s">
        <v>6605</v>
      </c>
    </row>
    <row r="1973" spans="1:8" ht="90" x14ac:dyDescent="0.25">
      <c r="A1973" t="s">
        <v>6635</v>
      </c>
      <c r="B1973" s="130" t="s">
        <v>500</v>
      </c>
      <c r="C1973" s="101" t="str">
        <f t="shared" si="30"/>
        <v>Bucks County</v>
      </c>
      <c r="D1973" s="130" t="s">
        <v>6683</v>
      </c>
      <c r="E1973" s="126" t="s">
        <v>6682</v>
      </c>
      <c r="F1973" s="114" t="s">
        <v>6681</v>
      </c>
      <c r="G1973" s="107" t="s">
        <v>496</v>
      </c>
      <c r="H1973" s="108" t="s">
        <v>1169</v>
      </c>
    </row>
    <row r="1974" spans="1:8" ht="180" x14ac:dyDescent="0.25">
      <c r="A1974" t="s">
        <v>6635</v>
      </c>
      <c r="B1974" s="130" t="s">
        <v>964</v>
      </c>
      <c r="C1974" s="101" t="str">
        <f t="shared" si="30"/>
        <v>Lancaster County</v>
      </c>
      <c r="D1974" s="130" t="s">
        <v>6680</v>
      </c>
      <c r="E1974" s="130" t="s">
        <v>6679</v>
      </c>
      <c r="F1974" s="114" t="s">
        <v>961</v>
      </c>
      <c r="G1974" s="107" t="s">
        <v>481</v>
      </c>
      <c r="H1974" s="108" t="s">
        <v>1169</v>
      </c>
    </row>
    <row r="1975" spans="1:8" ht="180" x14ac:dyDescent="0.25">
      <c r="A1975" s="100" t="s">
        <v>6635</v>
      </c>
      <c r="B1975" s="130" t="s">
        <v>938</v>
      </c>
      <c r="C1975" s="102" t="str">
        <f t="shared" si="30"/>
        <v>Lancaster County</v>
      </c>
      <c r="D1975" s="130" t="s">
        <v>6678</v>
      </c>
      <c r="E1975" s="130" t="s">
        <v>6677</v>
      </c>
      <c r="F1975" s="114" t="s">
        <v>936</v>
      </c>
      <c r="G1975" s="108" t="s">
        <v>821</v>
      </c>
      <c r="H1975" s="108" t="s">
        <v>5934</v>
      </c>
    </row>
    <row r="1976" spans="1:8" ht="277.5" customHeight="1" x14ac:dyDescent="0.25">
      <c r="A1976" s="100" t="s">
        <v>6635</v>
      </c>
      <c r="B1976" s="130" t="s">
        <v>470</v>
      </c>
      <c r="C1976" s="102" t="str">
        <f t="shared" si="30"/>
        <v>Wyoming County</v>
      </c>
      <c r="D1976" s="130" t="s">
        <v>6676</v>
      </c>
      <c r="E1976" s="130" t="s">
        <v>4504</v>
      </c>
      <c r="F1976" s="114" t="s">
        <v>467</v>
      </c>
      <c r="G1976" s="108" t="s">
        <v>466</v>
      </c>
      <c r="H1976" s="108" t="s">
        <v>465</v>
      </c>
    </row>
    <row r="1977" spans="1:8" ht="375" x14ac:dyDescent="0.25">
      <c r="A1977" t="s">
        <v>6635</v>
      </c>
      <c r="B1977" s="105" t="s">
        <v>924</v>
      </c>
      <c r="C1977" s="101" t="str">
        <f t="shared" si="30"/>
        <v>Wyoming County</v>
      </c>
      <c r="D1977" s="133" t="s">
        <v>6676</v>
      </c>
      <c r="E1977" s="105" t="s">
        <v>4502</v>
      </c>
      <c r="F1977" s="111" t="s">
        <v>921</v>
      </c>
      <c r="G1977" s="108" t="s">
        <v>920</v>
      </c>
      <c r="H1977" s="108" t="s">
        <v>6605</v>
      </c>
    </row>
    <row r="1978" spans="1:8" ht="75" x14ac:dyDescent="0.25">
      <c r="A1978" t="s">
        <v>6635</v>
      </c>
      <c r="B1978" s="105" t="s">
        <v>1267</v>
      </c>
      <c r="C1978" s="101" t="str">
        <f t="shared" si="30"/>
        <v>Luzerne County</v>
      </c>
      <c r="D1978" s="130" t="s">
        <v>6670</v>
      </c>
      <c r="E1978" s="126" t="s">
        <v>6675</v>
      </c>
      <c r="F1978" s="111" t="s">
        <v>6674</v>
      </c>
      <c r="G1978" s="108" t="s">
        <v>1263</v>
      </c>
      <c r="H1978" s="108" t="s">
        <v>6605</v>
      </c>
    </row>
    <row r="1979" spans="1:8" ht="240" x14ac:dyDescent="0.25">
      <c r="A1979" t="s">
        <v>6635</v>
      </c>
      <c r="B1979" s="105" t="s">
        <v>1267</v>
      </c>
      <c r="C1979" s="101" t="str">
        <f t="shared" si="30"/>
        <v>Luzerne County</v>
      </c>
      <c r="D1979" s="130" t="s">
        <v>6673</v>
      </c>
      <c r="E1979" s="126" t="s">
        <v>6672</v>
      </c>
      <c r="F1979" s="111" t="s">
        <v>6671</v>
      </c>
      <c r="G1979" s="108" t="s">
        <v>1263</v>
      </c>
      <c r="H1979" s="108" t="s">
        <v>6605</v>
      </c>
    </row>
    <row r="1980" spans="1:8" ht="75" x14ac:dyDescent="0.25">
      <c r="A1980" t="s">
        <v>6635</v>
      </c>
      <c r="B1980" s="105" t="s">
        <v>1258</v>
      </c>
      <c r="C1980" s="101" t="str">
        <f t="shared" si="30"/>
        <v>Luzerne County</v>
      </c>
      <c r="D1980" s="130" t="s">
        <v>6670</v>
      </c>
      <c r="E1980" s="126" t="s">
        <v>6669</v>
      </c>
      <c r="F1980" s="111" t="s">
        <v>6668</v>
      </c>
      <c r="G1980" s="108" t="s">
        <v>1254</v>
      </c>
      <c r="H1980" s="108" t="s">
        <v>6605</v>
      </c>
    </row>
    <row r="1981" spans="1:8" ht="240" x14ac:dyDescent="0.25">
      <c r="A1981" t="s">
        <v>6635</v>
      </c>
      <c r="B1981" s="105" t="s">
        <v>1258</v>
      </c>
      <c r="C1981" s="101" t="str">
        <f t="shared" si="30"/>
        <v>Luzerne County</v>
      </c>
      <c r="D1981" s="130" t="s">
        <v>6667</v>
      </c>
      <c r="E1981" s="126" t="s">
        <v>6666</v>
      </c>
      <c r="F1981" s="111" t="s">
        <v>6665</v>
      </c>
      <c r="G1981" s="108" t="s">
        <v>1254</v>
      </c>
      <c r="H1981" s="108" t="s">
        <v>6605</v>
      </c>
    </row>
    <row r="1982" spans="1:8" ht="375" x14ac:dyDescent="0.25">
      <c r="A1982" t="s">
        <v>6635</v>
      </c>
      <c r="B1982" s="130" t="s">
        <v>874</v>
      </c>
      <c r="C1982" s="101" t="str">
        <f t="shared" si="30"/>
        <v>Luzerne County</v>
      </c>
      <c r="D1982" s="130" t="s">
        <v>6647</v>
      </c>
      <c r="E1982" s="130" t="s">
        <v>4473</v>
      </c>
      <c r="F1982" s="114" t="s">
        <v>872</v>
      </c>
      <c r="G1982" s="107" t="s">
        <v>485</v>
      </c>
      <c r="H1982" s="108" t="s">
        <v>1169</v>
      </c>
    </row>
    <row r="1983" spans="1:8" ht="195" x14ac:dyDescent="0.25">
      <c r="A1983" t="s">
        <v>6635</v>
      </c>
      <c r="B1983" s="105" t="s">
        <v>852</v>
      </c>
      <c r="C1983" s="101" t="str">
        <f t="shared" si="30"/>
        <v>Dauphin County</v>
      </c>
      <c r="D1983" s="133" t="s">
        <v>6664</v>
      </c>
      <c r="E1983" s="102" t="s">
        <v>6663</v>
      </c>
      <c r="F1983" s="111" t="s">
        <v>849</v>
      </c>
      <c r="G1983" s="108" t="s">
        <v>840</v>
      </c>
      <c r="H1983" s="108" t="s">
        <v>6605</v>
      </c>
    </row>
    <row r="1984" spans="1:8" ht="165" x14ac:dyDescent="0.25">
      <c r="A1984" t="s">
        <v>6635</v>
      </c>
      <c r="B1984" s="105" t="s">
        <v>1227</v>
      </c>
      <c r="C1984" s="101" t="str">
        <f t="shared" si="30"/>
        <v>York County</v>
      </c>
      <c r="D1984" s="133" t="s">
        <v>6662</v>
      </c>
      <c r="E1984" s="101" t="s">
        <v>6661</v>
      </c>
      <c r="F1984" s="111" t="s">
        <v>6660</v>
      </c>
      <c r="G1984" s="108" t="s">
        <v>130</v>
      </c>
      <c r="H1984" s="108" t="s">
        <v>6605</v>
      </c>
    </row>
    <row r="1985" spans="1:8" ht="165" x14ac:dyDescent="0.25">
      <c r="A1985" t="s">
        <v>6635</v>
      </c>
      <c r="B1985" s="105" t="s">
        <v>1837</v>
      </c>
      <c r="C1985" s="101" t="str">
        <f t="shared" si="30"/>
        <v>Columbia County</v>
      </c>
      <c r="D1985" s="133" t="s">
        <v>6659</v>
      </c>
      <c r="E1985" s="101" t="s">
        <v>6658</v>
      </c>
      <c r="F1985" s="111" t="s">
        <v>6657</v>
      </c>
      <c r="G1985" s="108" t="s">
        <v>431</v>
      </c>
      <c r="H1985" s="108" t="s">
        <v>6605</v>
      </c>
    </row>
    <row r="1986" spans="1:8" ht="90" x14ac:dyDescent="0.25">
      <c r="A1986" t="s">
        <v>6635</v>
      </c>
      <c r="B1986" s="105" t="s">
        <v>4440</v>
      </c>
      <c r="C1986" s="101" t="str">
        <f t="shared" ref="C1986:C2049" si="31">IFERROR(RIGHT(B1986,LEN(B1986)-FIND(",",B1986)-1),B1986)</f>
        <v>Bucks County</v>
      </c>
      <c r="D1986" s="133" t="s">
        <v>6656</v>
      </c>
      <c r="E1986" s="101" t="s">
        <v>6655</v>
      </c>
      <c r="F1986" s="111" t="s">
        <v>6654</v>
      </c>
      <c r="G1986" s="108" t="s">
        <v>766</v>
      </c>
      <c r="H1986" s="108" t="s">
        <v>6605</v>
      </c>
    </row>
    <row r="1987" spans="1:8" ht="240" x14ac:dyDescent="0.25">
      <c r="A1987" t="s">
        <v>6635</v>
      </c>
      <c r="B1987" s="105" t="s">
        <v>1533</v>
      </c>
      <c r="C1987" s="101" t="str">
        <f t="shared" si="31"/>
        <v>Luzerne County</v>
      </c>
      <c r="D1987" s="133" t="s">
        <v>6653</v>
      </c>
      <c r="E1987" s="102" t="s">
        <v>6652</v>
      </c>
      <c r="F1987" s="111" t="s">
        <v>1530</v>
      </c>
      <c r="G1987" s="108" t="s">
        <v>450</v>
      </c>
      <c r="H1987" s="108" t="s">
        <v>6605</v>
      </c>
    </row>
    <row r="1988" spans="1:8" ht="180" x14ac:dyDescent="0.25">
      <c r="A1988" t="s">
        <v>6635</v>
      </c>
      <c r="B1988" s="105" t="s">
        <v>733</v>
      </c>
      <c r="C1988" s="115" t="str">
        <f t="shared" si="31"/>
        <v>Lackawanna County</v>
      </c>
      <c r="D1988" s="131" t="s">
        <v>6651</v>
      </c>
      <c r="E1988" s="122" t="s">
        <v>4397</v>
      </c>
      <c r="F1988" s="116" t="s">
        <v>731</v>
      </c>
      <c r="G1988" s="108" t="s">
        <v>702</v>
      </c>
      <c r="H1988" s="108" t="s">
        <v>6605</v>
      </c>
    </row>
    <row r="1989" spans="1:8" ht="165" x14ac:dyDescent="0.25">
      <c r="A1989" t="s">
        <v>6635</v>
      </c>
      <c r="B1989" s="130" t="s">
        <v>1396</v>
      </c>
      <c r="C1989" s="115" t="str">
        <f t="shared" si="31"/>
        <v>Lancaster County</v>
      </c>
      <c r="D1989" s="130" t="s">
        <v>6650</v>
      </c>
      <c r="E1989" s="126" t="s">
        <v>6649</v>
      </c>
      <c r="F1989" s="114" t="s">
        <v>6648</v>
      </c>
      <c r="G1989" s="107" t="s">
        <v>426</v>
      </c>
      <c r="H1989" s="108" t="s">
        <v>1169</v>
      </c>
    </row>
    <row r="1990" spans="1:8" ht="375" x14ac:dyDescent="0.25">
      <c r="A1990" t="s">
        <v>6635</v>
      </c>
      <c r="B1990" s="102" t="s">
        <v>720</v>
      </c>
      <c r="C1990" s="115" t="str">
        <f t="shared" si="31"/>
        <v>Susquehanna County</v>
      </c>
      <c r="D1990" s="131" t="s">
        <v>6647</v>
      </c>
      <c r="E1990" s="122" t="s">
        <v>6646</v>
      </c>
      <c r="F1990" s="116" t="s">
        <v>718</v>
      </c>
      <c r="G1990" s="108" t="s">
        <v>717</v>
      </c>
      <c r="H1990" s="108" t="s">
        <v>6605</v>
      </c>
    </row>
    <row r="1991" spans="1:8" ht="165" x14ac:dyDescent="0.25">
      <c r="A1991" t="s">
        <v>6635</v>
      </c>
      <c r="B1991" s="105" t="s">
        <v>698</v>
      </c>
      <c r="C1991" s="115" t="str">
        <f t="shared" si="31"/>
        <v>Northumberland County</v>
      </c>
      <c r="D1991" s="131" t="s">
        <v>6645</v>
      </c>
      <c r="E1991" s="117" t="s">
        <v>6644</v>
      </c>
      <c r="F1991" s="116" t="s">
        <v>695</v>
      </c>
      <c r="G1991" s="108" t="s">
        <v>450</v>
      </c>
      <c r="H1991" s="108" t="s">
        <v>6605</v>
      </c>
    </row>
    <row r="1992" spans="1:8" ht="300" x14ac:dyDescent="0.25">
      <c r="A1992" s="100" t="s">
        <v>6635</v>
      </c>
      <c r="B1992" s="130" t="s">
        <v>685</v>
      </c>
      <c r="C1992" s="117" t="str">
        <f t="shared" si="31"/>
        <v>Huntingdon County</v>
      </c>
      <c r="D1992" s="130" t="s">
        <v>6643</v>
      </c>
      <c r="E1992" s="130" t="s">
        <v>6642</v>
      </c>
      <c r="F1992" s="114" t="s">
        <v>682</v>
      </c>
      <c r="G1992" s="108" t="s">
        <v>1169</v>
      </c>
      <c r="H1992" s="108" t="s">
        <v>5934</v>
      </c>
    </row>
    <row r="1993" spans="1:8" ht="165" x14ac:dyDescent="0.25">
      <c r="A1993" s="100" t="s">
        <v>6635</v>
      </c>
      <c r="B1993" s="130" t="s">
        <v>675</v>
      </c>
      <c r="C1993" s="117" t="str">
        <f t="shared" si="31"/>
        <v>Pike County</v>
      </c>
      <c r="D1993" s="130" t="s">
        <v>6641</v>
      </c>
      <c r="E1993" s="130" t="s">
        <v>4391</v>
      </c>
      <c r="F1993" s="114" t="s">
        <v>673</v>
      </c>
      <c r="G1993" s="108" t="s">
        <v>672</v>
      </c>
      <c r="H1993" s="108" t="s">
        <v>1348</v>
      </c>
    </row>
    <row r="1994" spans="1:8" ht="180" x14ac:dyDescent="0.25">
      <c r="A1994" s="100" t="s">
        <v>6635</v>
      </c>
      <c r="B1994" s="130" t="s">
        <v>670</v>
      </c>
      <c r="C1994" s="117" t="str">
        <f t="shared" si="31"/>
        <v>York County</v>
      </c>
      <c r="D1994" s="130" t="s">
        <v>6640</v>
      </c>
      <c r="E1994" s="130" t="s">
        <v>6639</v>
      </c>
      <c r="F1994" s="114" t="s">
        <v>667</v>
      </c>
      <c r="G1994" s="108" t="s">
        <v>666</v>
      </c>
      <c r="H1994" s="108" t="s">
        <v>5934</v>
      </c>
    </row>
    <row r="1995" spans="1:8" ht="165" x14ac:dyDescent="0.25">
      <c r="A1995" s="100" t="s">
        <v>6635</v>
      </c>
      <c r="B1995" s="130" t="s">
        <v>649</v>
      </c>
      <c r="C1995" s="117" t="str">
        <f t="shared" si="31"/>
        <v>Clinton County</v>
      </c>
      <c r="D1995" s="130" t="s">
        <v>6638</v>
      </c>
      <c r="E1995" s="130" t="s">
        <v>4381</v>
      </c>
      <c r="F1995" s="114" t="s">
        <v>646</v>
      </c>
      <c r="G1995" s="108" t="s">
        <v>4905</v>
      </c>
      <c r="H1995" s="108" t="s">
        <v>5934</v>
      </c>
    </row>
    <row r="1996" spans="1:8" ht="165" x14ac:dyDescent="0.25">
      <c r="A1996" t="s">
        <v>6635</v>
      </c>
      <c r="B1996" s="130" t="s">
        <v>631</v>
      </c>
      <c r="C1996" s="115" t="str">
        <f t="shared" si="31"/>
        <v>Monroe County</v>
      </c>
      <c r="D1996" s="130" t="s">
        <v>6637</v>
      </c>
      <c r="E1996" s="126" t="s">
        <v>6467</v>
      </c>
      <c r="F1996" s="114" t="s">
        <v>4378</v>
      </c>
      <c r="G1996" s="107" t="s">
        <v>618</v>
      </c>
      <c r="H1996" s="108" t="s">
        <v>455</v>
      </c>
    </row>
    <row r="1997" spans="1:8" ht="165" x14ac:dyDescent="0.25">
      <c r="A1997" t="s">
        <v>6635</v>
      </c>
      <c r="B1997" s="130" t="s">
        <v>622</v>
      </c>
      <c r="C1997" s="115" t="str">
        <f t="shared" si="31"/>
        <v>Pike County</v>
      </c>
      <c r="D1997" s="130" t="s">
        <v>6636</v>
      </c>
      <c r="E1997" s="130" t="s">
        <v>6459</v>
      </c>
      <c r="F1997" s="114" t="s">
        <v>619</v>
      </c>
      <c r="G1997" s="107" t="s">
        <v>618</v>
      </c>
      <c r="H1997" s="108" t="s">
        <v>1169</v>
      </c>
    </row>
    <row r="1998" spans="1:8" ht="255" x14ac:dyDescent="0.25">
      <c r="A1998" t="s">
        <v>6635</v>
      </c>
      <c r="B1998" s="105" t="s">
        <v>1114</v>
      </c>
      <c r="C1998" s="115" t="str">
        <f t="shared" si="31"/>
        <v>Luzerne County</v>
      </c>
      <c r="D1998" s="131" t="s">
        <v>6634</v>
      </c>
      <c r="E1998" s="117" t="s">
        <v>6633</v>
      </c>
      <c r="F1998" s="116" t="s">
        <v>1111</v>
      </c>
      <c r="G1998" s="108" t="s">
        <v>1110</v>
      </c>
      <c r="H1998" s="108" t="s">
        <v>6605</v>
      </c>
    </row>
    <row r="1999" spans="1:8" ht="180" x14ac:dyDescent="0.25">
      <c r="A1999" t="s">
        <v>6436</v>
      </c>
      <c r="B1999" s="102" t="s">
        <v>1083</v>
      </c>
      <c r="C1999" s="115" t="str">
        <f t="shared" si="31"/>
        <v xml:space="preserve">Bradford County </v>
      </c>
      <c r="D1999" s="131" t="s">
        <v>6632</v>
      </c>
      <c r="E1999" s="117" t="s">
        <v>6631</v>
      </c>
      <c r="F1999" s="116" t="s">
        <v>521</v>
      </c>
      <c r="G1999" s="108" t="s">
        <v>130</v>
      </c>
      <c r="H1999" s="108" t="s">
        <v>6605</v>
      </c>
    </row>
    <row r="2000" spans="1:8" ht="180" x14ac:dyDescent="0.25">
      <c r="A2000" t="s">
        <v>6436</v>
      </c>
      <c r="B2000" s="102" t="s">
        <v>1077</v>
      </c>
      <c r="C2000" s="115" t="str">
        <f t="shared" si="31"/>
        <v>Bedford County</v>
      </c>
      <c r="D2000" s="131" t="s">
        <v>6630</v>
      </c>
      <c r="E2000" s="115" t="s">
        <v>6629</v>
      </c>
      <c r="F2000" s="116" t="s">
        <v>6628</v>
      </c>
      <c r="G2000" s="108" t="s">
        <v>1051</v>
      </c>
      <c r="H2000" s="108" t="s">
        <v>6605</v>
      </c>
    </row>
    <row r="2001" spans="1:8" ht="150" x14ac:dyDescent="0.25">
      <c r="A2001" t="s">
        <v>6436</v>
      </c>
      <c r="B2001" s="102" t="s">
        <v>1077</v>
      </c>
      <c r="C2001" s="115" t="str">
        <f t="shared" si="31"/>
        <v>Bedford County</v>
      </c>
      <c r="D2001" s="131" t="s">
        <v>6627</v>
      </c>
      <c r="E2001" s="115" t="s">
        <v>6626</v>
      </c>
      <c r="F2001" s="116" t="s">
        <v>1075</v>
      </c>
      <c r="G2001" s="108" t="s">
        <v>1051</v>
      </c>
      <c r="H2001" s="108" t="s">
        <v>6605</v>
      </c>
    </row>
    <row r="2002" spans="1:8" ht="180" x14ac:dyDescent="0.25">
      <c r="A2002" t="s">
        <v>6436</v>
      </c>
      <c r="B2002" s="105" t="s">
        <v>519</v>
      </c>
      <c r="C2002" s="115" t="str">
        <f t="shared" si="31"/>
        <v>Adams County</v>
      </c>
      <c r="D2002" s="131" t="s">
        <v>6625</v>
      </c>
      <c r="E2002" s="115" t="s">
        <v>6624</v>
      </c>
      <c r="F2002" s="116" t="s">
        <v>6623</v>
      </c>
      <c r="G2002" s="108" t="s">
        <v>515</v>
      </c>
      <c r="H2002" s="108" t="s">
        <v>6605</v>
      </c>
    </row>
    <row r="2003" spans="1:8" ht="135" x14ac:dyDescent="0.25">
      <c r="A2003" t="s">
        <v>6436</v>
      </c>
      <c r="B2003" s="105" t="s">
        <v>1055</v>
      </c>
      <c r="C2003" s="115" t="str">
        <f t="shared" si="31"/>
        <v>Beaver County</v>
      </c>
      <c r="D2003" s="131" t="s">
        <v>6622</v>
      </c>
      <c r="E2003" s="115" t="s">
        <v>6621</v>
      </c>
      <c r="F2003" s="116" t="s">
        <v>6620</v>
      </c>
      <c r="G2003" s="108" t="s">
        <v>1051</v>
      </c>
      <c r="H2003" s="108" t="s">
        <v>6605</v>
      </c>
    </row>
    <row r="2004" spans="1:8" ht="240" x14ac:dyDescent="0.25">
      <c r="A2004" t="s">
        <v>6436</v>
      </c>
      <c r="B2004" s="105" t="s">
        <v>1047</v>
      </c>
      <c r="C2004" s="101" t="str">
        <f t="shared" si="31"/>
        <v>Clarion County</v>
      </c>
      <c r="D2004" s="133" t="s">
        <v>3960</v>
      </c>
      <c r="E2004" s="101" t="s">
        <v>3965</v>
      </c>
      <c r="F2004" s="106" t="s">
        <v>1045</v>
      </c>
      <c r="G2004" s="108" t="s">
        <v>840</v>
      </c>
      <c r="H2004" s="108" t="s">
        <v>440</v>
      </c>
    </row>
    <row r="2005" spans="1:8" ht="105" x14ac:dyDescent="0.25">
      <c r="A2005" t="s">
        <v>6436</v>
      </c>
      <c r="B2005" s="102" t="s">
        <v>1047</v>
      </c>
      <c r="C2005" s="115" t="str">
        <f t="shared" si="31"/>
        <v>Clarion County</v>
      </c>
      <c r="D2005" s="131" t="s">
        <v>6509</v>
      </c>
      <c r="E2005" s="115" t="s">
        <v>6619</v>
      </c>
      <c r="F2005" s="116" t="s">
        <v>1045</v>
      </c>
      <c r="G2005" s="108" t="s">
        <v>840</v>
      </c>
      <c r="H2005" s="108" t="s">
        <v>6605</v>
      </c>
    </row>
    <row r="2006" spans="1:8" ht="150" x14ac:dyDescent="0.25">
      <c r="A2006" t="s">
        <v>6436</v>
      </c>
      <c r="B2006" s="102" t="s">
        <v>1044</v>
      </c>
      <c r="C2006" s="115" t="str">
        <f t="shared" si="31"/>
        <v>Luzerne County</v>
      </c>
      <c r="D2006" s="131" t="s">
        <v>6618</v>
      </c>
      <c r="E2006" s="115" t="s">
        <v>6617</v>
      </c>
      <c r="F2006" s="116" t="s">
        <v>1041</v>
      </c>
      <c r="G2006" s="108" t="s">
        <v>431</v>
      </c>
      <c r="H2006" s="108" t="s">
        <v>6605</v>
      </c>
    </row>
    <row r="2007" spans="1:8" ht="210" x14ac:dyDescent="0.25">
      <c r="A2007" t="s">
        <v>6436</v>
      </c>
      <c r="B2007" s="105" t="s">
        <v>1292</v>
      </c>
      <c r="C2007" s="115" t="str">
        <f t="shared" si="31"/>
        <v>York County</v>
      </c>
      <c r="D2007" s="131" t="s">
        <v>6616</v>
      </c>
      <c r="E2007" s="122" t="s">
        <v>6615</v>
      </c>
      <c r="F2007" s="116" t="s">
        <v>1289</v>
      </c>
      <c r="G2007" s="108" t="s">
        <v>614</v>
      </c>
      <c r="H2007" s="108" t="s">
        <v>6605</v>
      </c>
    </row>
    <row r="2008" spans="1:8" ht="120" x14ac:dyDescent="0.25">
      <c r="A2008" t="s">
        <v>6436</v>
      </c>
      <c r="B2008" s="105" t="s">
        <v>1702</v>
      </c>
      <c r="C2008" s="115" t="str">
        <f t="shared" si="31"/>
        <v>Bucks County</v>
      </c>
      <c r="D2008" s="131" t="s">
        <v>6614</v>
      </c>
      <c r="E2008" s="119" t="s">
        <v>6613</v>
      </c>
      <c r="F2008" s="116" t="s">
        <v>6612</v>
      </c>
      <c r="G2008" s="108" t="s">
        <v>762</v>
      </c>
      <c r="H2008" s="108" t="s">
        <v>6605</v>
      </c>
    </row>
    <row r="2009" spans="1:8" ht="270" x14ac:dyDescent="0.25">
      <c r="A2009" t="s">
        <v>6436</v>
      </c>
      <c r="B2009" s="105" t="s">
        <v>1029</v>
      </c>
      <c r="C2009" s="115" t="str">
        <f t="shared" si="31"/>
        <v>Northampton County</v>
      </c>
      <c r="D2009" s="131" t="s">
        <v>6611</v>
      </c>
      <c r="E2009" s="119" t="s">
        <v>6610</v>
      </c>
      <c r="F2009" s="116" t="s">
        <v>6609</v>
      </c>
      <c r="G2009" s="108" t="s">
        <v>1025</v>
      </c>
      <c r="H2009" s="108" t="s">
        <v>6605</v>
      </c>
    </row>
    <row r="2010" spans="1:8" ht="45" x14ac:dyDescent="0.25">
      <c r="A2010" t="s">
        <v>6436</v>
      </c>
      <c r="B2010" s="105" t="s">
        <v>1024</v>
      </c>
      <c r="C2010" s="115" t="str">
        <f t="shared" si="31"/>
        <v>Chester County</v>
      </c>
      <c r="D2010" s="131" t="s">
        <v>6608</v>
      </c>
      <c r="E2010" s="119" t="s">
        <v>6607</v>
      </c>
      <c r="F2010" s="116" t="s">
        <v>6606</v>
      </c>
      <c r="G2010" s="108" t="s">
        <v>747</v>
      </c>
      <c r="H2010" s="108" t="s">
        <v>6605</v>
      </c>
    </row>
    <row r="2011" spans="1:8" ht="267.75" customHeight="1" x14ac:dyDescent="0.25">
      <c r="A2011" t="s">
        <v>6436</v>
      </c>
      <c r="B2011" s="105" t="s">
        <v>1016</v>
      </c>
      <c r="C2011" s="115" t="str">
        <f t="shared" si="31"/>
        <v>Chester County</v>
      </c>
      <c r="D2011" s="131" t="s">
        <v>6604</v>
      </c>
      <c r="E2011" s="122" t="s">
        <v>6603</v>
      </c>
      <c r="F2011" s="118" t="s">
        <v>6602</v>
      </c>
      <c r="G2011" s="108" t="s">
        <v>1017</v>
      </c>
      <c r="H2011" s="108" t="s">
        <v>1893</v>
      </c>
    </row>
    <row r="2012" spans="1:8" ht="150" x14ac:dyDescent="0.25">
      <c r="A2012" t="s">
        <v>6436</v>
      </c>
      <c r="B2012" s="105" t="s">
        <v>1012</v>
      </c>
      <c r="C2012" s="115" t="str">
        <f t="shared" si="31"/>
        <v>Union County</v>
      </c>
      <c r="D2012" s="131" t="s">
        <v>6530</v>
      </c>
      <c r="E2012" s="105" t="s">
        <v>6601</v>
      </c>
      <c r="F2012" s="111" t="s">
        <v>1009</v>
      </c>
      <c r="G2012" s="108" t="s">
        <v>916</v>
      </c>
      <c r="H2012" s="108" t="s">
        <v>3748</v>
      </c>
    </row>
    <row r="2013" spans="1:8" ht="246" customHeight="1" x14ac:dyDescent="0.25">
      <c r="A2013" t="s">
        <v>6436</v>
      </c>
      <c r="B2013" s="102" t="s">
        <v>1008</v>
      </c>
      <c r="C2013" s="115" t="str">
        <f t="shared" si="31"/>
        <v>Chester County</v>
      </c>
      <c r="D2013" s="129" t="s">
        <v>6600</v>
      </c>
      <c r="E2013" s="128" t="s">
        <v>6599</v>
      </c>
      <c r="F2013" s="112" t="s">
        <v>6598</v>
      </c>
      <c r="G2013" s="108" t="s">
        <v>510</v>
      </c>
      <c r="H2013" s="108" t="s">
        <v>3748</v>
      </c>
    </row>
    <row r="2014" spans="1:8" ht="120" x14ac:dyDescent="0.25">
      <c r="A2014" t="s">
        <v>6436</v>
      </c>
      <c r="B2014" s="105" t="s">
        <v>514</v>
      </c>
      <c r="C2014" s="115" t="str">
        <f t="shared" si="31"/>
        <v>Lancaster County</v>
      </c>
      <c r="D2014" s="129" t="s">
        <v>6597</v>
      </c>
      <c r="E2014" s="128" t="s">
        <v>6596</v>
      </c>
      <c r="F2014" s="112" t="s">
        <v>6595</v>
      </c>
      <c r="G2014" s="108" t="s">
        <v>510</v>
      </c>
      <c r="H2014" s="108" t="s">
        <v>3748</v>
      </c>
    </row>
    <row r="2015" spans="1:8" ht="300" x14ac:dyDescent="0.25">
      <c r="A2015" t="s">
        <v>6436</v>
      </c>
      <c r="B2015" s="105" t="s">
        <v>993</v>
      </c>
      <c r="C2015" s="115" t="str">
        <f t="shared" si="31"/>
        <v>Lancaster County</v>
      </c>
      <c r="D2015" s="129" t="s">
        <v>6571</v>
      </c>
      <c r="E2015" s="128" t="s">
        <v>6594</v>
      </c>
      <c r="F2015" s="112" t="s">
        <v>6593</v>
      </c>
      <c r="G2015" s="108" t="s">
        <v>990</v>
      </c>
      <c r="H2015" s="108" t="s">
        <v>3748</v>
      </c>
    </row>
    <row r="2016" spans="1:8" ht="330" x14ac:dyDescent="0.25">
      <c r="A2016" t="s">
        <v>6436</v>
      </c>
      <c r="B2016" s="102" t="s">
        <v>989</v>
      </c>
      <c r="C2016" s="115" t="str">
        <f t="shared" si="31"/>
        <v>Lebanon County</v>
      </c>
      <c r="D2016" s="129" t="s">
        <v>6592</v>
      </c>
      <c r="E2016" s="128" t="s">
        <v>6591</v>
      </c>
      <c r="F2016" s="112" t="s">
        <v>6590</v>
      </c>
      <c r="G2016" s="108" t="s">
        <v>460</v>
      </c>
      <c r="H2016" s="108" t="s">
        <v>3748</v>
      </c>
    </row>
    <row r="2017" spans="1:8" ht="210" x14ac:dyDescent="0.25">
      <c r="A2017" t="s">
        <v>6436</v>
      </c>
      <c r="B2017" s="105" t="s">
        <v>986</v>
      </c>
      <c r="C2017" s="115" t="str">
        <f t="shared" si="31"/>
        <v>Lancaster County</v>
      </c>
      <c r="D2017" s="129" t="s">
        <v>6589</v>
      </c>
      <c r="E2017" s="128" t="s">
        <v>6588</v>
      </c>
      <c r="F2017" s="112" t="s">
        <v>6587</v>
      </c>
      <c r="G2017" s="108" t="s">
        <v>460</v>
      </c>
      <c r="H2017" s="108" t="s">
        <v>3748</v>
      </c>
    </row>
    <row r="2018" spans="1:8" ht="180" x14ac:dyDescent="0.25">
      <c r="A2018" t="s">
        <v>6436</v>
      </c>
      <c r="B2018" s="130" t="s">
        <v>509</v>
      </c>
      <c r="C2018" s="115" t="str">
        <f t="shared" si="31"/>
        <v>York County</v>
      </c>
      <c r="D2018" s="130" t="s">
        <v>6586</v>
      </c>
      <c r="E2018" s="126" t="s">
        <v>6585</v>
      </c>
      <c r="F2018" s="114" t="s">
        <v>6584</v>
      </c>
      <c r="G2018" s="107" t="s">
        <v>460</v>
      </c>
      <c r="H2018" s="108" t="s">
        <v>1169</v>
      </c>
    </row>
    <row r="2019" spans="1:8" ht="135" x14ac:dyDescent="0.25">
      <c r="A2019" t="s">
        <v>6436</v>
      </c>
      <c r="B2019" s="130" t="s">
        <v>980</v>
      </c>
      <c r="C2019" s="115" t="str">
        <f t="shared" si="31"/>
        <v>Chester County</v>
      </c>
      <c r="D2019" s="130" t="s">
        <v>6583</v>
      </c>
      <c r="E2019" s="130" t="s">
        <v>6582</v>
      </c>
      <c r="F2019" s="114" t="s">
        <v>977</v>
      </c>
      <c r="G2019" s="107" t="s">
        <v>501</v>
      </c>
      <c r="H2019" s="108" t="s">
        <v>1169</v>
      </c>
    </row>
    <row r="2020" spans="1:8" ht="180" x14ac:dyDescent="0.25">
      <c r="A2020" t="s">
        <v>6436</v>
      </c>
      <c r="B2020" s="130" t="s">
        <v>976</v>
      </c>
      <c r="C2020" s="115" t="str">
        <f t="shared" si="31"/>
        <v>Chester County</v>
      </c>
      <c r="D2020" s="130" t="s">
        <v>6581</v>
      </c>
      <c r="E2020" s="130" t="s">
        <v>6580</v>
      </c>
      <c r="F2020" s="114" t="s">
        <v>974</v>
      </c>
      <c r="G2020" s="107" t="s">
        <v>496</v>
      </c>
      <c r="H2020" s="108" t="s">
        <v>1169</v>
      </c>
    </row>
    <row r="2021" spans="1:8" ht="150" x14ac:dyDescent="0.25">
      <c r="A2021" t="s">
        <v>6436</v>
      </c>
      <c r="B2021" s="130" t="s">
        <v>495</v>
      </c>
      <c r="C2021" s="115" t="str">
        <f t="shared" si="31"/>
        <v>Schuylkill County</v>
      </c>
      <c r="D2021" s="130" t="s">
        <v>6579</v>
      </c>
      <c r="E2021" s="130" t="s">
        <v>6578</v>
      </c>
      <c r="F2021" s="114" t="s">
        <v>492</v>
      </c>
      <c r="G2021" s="107" t="s">
        <v>491</v>
      </c>
      <c r="H2021" s="108" t="s">
        <v>1169</v>
      </c>
    </row>
    <row r="2022" spans="1:8" ht="180" x14ac:dyDescent="0.25">
      <c r="A2022" t="s">
        <v>6436</v>
      </c>
      <c r="B2022" s="130" t="s">
        <v>948</v>
      </c>
      <c r="C2022" s="115" t="str">
        <f t="shared" si="31"/>
        <v>Allegheny County</v>
      </c>
      <c r="D2022" s="130" t="s">
        <v>6577</v>
      </c>
      <c r="E2022" s="126" t="s">
        <v>6576</v>
      </c>
      <c r="F2022" s="114" t="s">
        <v>6575</v>
      </c>
      <c r="G2022" s="108" t="s">
        <v>941</v>
      </c>
      <c r="H2022" s="108" t="s">
        <v>4505</v>
      </c>
    </row>
    <row r="2023" spans="1:8" ht="105" x14ac:dyDescent="0.25">
      <c r="A2023" t="s">
        <v>6436</v>
      </c>
      <c r="B2023" s="130" t="s">
        <v>945</v>
      </c>
      <c r="C2023" s="115" t="str">
        <f t="shared" si="31"/>
        <v>Lancaster County</v>
      </c>
      <c r="D2023" s="130" t="s">
        <v>6509</v>
      </c>
      <c r="E2023" s="126" t="s">
        <v>6574</v>
      </c>
      <c r="F2023" s="114" t="s">
        <v>6573</v>
      </c>
      <c r="G2023" s="108" t="s">
        <v>941</v>
      </c>
      <c r="H2023" s="108" t="s">
        <v>4505</v>
      </c>
    </row>
    <row r="2024" spans="1:8" ht="75" x14ac:dyDescent="0.25">
      <c r="A2024" s="100" t="s">
        <v>6436</v>
      </c>
      <c r="B2024" s="130" t="s">
        <v>945</v>
      </c>
      <c r="C2024" s="115" t="str">
        <f t="shared" si="31"/>
        <v>Lancaster County</v>
      </c>
      <c r="D2024" s="130" t="s">
        <v>6572</v>
      </c>
      <c r="E2024" s="126" t="s">
        <v>4507</v>
      </c>
      <c r="F2024" s="114" t="s">
        <v>4506</v>
      </c>
      <c r="G2024" s="108" t="s">
        <v>941</v>
      </c>
      <c r="H2024" s="108" t="s">
        <v>4505</v>
      </c>
    </row>
    <row r="2025" spans="1:8" ht="300" x14ac:dyDescent="0.25">
      <c r="A2025" s="100" t="s">
        <v>6436</v>
      </c>
      <c r="B2025" s="130" t="s">
        <v>938</v>
      </c>
      <c r="C2025" s="117" t="str">
        <f t="shared" si="31"/>
        <v>Lancaster County</v>
      </c>
      <c r="D2025" s="130" t="s">
        <v>6571</v>
      </c>
      <c r="E2025" s="130" t="s">
        <v>6570</v>
      </c>
      <c r="F2025" s="114" t="s">
        <v>936</v>
      </c>
      <c r="G2025" s="108" t="s">
        <v>821</v>
      </c>
      <c r="H2025" s="108" t="s">
        <v>5934</v>
      </c>
    </row>
    <row r="2026" spans="1:8" ht="180" x14ac:dyDescent="0.25">
      <c r="A2026" s="100" t="s">
        <v>6436</v>
      </c>
      <c r="B2026" s="130" t="s">
        <v>928</v>
      </c>
      <c r="C2026" s="117" t="str">
        <f t="shared" si="31"/>
        <v>Berks County</v>
      </c>
      <c r="D2026" s="130" t="s">
        <v>6569</v>
      </c>
      <c r="E2026" s="130" t="s">
        <v>6568</v>
      </c>
      <c r="F2026" s="114" t="s">
        <v>6567</v>
      </c>
      <c r="G2026" s="108" t="s">
        <v>472</v>
      </c>
      <c r="H2026" s="108" t="s">
        <v>5934</v>
      </c>
    </row>
    <row r="2027" spans="1:8" ht="165" x14ac:dyDescent="0.25">
      <c r="A2027" s="100" t="s">
        <v>6436</v>
      </c>
      <c r="B2027" s="130" t="s">
        <v>928</v>
      </c>
      <c r="C2027" s="117" t="str">
        <f t="shared" si="31"/>
        <v>Berks County</v>
      </c>
      <c r="D2027" s="130" t="s">
        <v>6566</v>
      </c>
      <c r="E2027" s="130" t="s">
        <v>6565</v>
      </c>
      <c r="F2027" s="114" t="s">
        <v>6564</v>
      </c>
      <c r="G2027" s="108" t="s">
        <v>472</v>
      </c>
      <c r="H2027" s="108" t="s">
        <v>5934</v>
      </c>
    </row>
    <row r="2028" spans="1:8" ht="180" x14ac:dyDescent="0.25">
      <c r="A2028" s="100" t="s">
        <v>6436</v>
      </c>
      <c r="B2028" s="130" t="s">
        <v>470</v>
      </c>
      <c r="C2028" s="117" t="str">
        <f t="shared" si="31"/>
        <v>Wyoming County</v>
      </c>
      <c r="D2028" s="130" t="s">
        <v>4503</v>
      </c>
      <c r="E2028" s="130" t="s">
        <v>4504</v>
      </c>
      <c r="F2028" s="114" t="s">
        <v>467</v>
      </c>
      <c r="G2028" s="108" t="s">
        <v>466</v>
      </c>
      <c r="H2028" s="108" t="s">
        <v>465</v>
      </c>
    </row>
    <row r="2029" spans="1:8" ht="135" x14ac:dyDescent="0.25">
      <c r="A2029" t="s">
        <v>6436</v>
      </c>
      <c r="B2029" s="105" t="s">
        <v>919</v>
      </c>
      <c r="C2029" s="115" t="str">
        <f t="shared" si="31"/>
        <v>York County</v>
      </c>
      <c r="D2029" s="131" t="s">
        <v>6482</v>
      </c>
      <c r="E2029" s="128" t="s">
        <v>6563</v>
      </c>
      <c r="F2029" s="118" t="s">
        <v>917</v>
      </c>
      <c r="G2029" s="108" t="s">
        <v>916</v>
      </c>
      <c r="H2029" s="108" t="s">
        <v>3748</v>
      </c>
    </row>
    <row r="2030" spans="1:8" ht="240" x14ac:dyDescent="0.25">
      <c r="A2030" t="s">
        <v>6436</v>
      </c>
      <c r="B2030" s="105" t="s">
        <v>912</v>
      </c>
      <c r="C2030" s="101" t="str">
        <f t="shared" si="31"/>
        <v>Centre County</v>
      </c>
      <c r="D2030" s="133" t="s">
        <v>6562</v>
      </c>
      <c r="E2030" s="128" t="s">
        <v>6561</v>
      </c>
      <c r="F2030" s="106" t="s">
        <v>6560</v>
      </c>
      <c r="G2030" s="108" t="s">
        <v>632</v>
      </c>
      <c r="H2030" s="108" t="s">
        <v>3748</v>
      </c>
    </row>
    <row r="2031" spans="1:8" ht="120" x14ac:dyDescent="0.25">
      <c r="A2031" t="s">
        <v>6436</v>
      </c>
      <c r="B2031" s="105" t="s">
        <v>906</v>
      </c>
      <c r="C2031" s="101" t="str">
        <f t="shared" si="31"/>
        <v>Columbia County</v>
      </c>
      <c r="D2031" s="133" t="s">
        <v>6559</v>
      </c>
      <c r="E2031" s="126" t="s">
        <v>6558</v>
      </c>
      <c r="F2031" s="106" t="s">
        <v>904</v>
      </c>
      <c r="G2031" s="108" t="s">
        <v>903</v>
      </c>
      <c r="H2031" s="108" t="s">
        <v>3748</v>
      </c>
    </row>
    <row r="2032" spans="1:8" ht="240" x14ac:dyDescent="0.25">
      <c r="A2032" t="s">
        <v>6436</v>
      </c>
      <c r="B2032" s="100" t="s">
        <v>902</v>
      </c>
      <c r="C2032" s="101" t="str">
        <f t="shared" si="31"/>
        <v>Forest County</v>
      </c>
      <c r="D2032" s="133" t="s">
        <v>3960</v>
      </c>
      <c r="E2032" s="101" t="s">
        <v>3959</v>
      </c>
      <c r="F2032" s="111" t="s">
        <v>900</v>
      </c>
      <c r="G2032" s="108" t="s">
        <v>840</v>
      </c>
      <c r="H2032" s="108" t="s">
        <v>3546</v>
      </c>
    </row>
    <row r="2033" spans="1:8" ht="180" x14ac:dyDescent="0.25">
      <c r="A2033" t="s">
        <v>6436</v>
      </c>
      <c r="B2033" s="105" t="s">
        <v>1267</v>
      </c>
      <c r="C2033" s="101" t="str">
        <f t="shared" si="31"/>
        <v>Luzerne County</v>
      </c>
      <c r="D2033" s="130" t="s">
        <v>6553</v>
      </c>
      <c r="E2033" s="126" t="s">
        <v>6557</v>
      </c>
      <c r="F2033" s="114" t="s">
        <v>6556</v>
      </c>
      <c r="G2033" s="108" t="s">
        <v>1263</v>
      </c>
      <c r="H2033" s="108" t="s">
        <v>3748</v>
      </c>
    </row>
    <row r="2034" spans="1:8" ht="195" x14ac:dyDescent="0.25">
      <c r="A2034" t="s">
        <v>6436</v>
      </c>
      <c r="B2034" s="105" t="s">
        <v>1267</v>
      </c>
      <c r="C2034" s="101" t="str">
        <f t="shared" si="31"/>
        <v>Luzerne County</v>
      </c>
      <c r="D2034" s="130" t="s">
        <v>6550</v>
      </c>
      <c r="E2034" s="126" t="s">
        <v>6555</v>
      </c>
      <c r="F2034" s="114" t="s">
        <v>6554</v>
      </c>
      <c r="G2034" s="108" t="s">
        <v>1263</v>
      </c>
      <c r="H2034" s="108" t="s">
        <v>3748</v>
      </c>
    </row>
    <row r="2035" spans="1:8" ht="180" x14ac:dyDescent="0.25">
      <c r="A2035" t="s">
        <v>6436</v>
      </c>
      <c r="B2035" s="105" t="s">
        <v>1258</v>
      </c>
      <c r="C2035" s="101" t="str">
        <f t="shared" si="31"/>
        <v>Luzerne County</v>
      </c>
      <c r="D2035" s="130" t="s">
        <v>6553</v>
      </c>
      <c r="E2035" s="126" t="s">
        <v>6552</v>
      </c>
      <c r="F2035" s="114" t="s">
        <v>6551</v>
      </c>
      <c r="G2035" s="108" t="s">
        <v>1254</v>
      </c>
      <c r="H2035" s="108" t="s">
        <v>3748</v>
      </c>
    </row>
    <row r="2036" spans="1:8" ht="195" x14ac:dyDescent="0.25">
      <c r="A2036" t="s">
        <v>6436</v>
      </c>
      <c r="B2036" s="105" t="s">
        <v>1258</v>
      </c>
      <c r="C2036" s="101" t="str">
        <f t="shared" si="31"/>
        <v>Luzerne County</v>
      </c>
      <c r="D2036" s="130" t="s">
        <v>6550</v>
      </c>
      <c r="E2036" s="126" t="s">
        <v>6549</v>
      </c>
      <c r="F2036" s="114" t="s">
        <v>6548</v>
      </c>
      <c r="G2036" s="108" t="s">
        <v>1254</v>
      </c>
      <c r="H2036" s="108" t="s">
        <v>3748</v>
      </c>
    </row>
    <row r="2037" spans="1:8" ht="135" x14ac:dyDescent="0.25">
      <c r="A2037" t="s">
        <v>6436</v>
      </c>
      <c r="B2037" s="102" t="s">
        <v>894</v>
      </c>
      <c r="C2037" s="101" t="str">
        <f t="shared" si="31"/>
        <v>Schuylkill County</v>
      </c>
      <c r="D2037" s="130" t="s">
        <v>6494</v>
      </c>
      <c r="E2037" s="126" t="s">
        <v>6547</v>
      </c>
      <c r="F2037" s="114" t="s">
        <v>892</v>
      </c>
      <c r="G2037" s="108" t="s">
        <v>891</v>
      </c>
      <c r="H2037" s="108" t="s">
        <v>3748</v>
      </c>
    </row>
    <row r="2038" spans="1:8" ht="135" x14ac:dyDescent="0.25">
      <c r="A2038" t="s">
        <v>6436</v>
      </c>
      <c r="B2038" s="102" t="s">
        <v>890</v>
      </c>
      <c r="C2038" s="101" t="str">
        <f t="shared" si="31"/>
        <v>Elk County</v>
      </c>
      <c r="D2038" s="130" t="s">
        <v>6546</v>
      </c>
      <c r="E2038" s="130" t="s">
        <v>6545</v>
      </c>
      <c r="F2038" s="114" t="s">
        <v>887</v>
      </c>
      <c r="G2038" s="108" t="s">
        <v>886</v>
      </c>
      <c r="H2038" s="108" t="s">
        <v>3748</v>
      </c>
    </row>
    <row r="2039" spans="1:8" ht="180" x14ac:dyDescent="0.25">
      <c r="A2039" t="s">
        <v>6436</v>
      </c>
      <c r="B2039" s="105" t="s">
        <v>464</v>
      </c>
      <c r="C2039" s="101" t="str">
        <f t="shared" si="31"/>
        <v>Adams County</v>
      </c>
      <c r="D2039" s="130" t="s">
        <v>6544</v>
      </c>
      <c r="E2039" s="126" t="s">
        <v>6543</v>
      </c>
      <c r="F2039" s="114" t="s">
        <v>6542</v>
      </c>
      <c r="G2039" s="108" t="s">
        <v>460</v>
      </c>
      <c r="H2039" s="108" t="s">
        <v>3748</v>
      </c>
    </row>
    <row r="2040" spans="1:8" ht="210" x14ac:dyDescent="0.25">
      <c r="A2040" t="s">
        <v>6436</v>
      </c>
      <c r="B2040" s="130" t="s">
        <v>879</v>
      </c>
      <c r="C2040" s="101" t="str">
        <f t="shared" si="31"/>
        <v>Erie County</v>
      </c>
      <c r="D2040" s="130" t="s">
        <v>6541</v>
      </c>
      <c r="E2040" s="126" t="s">
        <v>6540</v>
      </c>
      <c r="F2040" s="114" t="s">
        <v>876</v>
      </c>
      <c r="G2040" s="107" t="s">
        <v>875</v>
      </c>
      <c r="H2040" s="108" t="s">
        <v>1169</v>
      </c>
    </row>
    <row r="2041" spans="1:8" ht="255" x14ac:dyDescent="0.25">
      <c r="A2041" t="s">
        <v>6436</v>
      </c>
      <c r="B2041" s="105" t="s">
        <v>862</v>
      </c>
      <c r="C2041" s="101" t="str">
        <f t="shared" si="31"/>
        <v>Tioga County</v>
      </c>
      <c r="D2041" s="133" t="s">
        <v>3954</v>
      </c>
      <c r="E2041" s="101" t="s">
        <v>3953</v>
      </c>
      <c r="F2041" s="116" t="s">
        <v>861</v>
      </c>
      <c r="G2041" s="108" t="s">
        <v>860</v>
      </c>
      <c r="H2041" s="108" t="s">
        <v>3748</v>
      </c>
    </row>
    <row r="2042" spans="1:8" ht="195" x14ac:dyDescent="0.25">
      <c r="A2042" t="s">
        <v>6436</v>
      </c>
      <c r="B2042" s="105" t="s">
        <v>859</v>
      </c>
      <c r="C2042" s="101" t="str">
        <f t="shared" si="31"/>
        <v>Mifflin County</v>
      </c>
      <c r="D2042" s="133" t="s">
        <v>6539</v>
      </c>
      <c r="E2042" s="101" t="s">
        <v>2942</v>
      </c>
      <c r="F2042" s="116" t="s">
        <v>856</v>
      </c>
      <c r="G2042" s="108" t="s">
        <v>855</v>
      </c>
      <c r="H2042" s="108" t="s">
        <v>3748</v>
      </c>
    </row>
    <row r="2043" spans="1:8" ht="150" x14ac:dyDescent="0.25">
      <c r="A2043" t="s">
        <v>6436</v>
      </c>
      <c r="B2043" s="105" t="s">
        <v>846</v>
      </c>
      <c r="C2043" s="101" t="str">
        <f t="shared" si="31"/>
        <v>Beaver County</v>
      </c>
      <c r="D2043" s="133" t="s">
        <v>6538</v>
      </c>
      <c r="E2043" s="102" t="s">
        <v>6537</v>
      </c>
      <c r="F2043" s="116" t="s">
        <v>844</v>
      </c>
      <c r="G2043" s="108" t="s">
        <v>575</v>
      </c>
      <c r="H2043" s="108" t="s">
        <v>3748</v>
      </c>
    </row>
    <row r="2044" spans="1:8" ht="135" x14ac:dyDescent="0.25">
      <c r="A2044" t="s">
        <v>6436</v>
      </c>
      <c r="B2044" s="105" t="s">
        <v>843</v>
      </c>
      <c r="C2044" s="101" t="str">
        <f t="shared" si="31"/>
        <v>Erie County</v>
      </c>
      <c r="D2044" s="133" t="s">
        <v>6536</v>
      </c>
      <c r="E2044" s="102" t="s">
        <v>6535</v>
      </c>
      <c r="F2044" s="116" t="s">
        <v>841</v>
      </c>
      <c r="G2044" s="108" t="s">
        <v>840</v>
      </c>
      <c r="H2044" s="108" t="s">
        <v>3748</v>
      </c>
    </row>
    <row r="2045" spans="1:8" ht="180" x14ac:dyDescent="0.25">
      <c r="A2045" t="s">
        <v>6436</v>
      </c>
      <c r="B2045" s="105" t="s">
        <v>454</v>
      </c>
      <c r="C2045" s="101" t="str">
        <f t="shared" si="31"/>
        <v>Franklin County</v>
      </c>
      <c r="D2045" s="133" t="s">
        <v>6534</v>
      </c>
      <c r="E2045" s="102" t="s">
        <v>6533</v>
      </c>
      <c r="F2045" s="116" t="s">
        <v>6532</v>
      </c>
      <c r="G2045" s="108" t="s">
        <v>450</v>
      </c>
      <c r="H2045" s="108" t="s">
        <v>3748</v>
      </c>
    </row>
    <row r="2046" spans="1:8" ht="248.25" customHeight="1" x14ac:dyDescent="0.25">
      <c r="A2046" t="s">
        <v>6436</v>
      </c>
      <c r="B2046" s="102" t="s">
        <v>1240</v>
      </c>
      <c r="C2046" s="101" t="str">
        <f t="shared" si="31"/>
        <v>Berks County</v>
      </c>
      <c r="D2046" s="133" t="s">
        <v>6531</v>
      </c>
      <c r="E2046" s="101" t="s">
        <v>3749</v>
      </c>
      <c r="F2046" s="106" t="s">
        <v>1237</v>
      </c>
      <c r="G2046" s="108" t="s">
        <v>1236</v>
      </c>
      <c r="H2046" s="108" t="s">
        <v>3748</v>
      </c>
    </row>
    <row r="2047" spans="1:8" ht="150" x14ac:dyDescent="0.25">
      <c r="A2047" t="s">
        <v>6436</v>
      </c>
      <c r="B2047" s="102" t="s">
        <v>827</v>
      </c>
      <c r="C2047" s="101" t="str">
        <f t="shared" si="31"/>
        <v>Union County</v>
      </c>
      <c r="D2047" s="133" t="s">
        <v>6530</v>
      </c>
      <c r="E2047" s="101" t="s">
        <v>6529</v>
      </c>
      <c r="F2047" s="106" t="s">
        <v>825</v>
      </c>
      <c r="G2047" s="108" t="s">
        <v>734</v>
      </c>
      <c r="H2047" s="108" t="s">
        <v>3748</v>
      </c>
    </row>
    <row r="2048" spans="1:8" ht="150" x14ac:dyDescent="0.25">
      <c r="A2048" s="100" t="s">
        <v>6436</v>
      </c>
      <c r="B2048" s="130" t="s">
        <v>824</v>
      </c>
      <c r="C2048" s="102" t="str">
        <f t="shared" si="31"/>
        <v>Dauphin County</v>
      </c>
      <c r="D2048" s="130" t="s">
        <v>6528</v>
      </c>
      <c r="E2048" s="130" t="s">
        <v>6527</v>
      </c>
      <c r="F2048" s="114" t="s">
        <v>822</v>
      </c>
      <c r="G2048" s="108" t="s">
        <v>821</v>
      </c>
      <c r="H2048" s="108" t="s">
        <v>5934</v>
      </c>
    </row>
    <row r="2049" spans="1:8" ht="264" customHeight="1" x14ac:dyDescent="0.25">
      <c r="A2049" t="s">
        <v>6436</v>
      </c>
      <c r="B2049" s="102" t="s">
        <v>820</v>
      </c>
      <c r="C2049" s="101" t="str">
        <f t="shared" si="31"/>
        <v>Tioga County</v>
      </c>
      <c r="D2049" s="102" t="s">
        <v>6526</v>
      </c>
      <c r="E2049" s="102" t="s">
        <v>6525</v>
      </c>
      <c r="F2049" s="106" t="s">
        <v>3952</v>
      </c>
      <c r="G2049" s="108" t="s">
        <v>130</v>
      </c>
      <c r="H2049" s="108" t="s">
        <v>1755</v>
      </c>
    </row>
    <row r="2050" spans="1:8" ht="249.75" customHeight="1" x14ac:dyDescent="0.25">
      <c r="A2050" t="s">
        <v>6436</v>
      </c>
      <c r="B2050" s="102" t="s">
        <v>4810</v>
      </c>
      <c r="C2050" s="101" t="str">
        <f t="shared" ref="C2050:C2113" si="32">IFERROR(RIGHT(B2050,LEN(B2050)-FIND(",",B2050)-1),B2050)</f>
        <v>Allegheny County</v>
      </c>
      <c r="D2050" s="105" t="s">
        <v>5868</v>
      </c>
      <c r="E2050" s="130" t="s">
        <v>5867</v>
      </c>
      <c r="F2050" s="114" t="s">
        <v>4807</v>
      </c>
      <c r="G2050" s="108" t="s">
        <v>130</v>
      </c>
      <c r="H2050" s="108" t="s">
        <v>3699</v>
      </c>
    </row>
    <row r="2051" spans="1:8" ht="240" x14ac:dyDescent="0.25">
      <c r="A2051" t="s">
        <v>6436</v>
      </c>
      <c r="B2051" s="102" t="s">
        <v>435</v>
      </c>
      <c r="C2051" s="101" t="str">
        <f t="shared" si="32"/>
        <v>York County</v>
      </c>
      <c r="D2051" s="133" t="s">
        <v>6524</v>
      </c>
      <c r="E2051" s="101" t="s">
        <v>6523</v>
      </c>
      <c r="F2051" s="106" t="s">
        <v>6522</v>
      </c>
      <c r="G2051" s="108" t="s">
        <v>431</v>
      </c>
      <c r="H2051" s="108" t="s">
        <v>3748</v>
      </c>
    </row>
    <row r="2052" spans="1:8" ht="180" x14ac:dyDescent="0.25">
      <c r="A2052" t="s">
        <v>6436</v>
      </c>
      <c r="B2052" s="102" t="s">
        <v>6521</v>
      </c>
      <c r="C2052" s="101" t="str">
        <f t="shared" si="32"/>
        <v>York County</v>
      </c>
      <c r="D2052" s="102" t="s">
        <v>6520</v>
      </c>
      <c r="E2052" s="101" t="s">
        <v>6519</v>
      </c>
      <c r="F2052" s="111" t="s">
        <v>6518</v>
      </c>
      <c r="G2052" s="108" t="s">
        <v>130</v>
      </c>
      <c r="H2052" s="108" t="s">
        <v>1755</v>
      </c>
    </row>
    <row r="2053" spans="1:8" ht="195" x14ac:dyDescent="0.25">
      <c r="A2053" t="s">
        <v>6436</v>
      </c>
      <c r="B2053" s="102" t="s">
        <v>1533</v>
      </c>
      <c r="C2053" s="101" t="str">
        <f t="shared" si="32"/>
        <v>Luzerne County</v>
      </c>
      <c r="D2053" s="133" t="s">
        <v>6517</v>
      </c>
      <c r="E2053" s="102" t="s">
        <v>6516</v>
      </c>
      <c r="F2053" s="106" t="s">
        <v>1530</v>
      </c>
      <c r="G2053" s="108" t="s">
        <v>840</v>
      </c>
      <c r="H2053" s="108" t="s">
        <v>3748</v>
      </c>
    </row>
    <row r="2054" spans="1:8" ht="225" x14ac:dyDescent="0.25">
      <c r="A2054" s="100" t="s">
        <v>6436</v>
      </c>
      <c r="B2054" s="130" t="s">
        <v>789</v>
      </c>
      <c r="C2054" s="102" t="str">
        <f t="shared" si="32"/>
        <v>York County</v>
      </c>
      <c r="D2054" s="130" t="s">
        <v>6515</v>
      </c>
      <c r="E2054" s="130" t="s">
        <v>6514</v>
      </c>
      <c r="F2054" s="114" t="s">
        <v>6513</v>
      </c>
      <c r="G2054" s="108" t="s">
        <v>651</v>
      </c>
      <c r="H2054" s="108" t="s">
        <v>785</v>
      </c>
    </row>
    <row r="2055" spans="1:8" ht="255" x14ac:dyDescent="0.25">
      <c r="A2055" t="s">
        <v>6436</v>
      </c>
      <c r="B2055" s="130" t="s">
        <v>1212</v>
      </c>
      <c r="C2055" s="101" t="str">
        <f t="shared" si="32"/>
        <v>Lancaster County</v>
      </c>
      <c r="D2055" s="130" t="s">
        <v>6512</v>
      </c>
      <c r="E2055" s="126" t="s">
        <v>6511</v>
      </c>
      <c r="F2055" s="114" t="s">
        <v>6510</v>
      </c>
      <c r="G2055" s="107" t="s">
        <v>751</v>
      </c>
      <c r="H2055" s="108" t="s">
        <v>1169</v>
      </c>
    </row>
    <row r="2056" spans="1:8" ht="105" x14ac:dyDescent="0.25">
      <c r="A2056" t="s">
        <v>6436</v>
      </c>
      <c r="B2056" s="130" t="s">
        <v>430</v>
      </c>
      <c r="C2056" s="101" t="str">
        <f t="shared" si="32"/>
        <v>Beaver County</v>
      </c>
      <c r="D2056" s="130" t="s">
        <v>6509</v>
      </c>
      <c r="E2056" s="130" t="s">
        <v>6508</v>
      </c>
      <c r="F2056" s="114" t="s">
        <v>427</v>
      </c>
      <c r="G2056" s="107" t="s">
        <v>426</v>
      </c>
      <c r="H2056" s="108" t="s">
        <v>1169</v>
      </c>
    </row>
    <row r="2057" spans="1:8" ht="75" x14ac:dyDescent="0.25">
      <c r="A2057" s="100" t="s">
        <v>6436</v>
      </c>
      <c r="B2057" s="130" t="s">
        <v>430</v>
      </c>
      <c r="C2057" s="101" t="str">
        <f t="shared" si="32"/>
        <v>Beaver County</v>
      </c>
      <c r="D2057" s="130" t="s">
        <v>6507</v>
      </c>
      <c r="E2057" s="130" t="s">
        <v>428</v>
      </c>
      <c r="F2057" s="114" t="s">
        <v>427</v>
      </c>
      <c r="G2057" s="107" t="s">
        <v>426</v>
      </c>
      <c r="H2057" s="108" t="s">
        <v>1169</v>
      </c>
    </row>
    <row r="2058" spans="1:8" ht="60" x14ac:dyDescent="0.25">
      <c r="A2058" t="s">
        <v>6436</v>
      </c>
      <c r="B2058" s="105" t="s">
        <v>782</v>
      </c>
      <c r="C2058" s="101" t="str">
        <f t="shared" si="32"/>
        <v>Montgomery County</v>
      </c>
      <c r="D2058" s="133" t="s">
        <v>6506</v>
      </c>
      <c r="E2058" s="100" t="s">
        <v>6505</v>
      </c>
      <c r="F2058" s="106" t="s">
        <v>6504</v>
      </c>
      <c r="G2058" s="108" t="s">
        <v>778</v>
      </c>
      <c r="H2058" s="108" t="s">
        <v>3748</v>
      </c>
    </row>
    <row r="2059" spans="1:8" ht="135" x14ac:dyDescent="0.25">
      <c r="A2059" t="s">
        <v>6436</v>
      </c>
      <c r="B2059" s="105" t="s">
        <v>777</v>
      </c>
      <c r="C2059" s="101" t="str">
        <f t="shared" si="32"/>
        <v>Erie County</v>
      </c>
      <c r="D2059" s="133" t="s">
        <v>6503</v>
      </c>
      <c r="E2059" s="105" t="s">
        <v>6502</v>
      </c>
      <c r="F2059" s="111" t="s">
        <v>775</v>
      </c>
      <c r="G2059" s="108" t="s">
        <v>774</v>
      </c>
      <c r="H2059" s="108" t="s">
        <v>3748</v>
      </c>
    </row>
    <row r="2060" spans="1:8" ht="120" x14ac:dyDescent="0.25">
      <c r="A2060" t="s">
        <v>6436</v>
      </c>
      <c r="B2060" s="102" t="s">
        <v>769</v>
      </c>
      <c r="C2060" s="101" t="str">
        <f t="shared" si="32"/>
        <v>Monroe County</v>
      </c>
      <c r="D2060" s="133" t="s">
        <v>6501</v>
      </c>
      <c r="E2060" s="101" t="s">
        <v>6500</v>
      </c>
      <c r="F2060" s="106" t="s">
        <v>6499</v>
      </c>
      <c r="G2060" s="108" t="s">
        <v>766</v>
      </c>
      <c r="H2060" s="108" t="s">
        <v>3748</v>
      </c>
    </row>
    <row r="2061" spans="1:8" ht="186" x14ac:dyDescent="0.25">
      <c r="A2061" s="100" t="s">
        <v>6436</v>
      </c>
      <c r="B2061" s="3" t="s">
        <v>422</v>
      </c>
      <c r="C2061" s="102" t="str">
        <f t="shared" si="32"/>
        <v>Somerset County</v>
      </c>
      <c r="D2061" s="3" t="s">
        <v>6498</v>
      </c>
      <c r="E2061" s="3" t="s">
        <v>6497</v>
      </c>
      <c r="F2061" s="125" t="s">
        <v>423</v>
      </c>
      <c r="G2061" s="108" t="s">
        <v>757</v>
      </c>
      <c r="H2061" s="108" t="s">
        <v>2495</v>
      </c>
    </row>
    <row r="2062" spans="1:8" ht="157.5" x14ac:dyDescent="0.25">
      <c r="A2062" s="100" t="s">
        <v>6436</v>
      </c>
      <c r="B2062" s="3" t="s">
        <v>422</v>
      </c>
      <c r="C2062" s="102" t="str">
        <f t="shared" si="32"/>
        <v>Somerset County</v>
      </c>
      <c r="D2062" s="3" t="s">
        <v>6496</v>
      </c>
      <c r="E2062" s="3" t="s">
        <v>6495</v>
      </c>
      <c r="F2062" s="125" t="s">
        <v>419</v>
      </c>
      <c r="G2062" s="108" t="s">
        <v>757</v>
      </c>
      <c r="H2062" s="108" t="s">
        <v>2495</v>
      </c>
    </row>
    <row r="2063" spans="1:8" ht="135" x14ac:dyDescent="0.25">
      <c r="A2063" t="s">
        <v>6436</v>
      </c>
      <c r="B2063" s="105" t="s">
        <v>750</v>
      </c>
      <c r="C2063" s="101" t="str">
        <f t="shared" si="32"/>
        <v>York County</v>
      </c>
      <c r="D2063" s="133" t="s">
        <v>6494</v>
      </c>
      <c r="E2063" s="105" t="s">
        <v>6493</v>
      </c>
      <c r="F2063" s="106" t="s">
        <v>748</v>
      </c>
      <c r="G2063" s="108" t="s">
        <v>747</v>
      </c>
      <c r="H2063" s="108" t="s">
        <v>3748</v>
      </c>
    </row>
    <row r="2064" spans="1:8" ht="150" x14ac:dyDescent="0.25">
      <c r="A2064" s="100" t="s">
        <v>6436</v>
      </c>
      <c r="B2064" s="130" t="s">
        <v>730</v>
      </c>
      <c r="C2064" s="102" t="str">
        <f t="shared" si="32"/>
        <v>Cumberland County</v>
      </c>
      <c r="D2064" s="130" t="s">
        <v>6492</v>
      </c>
      <c r="E2064" s="130" t="s">
        <v>6491</v>
      </c>
      <c r="F2064" s="114" t="s">
        <v>6490</v>
      </c>
      <c r="G2064" s="108" t="s">
        <v>727</v>
      </c>
      <c r="H2064" s="108" t="s">
        <v>5934</v>
      </c>
    </row>
    <row r="2065" spans="1:8" ht="240" x14ac:dyDescent="0.25">
      <c r="A2065" t="s">
        <v>6436</v>
      </c>
      <c r="B2065" s="105" t="s">
        <v>716</v>
      </c>
      <c r="C2065" s="101" t="str">
        <f t="shared" si="32"/>
        <v>Lackawanna County</v>
      </c>
      <c r="D2065" s="133" t="s">
        <v>6489</v>
      </c>
      <c r="E2065" s="105" t="s">
        <v>6488</v>
      </c>
      <c r="F2065" s="106" t="s">
        <v>714</v>
      </c>
      <c r="G2065" s="108" t="s">
        <v>713</v>
      </c>
      <c r="H2065" s="108" t="s">
        <v>3748</v>
      </c>
    </row>
    <row r="2066" spans="1:8" ht="240" x14ac:dyDescent="0.25">
      <c r="A2066" t="s">
        <v>6436</v>
      </c>
      <c r="B2066" s="102" t="s">
        <v>412</v>
      </c>
      <c r="C2066" s="101" t="str">
        <f t="shared" si="32"/>
        <v>York County</v>
      </c>
      <c r="D2066" s="133" t="s">
        <v>6487</v>
      </c>
      <c r="E2066" s="101" t="s">
        <v>6486</v>
      </c>
      <c r="F2066" s="106" t="s">
        <v>6485</v>
      </c>
      <c r="G2066" s="108" t="s">
        <v>408</v>
      </c>
      <c r="H2066" s="108" t="s">
        <v>3748</v>
      </c>
    </row>
    <row r="2067" spans="1:8" ht="75" x14ac:dyDescent="0.25">
      <c r="A2067" t="s">
        <v>6436</v>
      </c>
      <c r="B2067" s="105" t="s">
        <v>709</v>
      </c>
      <c r="C2067" s="101" t="str">
        <f t="shared" si="32"/>
        <v>Allegheny County</v>
      </c>
      <c r="D2067" s="133" t="s">
        <v>3669</v>
      </c>
      <c r="E2067" s="100" t="s">
        <v>6484</v>
      </c>
      <c r="F2067" s="106" t="s">
        <v>6483</v>
      </c>
      <c r="G2067" s="108" t="s">
        <v>706</v>
      </c>
      <c r="H2067" s="108" t="s">
        <v>3748</v>
      </c>
    </row>
    <row r="2068" spans="1:8" ht="135" x14ac:dyDescent="0.25">
      <c r="A2068" t="s">
        <v>6436</v>
      </c>
      <c r="B2068" s="105" t="s">
        <v>701</v>
      </c>
      <c r="C2068" s="101" t="str">
        <f t="shared" si="32"/>
        <v>Cumberland County</v>
      </c>
      <c r="D2068" s="133" t="s">
        <v>6482</v>
      </c>
      <c r="E2068" s="100" t="s">
        <v>6481</v>
      </c>
      <c r="F2068" s="106" t="s">
        <v>6480</v>
      </c>
      <c r="G2068" s="108" t="s">
        <v>632</v>
      </c>
      <c r="H2068" s="108" t="s">
        <v>3748</v>
      </c>
    </row>
    <row r="2069" spans="1:8" ht="270" x14ac:dyDescent="0.25">
      <c r="A2069" s="100" t="s">
        <v>6436</v>
      </c>
      <c r="B2069" s="130" t="s">
        <v>685</v>
      </c>
      <c r="C2069" s="102" t="str">
        <f t="shared" si="32"/>
        <v>Huntingdon County</v>
      </c>
      <c r="D2069" s="130" t="s">
        <v>6479</v>
      </c>
      <c r="E2069" s="130" t="s">
        <v>6478</v>
      </c>
      <c r="F2069" s="114" t="s">
        <v>682</v>
      </c>
      <c r="G2069" s="108" t="s">
        <v>1169</v>
      </c>
      <c r="H2069" s="108" t="s">
        <v>5934</v>
      </c>
    </row>
    <row r="2070" spans="1:8" ht="285" x14ac:dyDescent="0.25">
      <c r="A2070" s="100" t="s">
        <v>6436</v>
      </c>
      <c r="B2070" s="130" t="s">
        <v>680</v>
      </c>
      <c r="C2070" s="102" t="str">
        <f t="shared" si="32"/>
        <v>Northampton County</v>
      </c>
      <c r="D2070" s="130" t="s">
        <v>6477</v>
      </c>
      <c r="E2070" s="130" t="s">
        <v>6476</v>
      </c>
      <c r="F2070" s="114" t="s">
        <v>6475</v>
      </c>
      <c r="G2070" s="108" t="s">
        <v>676</v>
      </c>
      <c r="H2070" s="108" t="s">
        <v>5934</v>
      </c>
    </row>
    <row r="2071" spans="1:8" ht="60" x14ac:dyDescent="0.25">
      <c r="A2071" s="100" t="s">
        <v>6436</v>
      </c>
      <c r="B2071" s="130" t="s">
        <v>675</v>
      </c>
      <c r="C2071" s="102" t="str">
        <f t="shared" si="32"/>
        <v>Pike County</v>
      </c>
      <c r="D2071" s="130" t="s">
        <v>6460</v>
      </c>
      <c r="E2071" s="130" t="s">
        <v>4391</v>
      </c>
      <c r="F2071" s="114" t="s">
        <v>673</v>
      </c>
      <c r="G2071" s="108" t="s">
        <v>672</v>
      </c>
      <c r="H2071" s="108" t="s">
        <v>1348</v>
      </c>
    </row>
    <row r="2072" spans="1:8" ht="135" x14ac:dyDescent="0.25">
      <c r="A2072" s="100" t="s">
        <v>6436</v>
      </c>
      <c r="B2072" s="130" t="s">
        <v>660</v>
      </c>
      <c r="C2072" s="102" t="str">
        <f t="shared" si="32"/>
        <v>Snyder County</v>
      </c>
      <c r="D2072" s="130" t="s">
        <v>6474</v>
      </c>
      <c r="E2072" s="130" t="s">
        <v>6473</v>
      </c>
      <c r="F2072" s="114" t="s">
        <v>658</v>
      </c>
      <c r="G2072" s="108" t="s">
        <v>657</v>
      </c>
      <c r="H2072" s="108" t="s">
        <v>5934</v>
      </c>
    </row>
    <row r="2073" spans="1:8" ht="60" x14ac:dyDescent="0.25">
      <c r="A2073" s="100" t="s">
        <v>6436</v>
      </c>
      <c r="B2073" s="130" t="s">
        <v>649</v>
      </c>
      <c r="C2073" s="102" t="str">
        <f t="shared" si="32"/>
        <v>Clinton County</v>
      </c>
      <c r="D2073" s="130" t="s">
        <v>6472</v>
      </c>
      <c r="E2073" s="130" t="s">
        <v>4381</v>
      </c>
      <c r="F2073" s="114" t="s">
        <v>646</v>
      </c>
      <c r="G2073" s="108" t="s">
        <v>637</v>
      </c>
      <c r="H2073" s="108" t="s">
        <v>2438</v>
      </c>
    </row>
    <row r="2074" spans="1:8" ht="90" x14ac:dyDescent="0.25">
      <c r="A2074" t="s">
        <v>6436</v>
      </c>
      <c r="B2074" s="130" t="s">
        <v>406</v>
      </c>
      <c r="C2074" s="101" t="str">
        <f t="shared" si="32"/>
        <v>Bucks County</v>
      </c>
      <c r="D2074" s="130" t="s">
        <v>6471</v>
      </c>
      <c r="E2074" s="126" t="s">
        <v>404</v>
      </c>
      <c r="F2074" s="114" t="s">
        <v>403</v>
      </c>
      <c r="G2074" s="108" t="s">
        <v>402</v>
      </c>
      <c r="H2074" s="108" t="s">
        <v>1374</v>
      </c>
    </row>
    <row r="2075" spans="1:8" ht="120" x14ac:dyDescent="0.25">
      <c r="A2075" t="s">
        <v>6436</v>
      </c>
      <c r="B2075" s="105" t="s">
        <v>635</v>
      </c>
      <c r="C2075" s="101" t="str">
        <f t="shared" si="32"/>
        <v>Northumberland County</v>
      </c>
      <c r="D2075" s="133" t="s">
        <v>6470</v>
      </c>
      <c r="E2075" s="105" t="s">
        <v>6469</v>
      </c>
      <c r="F2075" s="106" t="s">
        <v>633</v>
      </c>
      <c r="G2075" s="108" t="s">
        <v>632</v>
      </c>
      <c r="H2075" s="108" t="s">
        <v>3748</v>
      </c>
    </row>
    <row r="2076" spans="1:8" ht="60" x14ac:dyDescent="0.25">
      <c r="A2076" t="s">
        <v>6436</v>
      </c>
      <c r="B2076" s="130" t="s">
        <v>631</v>
      </c>
      <c r="C2076" s="101" t="str">
        <f t="shared" si="32"/>
        <v>Monroe County</v>
      </c>
      <c r="D2076" s="130" t="s">
        <v>6468</v>
      </c>
      <c r="E2076" s="130" t="s">
        <v>6467</v>
      </c>
      <c r="F2076" s="114" t="s">
        <v>4378</v>
      </c>
      <c r="G2076" s="108" t="s">
        <v>627</v>
      </c>
      <c r="H2076" s="108" t="s">
        <v>1374</v>
      </c>
    </row>
    <row r="2077" spans="1:8" ht="105" x14ac:dyDescent="0.25">
      <c r="A2077" s="100" t="s">
        <v>6436</v>
      </c>
      <c r="B2077" s="130" t="s">
        <v>631</v>
      </c>
      <c r="C2077" s="101" t="str">
        <f t="shared" si="32"/>
        <v>Monroe County</v>
      </c>
      <c r="D2077" s="130" t="s">
        <v>6466</v>
      </c>
      <c r="E2077" s="130" t="s">
        <v>6465</v>
      </c>
      <c r="F2077" s="114" t="s">
        <v>6464</v>
      </c>
      <c r="G2077" s="108" t="s">
        <v>627</v>
      </c>
      <c r="H2077" s="108" t="s">
        <v>1374</v>
      </c>
    </row>
    <row r="2078" spans="1:8" ht="165" x14ac:dyDescent="0.25">
      <c r="A2078" t="s">
        <v>6436</v>
      </c>
      <c r="B2078" s="130" t="s">
        <v>626</v>
      </c>
      <c r="C2078" s="101" t="str">
        <f t="shared" si="32"/>
        <v>Clinton County</v>
      </c>
      <c r="D2078" s="130" t="s">
        <v>6463</v>
      </c>
      <c r="E2078" s="126" t="s">
        <v>6462</v>
      </c>
      <c r="F2078" s="114" t="s">
        <v>6461</v>
      </c>
      <c r="G2078" s="107" t="s">
        <v>618</v>
      </c>
      <c r="H2078" s="108" t="s">
        <v>455</v>
      </c>
    </row>
    <row r="2079" spans="1:8" ht="60" x14ac:dyDescent="0.25">
      <c r="A2079" s="100" t="s">
        <v>6436</v>
      </c>
      <c r="B2079" s="130" t="s">
        <v>622</v>
      </c>
      <c r="C2079" s="102" t="str">
        <f t="shared" si="32"/>
        <v>Pike County</v>
      </c>
      <c r="D2079" s="130" t="s">
        <v>6460</v>
      </c>
      <c r="E2079" s="130" t="s">
        <v>6459</v>
      </c>
      <c r="F2079" s="114" t="s">
        <v>619</v>
      </c>
      <c r="G2079" s="108" t="s">
        <v>637</v>
      </c>
      <c r="H2079" s="108" t="s">
        <v>672</v>
      </c>
    </row>
    <row r="2080" spans="1:8" ht="180" x14ac:dyDescent="0.25">
      <c r="A2080" s="100" t="s">
        <v>6436</v>
      </c>
      <c r="B2080" s="130" t="s">
        <v>5282</v>
      </c>
      <c r="C2080" s="102" t="str">
        <f t="shared" si="32"/>
        <v>Wayne County</v>
      </c>
      <c r="D2080" s="130" t="s">
        <v>6458</v>
      </c>
      <c r="E2080" s="130" t="s">
        <v>6457</v>
      </c>
      <c r="F2080" s="114" t="s">
        <v>5279</v>
      </c>
      <c r="G2080" s="108" t="s">
        <v>6456</v>
      </c>
      <c r="H2080" s="108" t="s">
        <v>5934</v>
      </c>
    </row>
    <row r="2081" spans="1:8" ht="300" x14ac:dyDescent="0.25">
      <c r="A2081" s="100" t="s">
        <v>6436</v>
      </c>
      <c r="B2081" s="130" t="s">
        <v>609</v>
      </c>
      <c r="C2081" s="102" t="str">
        <f t="shared" si="32"/>
        <v>Wayne County</v>
      </c>
      <c r="D2081" s="130" t="s">
        <v>6455</v>
      </c>
      <c r="E2081" s="130" t="s">
        <v>6454</v>
      </c>
      <c r="F2081" s="114" t="s">
        <v>6175</v>
      </c>
      <c r="G2081" s="108" t="s">
        <v>598</v>
      </c>
      <c r="H2081" s="108" t="s">
        <v>471</v>
      </c>
    </row>
    <row r="2082" spans="1:8" ht="180" x14ac:dyDescent="0.25">
      <c r="A2082" s="100" t="s">
        <v>6436</v>
      </c>
      <c r="B2082" s="130" t="s">
        <v>602</v>
      </c>
      <c r="C2082" s="102" t="str">
        <f t="shared" si="32"/>
        <v>York County</v>
      </c>
      <c r="D2082" s="130" t="s">
        <v>6453</v>
      </c>
      <c r="E2082" s="130" t="s">
        <v>6452</v>
      </c>
      <c r="F2082" s="114" t="s">
        <v>599</v>
      </c>
      <c r="G2082" s="108" t="s">
        <v>598</v>
      </c>
      <c r="H2082" s="108" t="s">
        <v>5934</v>
      </c>
    </row>
    <row r="2083" spans="1:8" ht="315" x14ac:dyDescent="0.25">
      <c r="A2083" s="100" t="s">
        <v>6436</v>
      </c>
      <c r="B2083" s="130" t="s">
        <v>594</v>
      </c>
      <c r="C2083" s="102" t="str">
        <f t="shared" si="32"/>
        <v>Washington County</v>
      </c>
      <c r="D2083" s="130" t="s">
        <v>6451</v>
      </c>
      <c r="E2083" s="130" t="s">
        <v>6450</v>
      </c>
      <c r="F2083" s="114" t="s">
        <v>6449</v>
      </c>
      <c r="G2083" s="108" t="s">
        <v>590</v>
      </c>
      <c r="H2083" s="108" t="s">
        <v>5934</v>
      </c>
    </row>
    <row r="2084" spans="1:8" ht="105" x14ac:dyDescent="0.25">
      <c r="A2084" s="100" t="s">
        <v>6436</v>
      </c>
      <c r="B2084" s="130" t="s">
        <v>585</v>
      </c>
      <c r="C2084" s="102" t="str">
        <f t="shared" si="32"/>
        <v>York County</v>
      </c>
      <c r="D2084" s="130" t="s">
        <v>6448</v>
      </c>
      <c r="E2084" s="130" t="s">
        <v>6447</v>
      </c>
      <c r="F2084" s="114" t="s">
        <v>6446</v>
      </c>
      <c r="G2084" s="108" t="s">
        <v>581</v>
      </c>
      <c r="H2084" s="108" t="s">
        <v>5934</v>
      </c>
    </row>
    <row r="2085" spans="1:8" ht="180" x14ac:dyDescent="0.25">
      <c r="A2085" t="s">
        <v>6436</v>
      </c>
      <c r="B2085" s="102" t="s">
        <v>574</v>
      </c>
      <c r="C2085" s="101" t="str">
        <f t="shared" si="32"/>
        <v>Lancaster County</v>
      </c>
      <c r="D2085" s="133" t="s">
        <v>6445</v>
      </c>
      <c r="E2085" s="102" t="s">
        <v>6444</v>
      </c>
      <c r="F2085" s="106" t="s">
        <v>571</v>
      </c>
      <c r="G2085" s="108" t="s">
        <v>570</v>
      </c>
      <c r="H2085" s="108" t="s">
        <v>3748</v>
      </c>
    </row>
    <row r="2086" spans="1:8" ht="255" x14ac:dyDescent="0.25">
      <c r="A2086" t="s">
        <v>6436</v>
      </c>
      <c r="B2086" s="102" t="s">
        <v>569</v>
      </c>
      <c r="C2086" s="101" t="str">
        <f t="shared" si="32"/>
        <v>Tioga County</v>
      </c>
      <c r="D2086" s="133" t="s">
        <v>6443</v>
      </c>
      <c r="E2086" s="101" t="s">
        <v>3953</v>
      </c>
      <c r="F2086" s="106" t="s">
        <v>566</v>
      </c>
      <c r="G2086" s="108" t="s">
        <v>450</v>
      </c>
      <c r="H2086" s="108" t="s">
        <v>3748</v>
      </c>
    </row>
    <row r="2087" spans="1:8" ht="105" x14ac:dyDescent="0.25">
      <c r="A2087" t="s">
        <v>6436</v>
      </c>
      <c r="B2087" s="102" t="s">
        <v>569</v>
      </c>
      <c r="C2087" s="101" t="str">
        <f t="shared" si="32"/>
        <v>Tioga County</v>
      </c>
      <c r="D2087" s="133" t="s">
        <v>6442</v>
      </c>
      <c r="E2087" s="101" t="s">
        <v>6441</v>
      </c>
      <c r="F2087" s="104" t="s">
        <v>566</v>
      </c>
      <c r="G2087" s="108" t="s">
        <v>450</v>
      </c>
      <c r="H2087" s="108" t="s">
        <v>3748</v>
      </c>
    </row>
    <row r="2088" spans="1:8" ht="180" x14ac:dyDescent="0.25">
      <c r="A2088" t="s">
        <v>6436</v>
      </c>
      <c r="B2088" s="102" t="s">
        <v>1118</v>
      </c>
      <c r="C2088" s="101" t="str">
        <f t="shared" si="32"/>
        <v>Erie County</v>
      </c>
      <c r="D2088" s="133" t="s">
        <v>6440</v>
      </c>
      <c r="E2088" s="101" t="s">
        <v>6439</v>
      </c>
      <c r="F2088" s="111" t="s">
        <v>541</v>
      </c>
      <c r="G2088" s="108" t="s">
        <v>545</v>
      </c>
      <c r="H2088" s="108" t="s">
        <v>3748</v>
      </c>
    </row>
    <row r="2089" spans="1:8" ht="195" x14ac:dyDescent="0.25">
      <c r="A2089" t="s">
        <v>6436</v>
      </c>
      <c r="B2089" s="102" t="s">
        <v>1118</v>
      </c>
      <c r="C2089" s="101" t="str">
        <f t="shared" si="32"/>
        <v>Erie County</v>
      </c>
      <c r="D2089" s="133" t="s">
        <v>6438</v>
      </c>
      <c r="E2089" s="101" t="s">
        <v>6437</v>
      </c>
      <c r="F2089" s="111" t="s">
        <v>541</v>
      </c>
      <c r="G2089" s="108" t="s">
        <v>540</v>
      </c>
      <c r="H2089" s="108" t="s">
        <v>3748</v>
      </c>
    </row>
    <row r="2090" spans="1:8" ht="180" x14ac:dyDescent="0.25">
      <c r="A2090" s="100" t="s">
        <v>6436</v>
      </c>
      <c r="B2090" s="102" t="s">
        <v>1118</v>
      </c>
      <c r="C2090" s="101" t="str">
        <f t="shared" si="32"/>
        <v>Erie County</v>
      </c>
      <c r="D2090" s="102" t="s">
        <v>6435</v>
      </c>
      <c r="E2090" s="102" t="s">
        <v>6434</v>
      </c>
      <c r="F2090" s="111" t="s">
        <v>541</v>
      </c>
      <c r="G2090" s="108" t="s">
        <v>540</v>
      </c>
      <c r="H2090" s="108" t="s">
        <v>1119</v>
      </c>
    </row>
    <row r="2091" spans="1:8" ht="195" x14ac:dyDescent="0.25">
      <c r="A2091" t="s">
        <v>6231</v>
      </c>
      <c r="B2091" s="102" t="s">
        <v>1104</v>
      </c>
      <c r="C2091" s="101" t="str">
        <f t="shared" si="32"/>
        <v>Adams County</v>
      </c>
      <c r="D2091" s="133" t="s">
        <v>6433</v>
      </c>
      <c r="E2091" s="102" t="s">
        <v>6432</v>
      </c>
      <c r="F2091" s="106" t="s">
        <v>1101</v>
      </c>
      <c r="G2091" s="108" t="s">
        <v>840</v>
      </c>
      <c r="H2091" s="108" t="s">
        <v>3878</v>
      </c>
    </row>
    <row r="2092" spans="1:8" ht="254.25" customHeight="1" x14ac:dyDescent="0.25">
      <c r="A2092" t="s">
        <v>6231</v>
      </c>
      <c r="B2092" s="102" t="s">
        <v>1742</v>
      </c>
      <c r="C2092" s="101" t="str">
        <f t="shared" si="32"/>
        <v xml:space="preserve">Berks County </v>
      </c>
      <c r="D2092" s="133" t="s">
        <v>6431</v>
      </c>
      <c r="E2092" s="102" t="s">
        <v>6430</v>
      </c>
      <c r="F2092" s="111" t="s">
        <v>1091</v>
      </c>
      <c r="G2092" s="108" t="s">
        <v>130</v>
      </c>
      <c r="H2092" s="108" t="s">
        <v>3878</v>
      </c>
    </row>
    <row r="2093" spans="1:8" ht="120" x14ac:dyDescent="0.25">
      <c r="A2093" t="s">
        <v>6231</v>
      </c>
      <c r="B2093" s="102" t="s">
        <v>1953</v>
      </c>
      <c r="C2093" s="115" t="str">
        <f t="shared" si="32"/>
        <v xml:space="preserve">Adams County </v>
      </c>
      <c r="D2093" s="131" t="s">
        <v>6429</v>
      </c>
      <c r="E2093" s="117" t="s">
        <v>6428</v>
      </c>
      <c r="F2093" s="116" t="s">
        <v>1087</v>
      </c>
      <c r="G2093" s="108" t="s">
        <v>130</v>
      </c>
      <c r="H2093" s="108" t="s">
        <v>3878</v>
      </c>
    </row>
    <row r="2094" spans="1:8" ht="135" x14ac:dyDescent="0.25">
      <c r="A2094" t="s">
        <v>6231</v>
      </c>
      <c r="B2094" s="102" t="s">
        <v>1077</v>
      </c>
      <c r="C2094" s="115" t="str">
        <f t="shared" si="32"/>
        <v>Bedford County</v>
      </c>
      <c r="D2094" s="131" t="s">
        <v>6427</v>
      </c>
      <c r="E2094" s="115" t="s">
        <v>6426</v>
      </c>
      <c r="F2094" s="116" t="s">
        <v>1075</v>
      </c>
      <c r="G2094" s="108" t="s">
        <v>1051</v>
      </c>
      <c r="H2094" s="108" t="s">
        <v>3878</v>
      </c>
    </row>
    <row r="2095" spans="1:8" ht="135" x14ac:dyDescent="0.25">
      <c r="A2095" t="s">
        <v>6231</v>
      </c>
      <c r="B2095" s="102" t="s">
        <v>1077</v>
      </c>
      <c r="C2095" s="115" t="str">
        <f t="shared" si="32"/>
        <v>Bedford County</v>
      </c>
      <c r="D2095" s="131" t="s">
        <v>6425</v>
      </c>
      <c r="E2095" s="115" t="s">
        <v>6424</v>
      </c>
      <c r="F2095" s="116" t="s">
        <v>1075</v>
      </c>
      <c r="G2095" s="108" t="s">
        <v>1051</v>
      </c>
      <c r="H2095" s="108" t="s">
        <v>3878</v>
      </c>
    </row>
    <row r="2096" spans="1:8" ht="105" x14ac:dyDescent="0.25">
      <c r="A2096" t="s">
        <v>6231</v>
      </c>
      <c r="B2096" s="105" t="s">
        <v>1074</v>
      </c>
      <c r="C2096" s="115" t="str">
        <f t="shared" si="32"/>
        <v>Lackawanna County</v>
      </c>
      <c r="D2096" s="131" t="s">
        <v>6305</v>
      </c>
      <c r="E2096" s="117" t="s">
        <v>6423</v>
      </c>
      <c r="F2096" s="116" t="s">
        <v>1072</v>
      </c>
      <c r="G2096" s="108" t="s">
        <v>515</v>
      </c>
      <c r="H2096" s="108" t="s">
        <v>3878</v>
      </c>
    </row>
    <row r="2097" spans="1:8" ht="409.5" x14ac:dyDescent="0.25">
      <c r="A2097" t="s">
        <v>6231</v>
      </c>
      <c r="B2097" s="105" t="s">
        <v>1055</v>
      </c>
      <c r="C2097" s="115" t="str">
        <f t="shared" si="32"/>
        <v>Beaver County</v>
      </c>
      <c r="D2097" s="131" t="s">
        <v>6422</v>
      </c>
      <c r="E2097" s="117" t="s">
        <v>6421</v>
      </c>
      <c r="F2097" s="116" t="s">
        <v>6420</v>
      </c>
      <c r="G2097" s="108" t="s">
        <v>1051</v>
      </c>
      <c r="H2097" s="108" t="s">
        <v>3878</v>
      </c>
    </row>
    <row r="2098" spans="1:8" ht="180" x14ac:dyDescent="0.25">
      <c r="A2098" t="s">
        <v>6231</v>
      </c>
      <c r="B2098" s="105" t="s">
        <v>1292</v>
      </c>
      <c r="C2098" s="115" t="str">
        <f t="shared" si="32"/>
        <v>York County</v>
      </c>
      <c r="D2098" s="131" t="s">
        <v>6419</v>
      </c>
      <c r="E2098" s="122" t="s">
        <v>6418</v>
      </c>
      <c r="F2098" s="116" t="s">
        <v>1289</v>
      </c>
      <c r="G2098" s="108" t="s">
        <v>1918</v>
      </c>
      <c r="H2098" s="108" t="s">
        <v>3878</v>
      </c>
    </row>
    <row r="2099" spans="1:8" ht="75" x14ac:dyDescent="0.25">
      <c r="A2099" t="s">
        <v>6231</v>
      </c>
      <c r="B2099" s="105" t="s">
        <v>1292</v>
      </c>
      <c r="C2099" s="115" t="str">
        <f t="shared" si="32"/>
        <v>York County</v>
      </c>
      <c r="D2099" s="131" t="s">
        <v>6417</v>
      </c>
      <c r="E2099" s="122" t="s">
        <v>6416</v>
      </c>
      <c r="F2099" s="118" t="s">
        <v>1289</v>
      </c>
      <c r="G2099" s="108" t="s">
        <v>1918</v>
      </c>
      <c r="H2099" s="108" t="s">
        <v>3878</v>
      </c>
    </row>
    <row r="2100" spans="1:8" ht="150" x14ac:dyDescent="0.25">
      <c r="A2100" t="s">
        <v>6231</v>
      </c>
      <c r="B2100" s="105" t="s">
        <v>1029</v>
      </c>
      <c r="C2100" s="115" t="str">
        <f t="shared" si="32"/>
        <v>Northampton County</v>
      </c>
      <c r="D2100" s="129" t="s">
        <v>6415</v>
      </c>
      <c r="E2100" s="128" t="s">
        <v>6414</v>
      </c>
      <c r="F2100" s="112" t="s">
        <v>6413</v>
      </c>
      <c r="G2100" s="108" t="s">
        <v>1025</v>
      </c>
      <c r="H2100" s="108" t="s">
        <v>466</v>
      </c>
    </row>
    <row r="2101" spans="1:8" ht="237.75" customHeight="1" x14ac:dyDescent="0.25">
      <c r="A2101" t="s">
        <v>6231</v>
      </c>
      <c r="B2101" s="105" t="s">
        <v>514</v>
      </c>
      <c r="C2101" s="115" t="str">
        <f t="shared" si="32"/>
        <v>Lancaster County</v>
      </c>
      <c r="D2101" s="129" t="s">
        <v>6412</v>
      </c>
      <c r="E2101" s="128" t="s">
        <v>6411</v>
      </c>
      <c r="F2101" s="112" t="s">
        <v>6410</v>
      </c>
      <c r="G2101" s="108" t="s">
        <v>510</v>
      </c>
      <c r="H2101" s="108" t="s">
        <v>3878</v>
      </c>
    </row>
    <row r="2102" spans="1:8" ht="237" customHeight="1" x14ac:dyDescent="0.25">
      <c r="A2102" t="s">
        <v>6231</v>
      </c>
      <c r="B2102" s="105" t="s">
        <v>2277</v>
      </c>
      <c r="C2102" s="115" t="str">
        <f t="shared" si="32"/>
        <v>Lancaster County</v>
      </c>
      <c r="D2102" s="129" t="s">
        <v>6409</v>
      </c>
      <c r="E2102" s="129" t="s">
        <v>6408</v>
      </c>
      <c r="F2102" s="112" t="s">
        <v>996</v>
      </c>
      <c r="G2102" s="108" t="s">
        <v>990</v>
      </c>
      <c r="H2102" s="108" t="s">
        <v>3878</v>
      </c>
    </row>
    <row r="2103" spans="1:8" ht="300.75" customHeight="1" x14ac:dyDescent="0.25">
      <c r="A2103" t="s">
        <v>6231</v>
      </c>
      <c r="B2103" s="130" t="s">
        <v>957</v>
      </c>
      <c r="C2103" s="115" t="str">
        <f t="shared" si="32"/>
        <v>Jefferson County</v>
      </c>
      <c r="D2103" s="130" t="s">
        <v>6407</v>
      </c>
      <c r="E2103" s="126" t="s">
        <v>6406</v>
      </c>
      <c r="F2103" s="114" t="s">
        <v>954</v>
      </c>
      <c r="G2103" s="108" t="s">
        <v>953</v>
      </c>
      <c r="H2103" s="108" t="s">
        <v>1109</v>
      </c>
    </row>
    <row r="2104" spans="1:8" ht="279.75" customHeight="1" x14ac:dyDescent="0.25">
      <c r="A2104" s="100" t="s">
        <v>6231</v>
      </c>
      <c r="B2104" s="130" t="s">
        <v>935</v>
      </c>
      <c r="C2104" s="117" t="str">
        <f t="shared" si="32"/>
        <v>Erie County</v>
      </c>
      <c r="D2104" s="130" t="s">
        <v>5946</v>
      </c>
      <c r="E2104" s="130" t="s">
        <v>5945</v>
      </c>
      <c r="F2104" s="114" t="s">
        <v>5944</v>
      </c>
      <c r="G2104" s="108" t="s">
        <v>821</v>
      </c>
      <c r="H2104" s="108" t="s">
        <v>471</v>
      </c>
    </row>
    <row r="2105" spans="1:8" ht="165" x14ac:dyDescent="0.25">
      <c r="A2105" s="100" t="s">
        <v>6231</v>
      </c>
      <c r="B2105" s="130" t="s">
        <v>928</v>
      </c>
      <c r="C2105" s="117" t="str">
        <f t="shared" si="32"/>
        <v>Berks County</v>
      </c>
      <c r="D2105" s="130" t="s">
        <v>6405</v>
      </c>
      <c r="E2105" s="130" t="s">
        <v>6404</v>
      </c>
      <c r="F2105" s="114" t="s">
        <v>6403</v>
      </c>
      <c r="G2105" s="108" t="s">
        <v>472</v>
      </c>
      <c r="H2105" s="108" t="s">
        <v>471</v>
      </c>
    </row>
    <row r="2106" spans="1:8" ht="180" x14ac:dyDescent="0.25">
      <c r="A2106" s="100" t="s">
        <v>6231</v>
      </c>
      <c r="B2106" s="130" t="s">
        <v>928</v>
      </c>
      <c r="C2106" s="117" t="str">
        <f t="shared" si="32"/>
        <v>Berks County</v>
      </c>
      <c r="D2106" s="130" t="s">
        <v>6402</v>
      </c>
      <c r="E2106" s="130" t="s">
        <v>6401</v>
      </c>
      <c r="F2106" s="114" t="s">
        <v>6400</v>
      </c>
      <c r="G2106" s="108" t="s">
        <v>472</v>
      </c>
      <c r="H2106" s="108" t="s">
        <v>471</v>
      </c>
    </row>
    <row r="2107" spans="1:8" ht="264" customHeight="1" x14ac:dyDescent="0.25">
      <c r="A2107" s="100" t="s">
        <v>6231</v>
      </c>
      <c r="B2107" s="130" t="s">
        <v>470</v>
      </c>
      <c r="C2107" s="117" t="str">
        <f t="shared" si="32"/>
        <v>Wyoming County</v>
      </c>
      <c r="D2107" s="130" t="s">
        <v>3275</v>
      </c>
      <c r="E2107" s="130" t="s">
        <v>3292</v>
      </c>
      <c r="F2107" s="114" t="s">
        <v>467</v>
      </c>
      <c r="G2107" s="108" t="s">
        <v>466</v>
      </c>
      <c r="H2107" s="108" t="s">
        <v>465</v>
      </c>
    </row>
    <row r="2108" spans="1:8" ht="105" x14ac:dyDescent="0.25">
      <c r="A2108" s="100" t="s">
        <v>6231</v>
      </c>
      <c r="B2108" s="130" t="s">
        <v>470</v>
      </c>
      <c r="C2108" s="117" t="str">
        <f t="shared" si="32"/>
        <v>Wyoming County</v>
      </c>
      <c r="D2108" s="130" t="s">
        <v>6285</v>
      </c>
      <c r="E2108" s="130" t="s">
        <v>6399</v>
      </c>
      <c r="F2108" s="114" t="s">
        <v>467</v>
      </c>
      <c r="G2108" s="108" t="s">
        <v>466</v>
      </c>
      <c r="H2108" s="108" t="s">
        <v>465</v>
      </c>
    </row>
    <row r="2109" spans="1:8" ht="105" x14ac:dyDescent="0.25">
      <c r="A2109" t="s">
        <v>6231</v>
      </c>
      <c r="B2109" s="105" t="s">
        <v>924</v>
      </c>
      <c r="C2109" s="115" t="str">
        <f t="shared" si="32"/>
        <v>Wyoming County</v>
      </c>
      <c r="D2109" s="129" t="s">
        <v>6285</v>
      </c>
      <c r="E2109" s="129" t="s">
        <v>6398</v>
      </c>
      <c r="F2109" s="112" t="s">
        <v>921</v>
      </c>
      <c r="G2109" s="108" t="s">
        <v>920</v>
      </c>
      <c r="H2109" s="108" t="s">
        <v>3878</v>
      </c>
    </row>
    <row r="2110" spans="1:8" ht="285" x14ac:dyDescent="0.25">
      <c r="A2110" t="s">
        <v>6231</v>
      </c>
      <c r="B2110" s="105" t="s">
        <v>909</v>
      </c>
      <c r="C2110" s="115" t="str">
        <f t="shared" si="32"/>
        <v>Allegheny County</v>
      </c>
      <c r="D2110" s="129" t="s">
        <v>6397</v>
      </c>
      <c r="E2110" s="129" t="s">
        <v>6396</v>
      </c>
      <c r="F2110" s="112" t="s">
        <v>907</v>
      </c>
      <c r="G2110" s="108" t="s">
        <v>632</v>
      </c>
      <c r="H2110" s="108" t="s">
        <v>3878</v>
      </c>
    </row>
    <row r="2111" spans="1:8" ht="150" x14ac:dyDescent="0.25">
      <c r="A2111" t="s">
        <v>6231</v>
      </c>
      <c r="B2111" s="105" t="s">
        <v>909</v>
      </c>
      <c r="C2111" s="115" t="str">
        <f t="shared" si="32"/>
        <v>Allegheny County</v>
      </c>
      <c r="D2111" s="129" t="s">
        <v>6395</v>
      </c>
      <c r="E2111" s="129" t="s">
        <v>6394</v>
      </c>
      <c r="F2111" s="112" t="s">
        <v>907</v>
      </c>
      <c r="G2111" s="108" t="s">
        <v>632</v>
      </c>
      <c r="H2111" s="108" t="s">
        <v>3878</v>
      </c>
    </row>
    <row r="2112" spans="1:8" ht="270" x14ac:dyDescent="0.25">
      <c r="A2112" t="s">
        <v>6231</v>
      </c>
      <c r="B2112" s="105" t="s">
        <v>909</v>
      </c>
      <c r="C2112" s="115" t="str">
        <f t="shared" si="32"/>
        <v>Allegheny County</v>
      </c>
      <c r="D2112" s="130" t="s">
        <v>6393</v>
      </c>
      <c r="E2112" s="130" t="s">
        <v>6392</v>
      </c>
      <c r="F2112" s="114" t="s">
        <v>907</v>
      </c>
      <c r="G2112" s="108" t="s">
        <v>632</v>
      </c>
      <c r="H2112" s="108" t="s">
        <v>3878</v>
      </c>
    </row>
    <row r="2113" spans="1:8" ht="273" customHeight="1" x14ac:dyDescent="0.25">
      <c r="A2113" t="s">
        <v>6231</v>
      </c>
      <c r="B2113" s="105" t="s">
        <v>1267</v>
      </c>
      <c r="C2113" s="115" t="str">
        <f t="shared" si="32"/>
        <v>Luzerne County</v>
      </c>
      <c r="D2113" s="130" t="s">
        <v>6391</v>
      </c>
      <c r="E2113" s="126" t="s">
        <v>6390</v>
      </c>
      <c r="F2113" s="114" t="s">
        <v>6389</v>
      </c>
      <c r="G2113" s="108" t="s">
        <v>1263</v>
      </c>
      <c r="H2113" s="108" t="s">
        <v>3878</v>
      </c>
    </row>
    <row r="2114" spans="1:8" ht="258.75" customHeight="1" x14ac:dyDescent="0.25">
      <c r="A2114" t="s">
        <v>6231</v>
      </c>
      <c r="B2114" s="105" t="s">
        <v>1267</v>
      </c>
      <c r="C2114" s="115" t="str">
        <f t="shared" ref="C2114:C2177" si="33">IFERROR(RIGHT(B2114,LEN(B2114)-FIND(",",B2114)-1),B2114)</f>
        <v>Luzerne County</v>
      </c>
      <c r="D2114" s="130" t="s">
        <v>6388</v>
      </c>
      <c r="E2114" s="126" t="s">
        <v>6387</v>
      </c>
      <c r="F2114" s="114" t="s">
        <v>6386</v>
      </c>
      <c r="G2114" s="108" t="s">
        <v>1263</v>
      </c>
      <c r="H2114" s="108" t="s">
        <v>3878</v>
      </c>
    </row>
    <row r="2115" spans="1:8" ht="227.25" customHeight="1" x14ac:dyDescent="0.25">
      <c r="A2115" t="s">
        <v>6231</v>
      </c>
      <c r="B2115" s="105" t="s">
        <v>1267</v>
      </c>
      <c r="C2115" s="115" t="str">
        <f t="shared" si="33"/>
        <v>Luzerne County</v>
      </c>
      <c r="D2115" s="130" t="s">
        <v>6385</v>
      </c>
      <c r="E2115" s="126" t="s">
        <v>6384</v>
      </c>
      <c r="F2115" s="114" t="s">
        <v>6383</v>
      </c>
      <c r="G2115" s="108" t="s">
        <v>1263</v>
      </c>
      <c r="H2115" s="108" t="s">
        <v>3878</v>
      </c>
    </row>
    <row r="2116" spans="1:8" ht="293.25" customHeight="1" x14ac:dyDescent="0.25">
      <c r="A2116" t="s">
        <v>6231</v>
      </c>
      <c r="B2116" s="105" t="s">
        <v>1258</v>
      </c>
      <c r="C2116" s="115" t="str">
        <f t="shared" si="33"/>
        <v>Luzerne County</v>
      </c>
      <c r="D2116" s="130" t="s">
        <v>6382</v>
      </c>
      <c r="E2116" s="126" t="s">
        <v>6381</v>
      </c>
      <c r="F2116" s="114" t="s">
        <v>6380</v>
      </c>
      <c r="G2116" s="108" t="s">
        <v>1254</v>
      </c>
      <c r="H2116" s="108" t="s">
        <v>3878</v>
      </c>
    </row>
    <row r="2117" spans="1:8" ht="272.25" customHeight="1" x14ac:dyDescent="0.25">
      <c r="A2117" t="s">
        <v>6231</v>
      </c>
      <c r="B2117" s="105" t="s">
        <v>1258</v>
      </c>
      <c r="C2117" s="115" t="str">
        <f t="shared" si="33"/>
        <v>Luzerne County</v>
      </c>
      <c r="D2117" s="130" t="s">
        <v>6379</v>
      </c>
      <c r="E2117" s="130" t="s">
        <v>6378</v>
      </c>
      <c r="F2117" s="114" t="s">
        <v>6377</v>
      </c>
      <c r="G2117" s="108" t="s">
        <v>1254</v>
      </c>
      <c r="H2117" s="108" t="s">
        <v>3878</v>
      </c>
    </row>
    <row r="2118" spans="1:8" ht="276.75" customHeight="1" x14ac:dyDescent="0.25">
      <c r="A2118" t="s">
        <v>6231</v>
      </c>
      <c r="B2118" s="105" t="s">
        <v>1258</v>
      </c>
      <c r="C2118" s="115" t="str">
        <f t="shared" si="33"/>
        <v>Luzerne County</v>
      </c>
      <c r="D2118" s="130" t="s">
        <v>6376</v>
      </c>
      <c r="E2118" s="130" t="s">
        <v>6375</v>
      </c>
      <c r="F2118" s="114" t="s">
        <v>6374</v>
      </c>
      <c r="G2118" s="108" t="s">
        <v>1254</v>
      </c>
      <c r="H2118" s="108" t="s">
        <v>3878</v>
      </c>
    </row>
    <row r="2119" spans="1:8" ht="291.75" customHeight="1" x14ac:dyDescent="0.25">
      <c r="A2119" t="s">
        <v>6231</v>
      </c>
      <c r="B2119" s="102" t="s">
        <v>894</v>
      </c>
      <c r="C2119" s="115" t="str">
        <f t="shared" si="33"/>
        <v>Schuylkill County</v>
      </c>
      <c r="D2119" s="130" t="s">
        <v>6373</v>
      </c>
      <c r="E2119" s="126" t="s">
        <v>6372</v>
      </c>
      <c r="F2119" s="114" t="s">
        <v>892</v>
      </c>
      <c r="G2119" s="108" t="s">
        <v>891</v>
      </c>
      <c r="H2119" s="108" t="s">
        <v>3878</v>
      </c>
    </row>
    <row r="2120" spans="1:8" ht="269.25" customHeight="1" x14ac:dyDescent="0.25">
      <c r="A2120" t="s">
        <v>6231</v>
      </c>
      <c r="B2120" s="102" t="s">
        <v>890</v>
      </c>
      <c r="C2120" s="115" t="str">
        <f t="shared" si="33"/>
        <v>Elk County</v>
      </c>
      <c r="D2120" s="130" t="s">
        <v>6371</v>
      </c>
      <c r="E2120" s="130" t="s">
        <v>6370</v>
      </c>
      <c r="F2120" s="114" t="s">
        <v>887</v>
      </c>
      <c r="G2120" s="108" t="s">
        <v>886</v>
      </c>
      <c r="H2120" s="108" t="s">
        <v>5647</v>
      </c>
    </row>
    <row r="2121" spans="1:8" ht="165" x14ac:dyDescent="0.25">
      <c r="A2121" t="s">
        <v>6231</v>
      </c>
      <c r="B2121" s="105" t="s">
        <v>464</v>
      </c>
      <c r="C2121" s="115" t="str">
        <f t="shared" si="33"/>
        <v>Adams County</v>
      </c>
      <c r="D2121" s="130" t="s">
        <v>6369</v>
      </c>
      <c r="E2121" s="126" t="s">
        <v>6368</v>
      </c>
      <c r="F2121" s="114" t="s">
        <v>6367</v>
      </c>
      <c r="G2121" s="108" t="s">
        <v>460</v>
      </c>
      <c r="H2121" s="108" t="s">
        <v>5647</v>
      </c>
    </row>
    <row r="2122" spans="1:8" ht="225" x14ac:dyDescent="0.25">
      <c r="A2122" t="s">
        <v>6231</v>
      </c>
      <c r="B2122" s="130" t="s">
        <v>879</v>
      </c>
      <c r="C2122" s="115" t="str">
        <f t="shared" si="33"/>
        <v>Erie County</v>
      </c>
      <c r="D2122" s="130" t="s">
        <v>6366</v>
      </c>
      <c r="E2122" s="126" t="s">
        <v>6365</v>
      </c>
      <c r="F2122" s="114" t="s">
        <v>876</v>
      </c>
      <c r="G2122" s="107" t="s">
        <v>875</v>
      </c>
      <c r="H2122" s="108" t="s">
        <v>1169</v>
      </c>
    </row>
    <row r="2123" spans="1:8" ht="105" x14ac:dyDescent="0.25">
      <c r="A2123" t="s">
        <v>6231</v>
      </c>
      <c r="B2123" s="130" t="s">
        <v>874</v>
      </c>
      <c r="C2123" s="115" t="str">
        <f t="shared" si="33"/>
        <v>Luzerne County</v>
      </c>
      <c r="D2123" s="130" t="s">
        <v>6258</v>
      </c>
      <c r="E2123" s="130" t="s">
        <v>6364</v>
      </c>
      <c r="F2123" s="114" t="s">
        <v>872</v>
      </c>
      <c r="G2123" s="107" t="s">
        <v>485</v>
      </c>
      <c r="H2123" s="108" t="s">
        <v>1169</v>
      </c>
    </row>
    <row r="2124" spans="1:8" ht="409.5" x14ac:dyDescent="0.25">
      <c r="A2124" t="s">
        <v>6231</v>
      </c>
      <c r="B2124" s="130" t="s">
        <v>867</v>
      </c>
      <c r="C2124" s="115" t="str">
        <f t="shared" si="33"/>
        <v>Lancaster County</v>
      </c>
      <c r="D2124" s="130" t="s">
        <v>6363</v>
      </c>
      <c r="E2124" s="130" t="s">
        <v>6362</v>
      </c>
      <c r="F2124" s="114" t="s">
        <v>864</v>
      </c>
      <c r="G2124" s="107" t="s">
        <v>863</v>
      </c>
      <c r="H2124" s="108" t="s">
        <v>1169</v>
      </c>
    </row>
    <row r="2125" spans="1:8" ht="60" x14ac:dyDescent="0.25">
      <c r="A2125" t="s">
        <v>6231</v>
      </c>
      <c r="B2125" s="105" t="s">
        <v>862</v>
      </c>
      <c r="C2125" s="101" t="str">
        <f t="shared" si="33"/>
        <v>Tioga County</v>
      </c>
      <c r="D2125" s="133" t="s">
        <v>6361</v>
      </c>
      <c r="E2125" s="101" t="s">
        <v>6360</v>
      </c>
      <c r="F2125" s="114" t="s">
        <v>861</v>
      </c>
      <c r="G2125" s="108" t="s">
        <v>860</v>
      </c>
      <c r="H2125" s="108" t="s">
        <v>5647</v>
      </c>
    </row>
    <row r="2126" spans="1:8" ht="120" x14ac:dyDescent="0.25">
      <c r="A2126" t="s">
        <v>6231</v>
      </c>
      <c r="B2126" s="105" t="s">
        <v>1594</v>
      </c>
      <c r="C2126" s="101" t="str">
        <f t="shared" si="33"/>
        <v>Armstrong County</v>
      </c>
      <c r="D2126" s="133" t="s">
        <v>6359</v>
      </c>
      <c r="E2126" s="102" t="s">
        <v>5894</v>
      </c>
      <c r="F2126" s="114" t="s">
        <v>1591</v>
      </c>
      <c r="G2126" s="108" t="s">
        <v>860</v>
      </c>
      <c r="H2126" s="108" t="s">
        <v>5647</v>
      </c>
    </row>
    <row r="2127" spans="1:8" ht="75" x14ac:dyDescent="0.25">
      <c r="A2127" t="s">
        <v>6231</v>
      </c>
      <c r="B2127" s="105" t="s">
        <v>859</v>
      </c>
      <c r="C2127" s="101" t="str">
        <f t="shared" si="33"/>
        <v>Mifflin County</v>
      </c>
      <c r="D2127" s="133" t="s">
        <v>6358</v>
      </c>
      <c r="E2127" s="101" t="s">
        <v>6357</v>
      </c>
      <c r="F2127" s="114" t="s">
        <v>856</v>
      </c>
      <c r="G2127" s="108" t="s">
        <v>855</v>
      </c>
      <c r="H2127" s="108" t="s">
        <v>5647</v>
      </c>
    </row>
    <row r="2128" spans="1:8" ht="409.5" x14ac:dyDescent="0.25">
      <c r="A2128" t="s">
        <v>6231</v>
      </c>
      <c r="B2128" s="105" t="s">
        <v>852</v>
      </c>
      <c r="C2128" s="101" t="str">
        <f t="shared" si="33"/>
        <v>Dauphin County</v>
      </c>
      <c r="D2128" s="133" t="s">
        <v>6356</v>
      </c>
      <c r="E2128" s="102" t="s">
        <v>6355</v>
      </c>
      <c r="F2128" s="114" t="s">
        <v>849</v>
      </c>
      <c r="G2128" s="108" t="s">
        <v>840</v>
      </c>
      <c r="H2128" s="108" t="s">
        <v>5647</v>
      </c>
    </row>
    <row r="2129" spans="1:8" ht="90" x14ac:dyDescent="0.25">
      <c r="A2129" t="s">
        <v>6231</v>
      </c>
      <c r="B2129" s="130" t="s">
        <v>846</v>
      </c>
      <c r="C2129" s="101" t="str">
        <f t="shared" si="33"/>
        <v>Beaver County</v>
      </c>
      <c r="D2129" s="130" t="s">
        <v>6354</v>
      </c>
      <c r="E2129" s="130" t="s">
        <v>6353</v>
      </c>
      <c r="F2129" s="114" t="s">
        <v>844</v>
      </c>
      <c r="G2129" s="107" t="s">
        <v>627</v>
      </c>
      <c r="H2129" s="108" t="s">
        <v>455</v>
      </c>
    </row>
    <row r="2130" spans="1:8" ht="409.5" x14ac:dyDescent="0.25">
      <c r="A2130" t="s">
        <v>6231</v>
      </c>
      <c r="B2130" s="105" t="s">
        <v>836</v>
      </c>
      <c r="C2130" s="101" t="str">
        <f t="shared" si="33"/>
        <v>Blair County</v>
      </c>
      <c r="D2130" s="133" t="s">
        <v>6352</v>
      </c>
      <c r="E2130" s="102" t="s">
        <v>6351</v>
      </c>
      <c r="F2130" s="114" t="s">
        <v>834</v>
      </c>
      <c r="G2130" s="108" t="s">
        <v>833</v>
      </c>
      <c r="H2130" s="108" t="s">
        <v>5647</v>
      </c>
    </row>
    <row r="2131" spans="1:8" ht="165" x14ac:dyDescent="0.25">
      <c r="A2131" t="s">
        <v>6231</v>
      </c>
      <c r="B2131" s="105" t="s">
        <v>1240</v>
      </c>
      <c r="C2131" s="101" t="str">
        <f t="shared" si="33"/>
        <v>Berks County</v>
      </c>
      <c r="D2131" s="133" t="s">
        <v>6350</v>
      </c>
      <c r="E2131" s="101" t="s">
        <v>6349</v>
      </c>
      <c r="F2131" s="114" t="s">
        <v>1237</v>
      </c>
      <c r="G2131" s="108" t="s">
        <v>1236</v>
      </c>
      <c r="H2131" s="108" t="s">
        <v>5647</v>
      </c>
    </row>
    <row r="2132" spans="1:8" ht="264.75" customHeight="1" x14ac:dyDescent="0.25">
      <c r="A2132" s="100" t="s">
        <v>6231</v>
      </c>
      <c r="B2132" s="130" t="s">
        <v>827</v>
      </c>
      <c r="C2132" s="101" t="str">
        <f t="shared" si="33"/>
        <v>Union County</v>
      </c>
      <c r="D2132" s="130" t="s">
        <v>6348</v>
      </c>
      <c r="E2132" s="126" t="s">
        <v>6347</v>
      </c>
      <c r="F2132" s="114" t="s">
        <v>825</v>
      </c>
      <c r="G2132" s="108" t="s">
        <v>3743</v>
      </c>
      <c r="H2132" s="108" t="s">
        <v>2223</v>
      </c>
    </row>
    <row r="2133" spans="1:8" ht="264.75" customHeight="1" x14ac:dyDescent="0.25">
      <c r="A2133" s="100" t="s">
        <v>6231</v>
      </c>
      <c r="B2133" s="130" t="s">
        <v>824</v>
      </c>
      <c r="C2133" s="102" t="str">
        <f t="shared" si="33"/>
        <v>Dauphin County</v>
      </c>
      <c r="D2133" s="130" t="s">
        <v>6346</v>
      </c>
      <c r="E2133" s="139" t="s">
        <v>6345</v>
      </c>
      <c r="F2133" s="127" t="s">
        <v>822</v>
      </c>
      <c r="G2133" s="108" t="s">
        <v>821</v>
      </c>
      <c r="H2133" s="108" t="s">
        <v>5934</v>
      </c>
    </row>
    <row r="2134" spans="1:8" ht="165" x14ac:dyDescent="0.25">
      <c r="A2134" s="100" t="s">
        <v>6231</v>
      </c>
      <c r="B2134" s="102" t="s">
        <v>2915</v>
      </c>
      <c r="C2134" s="101" t="str">
        <f t="shared" si="33"/>
        <v>Cumberland County</v>
      </c>
      <c r="D2134" s="102" t="s">
        <v>6344</v>
      </c>
      <c r="E2134" s="101" t="s">
        <v>6343</v>
      </c>
      <c r="F2134" s="111" t="s">
        <v>2912</v>
      </c>
      <c r="G2134" s="108" t="s">
        <v>130</v>
      </c>
      <c r="H2134" s="108" t="s">
        <v>1548</v>
      </c>
    </row>
    <row r="2135" spans="1:8" ht="135" x14ac:dyDescent="0.25">
      <c r="A2135" s="100" t="s">
        <v>6231</v>
      </c>
      <c r="B2135" s="102" t="s">
        <v>1227</v>
      </c>
      <c r="C2135" s="101" t="str">
        <f t="shared" si="33"/>
        <v>York County</v>
      </c>
      <c r="D2135" s="102" t="s">
        <v>3391</v>
      </c>
      <c r="E2135" s="101" t="s">
        <v>3390</v>
      </c>
      <c r="F2135" s="106" t="s">
        <v>3389</v>
      </c>
      <c r="G2135" s="108" t="s">
        <v>130</v>
      </c>
      <c r="H2135" s="108" t="s">
        <v>455</v>
      </c>
    </row>
    <row r="2136" spans="1:8" ht="60" x14ac:dyDescent="0.25">
      <c r="A2136" t="s">
        <v>6231</v>
      </c>
      <c r="B2136" s="105" t="s">
        <v>444</v>
      </c>
      <c r="C2136" s="101" t="str">
        <f t="shared" si="33"/>
        <v>Lycoming County</v>
      </c>
      <c r="D2136" s="133" t="s">
        <v>6342</v>
      </c>
      <c r="E2136" s="101" t="s">
        <v>6341</v>
      </c>
      <c r="F2136" s="114" t="s">
        <v>6340</v>
      </c>
      <c r="G2136" s="108" t="s">
        <v>130</v>
      </c>
      <c r="H2136" s="108" t="s">
        <v>2223</v>
      </c>
    </row>
    <row r="2137" spans="1:8" ht="225" x14ac:dyDescent="0.25">
      <c r="A2137" t="s">
        <v>6231</v>
      </c>
      <c r="B2137" s="102" t="s">
        <v>1564</v>
      </c>
      <c r="C2137" s="101" t="str">
        <f t="shared" si="33"/>
        <v>Beaver County</v>
      </c>
      <c r="D2137" s="133" t="s">
        <v>6339</v>
      </c>
      <c r="E2137" s="102" t="s">
        <v>6338</v>
      </c>
      <c r="F2137" s="114" t="s">
        <v>6337</v>
      </c>
      <c r="G2137" s="108" t="s">
        <v>1051</v>
      </c>
      <c r="H2137" s="108" t="s">
        <v>5647</v>
      </c>
    </row>
    <row r="2138" spans="1:8" ht="244.5" customHeight="1" x14ac:dyDescent="0.25">
      <c r="A2138" s="100" t="s">
        <v>6231</v>
      </c>
      <c r="B2138" s="102" t="s">
        <v>1560</v>
      </c>
      <c r="C2138" s="101" t="str">
        <f t="shared" si="33"/>
        <v>Monroe County</v>
      </c>
      <c r="D2138" s="3" t="s">
        <v>3286</v>
      </c>
      <c r="E2138" s="126" t="s">
        <v>3285</v>
      </c>
      <c r="F2138" s="111" t="s">
        <v>3284</v>
      </c>
      <c r="G2138" s="108" t="s">
        <v>130</v>
      </c>
      <c r="H2138" s="108" t="s">
        <v>2223</v>
      </c>
    </row>
    <row r="2139" spans="1:8" ht="315" x14ac:dyDescent="0.25">
      <c r="A2139" s="100" t="s">
        <v>6231</v>
      </c>
      <c r="B2139" s="102" t="s">
        <v>2900</v>
      </c>
      <c r="C2139" s="101" t="str">
        <f t="shared" si="33"/>
        <v>York County</v>
      </c>
      <c r="D2139" s="102" t="s">
        <v>6336</v>
      </c>
      <c r="E2139" s="101" t="s">
        <v>6335</v>
      </c>
      <c r="F2139" s="106" t="s">
        <v>6334</v>
      </c>
      <c r="G2139" s="108" t="s">
        <v>130</v>
      </c>
      <c r="H2139" s="108" t="s">
        <v>2223</v>
      </c>
    </row>
    <row r="2140" spans="1:8" ht="75" x14ac:dyDescent="0.25">
      <c r="A2140" t="s">
        <v>6231</v>
      </c>
      <c r="B2140" s="105" t="s">
        <v>1552</v>
      </c>
      <c r="C2140" s="101" t="str">
        <f t="shared" si="33"/>
        <v>Mercer County</v>
      </c>
      <c r="D2140" s="133" t="s">
        <v>6333</v>
      </c>
      <c r="E2140" s="101" t="s">
        <v>6332</v>
      </c>
      <c r="F2140" s="114" t="s">
        <v>1549</v>
      </c>
      <c r="G2140" s="108" t="s">
        <v>130</v>
      </c>
      <c r="H2140" s="108" t="s">
        <v>5647</v>
      </c>
    </row>
    <row r="2141" spans="1:8" ht="281.25" customHeight="1" x14ac:dyDescent="0.25">
      <c r="A2141" t="s">
        <v>6231</v>
      </c>
      <c r="B2141" s="102" t="s">
        <v>1552</v>
      </c>
      <c r="C2141" s="101" t="str">
        <f t="shared" si="33"/>
        <v>Mercer County</v>
      </c>
      <c r="D2141" s="102" t="s">
        <v>6331</v>
      </c>
      <c r="E2141" s="102" t="s">
        <v>6330</v>
      </c>
      <c r="F2141" s="118" t="s">
        <v>2515</v>
      </c>
      <c r="G2141" s="108" t="s">
        <v>130</v>
      </c>
      <c r="H2141" s="108" t="s">
        <v>2113</v>
      </c>
    </row>
    <row r="2142" spans="1:8" ht="299.25" customHeight="1" x14ac:dyDescent="0.25">
      <c r="A2142" t="s">
        <v>6231</v>
      </c>
      <c r="B2142" s="105" t="s">
        <v>808</v>
      </c>
      <c r="C2142" s="101" t="str">
        <f t="shared" si="33"/>
        <v>Wayne County</v>
      </c>
      <c r="D2142" s="133" t="s">
        <v>6329</v>
      </c>
      <c r="E2142" s="101" t="s">
        <v>6328</v>
      </c>
      <c r="F2142" s="106" t="s">
        <v>805</v>
      </c>
      <c r="G2142" s="108" t="s">
        <v>796</v>
      </c>
      <c r="H2142" s="108" t="s">
        <v>5647</v>
      </c>
    </row>
    <row r="2143" spans="1:8" ht="282" customHeight="1" x14ac:dyDescent="0.25">
      <c r="A2143" t="s">
        <v>6231</v>
      </c>
      <c r="B2143" s="105" t="s">
        <v>808</v>
      </c>
      <c r="C2143" s="101" t="str">
        <f t="shared" si="33"/>
        <v>Wayne County</v>
      </c>
      <c r="D2143" s="133" t="s">
        <v>6327</v>
      </c>
      <c r="E2143" s="101" t="s">
        <v>6326</v>
      </c>
      <c r="F2143" s="106" t="s">
        <v>805</v>
      </c>
      <c r="G2143" s="108" t="s">
        <v>796</v>
      </c>
      <c r="H2143" s="108" t="s">
        <v>5647</v>
      </c>
    </row>
    <row r="2144" spans="1:8" ht="300" x14ac:dyDescent="0.25">
      <c r="A2144" t="s">
        <v>6231</v>
      </c>
      <c r="B2144" s="105" t="s">
        <v>800</v>
      </c>
      <c r="C2144" s="101" t="str">
        <f t="shared" si="33"/>
        <v>Chester County</v>
      </c>
      <c r="D2144" s="133" t="s">
        <v>6325</v>
      </c>
      <c r="E2144" s="101" t="s">
        <v>6324</v>
      </c>
      <c r="F2144" s="106" t="s">
        <v>6323</v>
      </c>
      <c r="G2144" s="108" t="s">
        <v>796</v>
      </c>
      <c r="H2144" s="108" t="s">
        <v>5647</v>
      </c>
    </row>
    <row r="2145" spans="1:8" ht="330" x14ac:dyDescent="0.25">
      <c r="A2145" t="s">
        <v>6231</v>
      </c>
      <c r="B2145" s="105" t="s">
        <v>1533</v>
      </c>
      <c r="C2145" s="101" t="str">
        <f t="shared" si="33"/>
        <v>Luzerne County</v>
      </c>
      <c r="D2145" s="133" t="s">
        <v>4797</v>
      </c>
      <c r="E2145" s="105" t="s">
        <v>4796</v>
      </c>
      <c r="F2145" s="106" t="s">
        <v>1530</v>
      </c>
      <c r="G2145" s="108" t="s">
        <v>450</v>
      </c>
      <c r="H2145" s="108" t="s">
        <v>5647</v>
      </c>
    </row>
    <row r="2146" spans="1:8" ht="304.5" customHeight="1" x14ac:dyDescent="0.25">
      <c r="A2146" t="s">
        <v>6231</v>
      </c>
      <c r="B2146" s="105" t="s">
        <v>1533</v>
      </c>
      <c r="C2146" s="101" t="str">
        <f t="shared" si="33"/>
        <v>Luzerne County</v>
      </c>
      <c r="D2146" s="133" t="s">
        <v>6322</v>
      </c>
      <c r="E2146" s="102" t="s">
        <v>6321</v>
      </c>
      <c r="F2146" s="106" t="s">
        <v>1530</v>
      </c>
      <c r="G2146" s="108" t="s">
        <v>450</v>
      </c>
      <c r="H2146" s="108" t="s">
        <v>5647</v>
      </c>
    </row>
    <row r="2147" spans="1:8" ht="90" x14ac:dyDescent="0.25">
      <c r="A2147" t="s">
        <v>6231</v>
      </c>
      <c r="B2147" s="105" t="s">
        <v>795</v>
      </c>
      <c r="C2147" s="101" t="str">
        <f t="shared" si="33"/>
        <v>Montour County</v>
      </c>
      <c r="D2147" s="133" t="s">
        <v>6320</v>
      </c>
      <c r="E2147" s="101" t="s">
        <v>6319</v>
      </c>
      <c r="F2147" s="111" t="s">
        <v>6318</v>
      </c>
      <c r="G2147" s="108" t="s">
        <v>3377</v>
      </c>
      <c r="H2147" s="108" t="s">
        <v>5647</v>
      </c>
    </row>
    <row r="2148" spans="1:8" ht="135" x14ac:dyDescent="0.25">
      <c r="A2148" t="s">
        <v>6231</v>
      </c>
      <c r="B2148" s="130" t="s">
        <v>795</v>
      </c>
      <c r="C2148" s="101" t="str">
        <f t="shared" si="33"/>
        <v>Montour County</v>
      </c>
      <c r="D2148" s="130" t="s">
        <v>5485</v>
      </c>
      <c r="E2148" s="126" t="s">
        <v>5484</v>
      </c>
      <c r="F2148" s="114" t="s">
        <v>5483</v>
      </c>
      <c r="G2148" s="107" t="s">
        <v>426</v>
      </c>
      <c r="H2148" s="108" t="s">
        <v>1169</v>
      </c>
    </row>
    <row r="2149" spans="1:8" ht="409.5" x14ac:dyDescent="0.25">
      <c r="A2149" t="s">
        <v>6231</v>
      </c>
      <c r="B2149" s="105" t="s">
        <v>1212</v>
      </c>
      <c r="C2149" s="101" t="str">
        <f t="shared" si="33"/>
        <v>Lancaster County</v>
      </c>
      <c r="D2149" s="133" t="s">
        <v>5825</v>
      </c>
      <c r="E2149" s="101" t="s">
        <v>5824</v>
      </c>
      <c r="F2149" s="111" t="s">
        <v>5823</v>
      </c>
      <c r="G2149" s="107" t="s">
        <v>751</v>
      </c>
      <c r="H2149" s="108" t="s">
        <v>1169</v>
      </c>
    </row>
    <row r="2150" spans="1:8" ht="225" x14ac:dyDescent="0.25">
      <c r="A2150" t="s">
        <v>6231</v>
      </c>
      <c r="B2150" s="105" t="s">
        <v>769</v>
      </c>
      <c r="C2150" s="101" t="str">
        <f t="shared" si="33"/>
        <v>Monroe County</v>
      </c>
      <c r="D2150" s="133" t="s">
        <v>6317</v>
      </c>
      <c r="E2150" s="102" t="s">
        <v>6316</v>
      </c>
      <c r="F2150" s="106" t="s">
        <v>6315</v>
      </c>
      <c r="G2150" s="108" t="s">
        <v>766</v>
      </c>
      <c r="H2150" s="108" t="s">
        <v>5647</v>
      </c>
    </row>
    <row r="2151" spans="1:8" ht="279.75" customHeight="1" x14ac:dyDescent="0.25">
      <c r="A2151" s="100" t="s">
        <v>6231</v>
      </c>
      <c r="B2151" s="3" t="s">
        <v>422</v>
      </c>
      <c r="C2151" s="102" t="str">
        <f t="shared" si="33"/>
        <v>Somerset County</v>
      </c>
      <c r="D2151" s="3" t="s">
        <v>6314</v>
      </c>
      <c r="E2151" s="3" t="s">
        <v>6313</v>
      </c>
      <c r="F2151" s="125" t="s">
        <v>419</v>
      </c>
      <c r="G2151" s="108" t="s">
        <v>1511</v>
      </c>
      <c r="H2151" s="108" t="s">
        <v>1511</v>
      </c>
    </row>
    <row r="2152" spans="1:8" ht="285.75" x14ac:dyDescent="0.25">
      <c r="A2152" s="100" t="s">
        <v>6231</v>
      </c>
      <c r="B2152" s="3" t="s">
        <v>422</v>
      </c>
      <c r="C2152" s="102" t="str">
        <f t="shared" si="33"/>
        <v>Somerset County</v>
      </c>
      <c r="D2152" s="3" t="s">
        <v>6312</v>
      </c>
      <c r="E2152" s="3" t="s">
        <v>6311</v>
      </c>
      <c r="F2152" s="125" t="s">
        <v>423</v>
      </c>
      <c r="G2152" s="108" t="s">
        <v>5796</v>
      </c>
      <c r="H2152" s="108" t="s">
        <v>4402</v>
      </c>
    </row>
    <row r="2153" spans="1:8" ht="257.25" x14ac:dyDescent="0.25">
      <c r="A2153" s="100" t="s">
        <v>6231</v>
      </c>
      <c r="B2153" s="3" t="s">
        <v>422</v>
      </c>
      <c r="C2153" s="102" t="str">
        <f t="shared" si="33"/>
        <v>Somerset County</v>
      </c>
      <c r="D2153" s="3" t="s">
        <v>6310</v>
      </c>
      <c r="E2153" s="3" t="s">
        <v>6309</v>
      </c>
      <c r="F2153" s="125" t="s">
        <v>419</v>
      </c>
      <c r="G2153" s="108" t="s">
        <v>4402</v>
      </c>
      <c r="H2153" s="108" t="s">
        <v>4402</v>
      </c>
    </row>
    <row r="2154" spans="1:8" ht="135" x14ac:dyDescent="0.25">
      <c r="A2154" t="s">
        <v>6231</v>
      </c>
      <c r="B2154" s="130" t="s">
        <v>755</v>
      </c>
      <c r="C2154" s="101" t="str">
        <f t="shared" si="33"/>
        <v>Erie County</v>
      </c>
      <c r="D2154" s="130" t="s">
        <v>6308</v>
      </c>
      <c r="E2154" s="126" t="s">
        <v>6307</v>
      </c>
      <c r="F2154" s="114" t="s">
        <v>6306</v>
      </c>
      <c r="G2154" s="107" t="s">
        <v>751</v>
      </c>
      <c r="H2154" s="108" t="s">
        <v>1169</v>
      </c>
    </row>
    <row r="2155" spans="1:8" ht="105" x14ac:dyDescent="0.25">
      <c r="A2155" t="s">
        <v>6231</v>
      </c>
      <c r="B2155" s="130" t="s">
        <v>733</v>
      </c>
      <c r="C2155" s="101" t="str">
        <f t="shared" si="33"/>
        <v>Lackawanna County</v>
      </c>
      <c r="D2155" s="130" t="s">
        <v>6305</v>
      </c>
      <c r="E2155" s="130" t="s">
        <v>6304</v>
      </c>
      <c r="F2155" s="114" t="s">
        <v>731</v>
      </c>
      <c r="G2155" s="107" t="s">
        <v>863</v>
      </c>
      <c r="H2155" s="108" t="s">
        <v>1169</v>
      </c>
    </row>
    <row r="2156" spans="1:8" ht="135" x14ac:dyDescent="0.25">
      <c r="A2156" s="100" t="s">
        <v>6231</v>
      </c>
      <c r="B2156" s="130" t="s">
        <v>730</v>
      </c>
      <c r="C2156" s="102" t="str">
        <f t="shared" si="33"/>
        <v>Cumberland County</v>
      </c>
      <c r="D2156" s="130" t="s">
        <v>5792</v>
      </c>
      <c r="E2156" s="130" t="s">
        <v>5791</v>
      </c>
      <c r="F2156" s="127" t="s">
        <v>6303</v>
      </c>
      <c r="G2156" s="108" t="s">
        <v>727</v>
      </c>
      <c r="H2156" s="108" t="s">
        <v>5934</v>
      </c>
    </row>
    <row r="2157" spans="1:8" ht="120" x14ac:dyDescent="0.25">
      <c r="A2157" s="100" t="s">
        <v>6231</v>
      </c>
      <c r="B2157" s="130" t="s">
        <v>730</v>
      </c>
      <c r="C2157" s="102" t="str">
        <f t="shared" si="33"/>
        <v>Cumberland County</v>
      </c>
      <c r="D2157" s="130" t="s">
        <v>5787</v>
      </c>
      <c r="E2157" s="130" t="s">
        <v>5786</v>
      </c>
      <c r="F2157" s="127" t="s">
        <v>5785</v>
      </c>
      <c r="G2157" s="108" t="s">
        <v>727</v>
      </c>
      <c r="H2157" s="108" t="s">
        <v>5934</v>
      </c>
    </row>
    <row r="2158" spans="1:8" ht="264" customHeight="1" x14ac:dyDescent="0.25">
      <c r="A2158" t="s">
        <v>6231</v>
      </c>
      <c r="B2158" s="130" t="s">
        <v>1396</v>
      </c>
      <c r="C2158" s="101" t="str">
        <f t="shared" si="33"/>
        <v>Lancaster County</v>
      </c>
      <c r="D2158" s="130" t="s">
        <v>6302</v>
      </c>
      <c r="E2158" s="126" t="s">
        <v>6301</v>
      </c>
      <c r="F2158" s="114" t="s">
        <v>6300</v>
      </c>
      <c r="G2158" s="107" t="s">
        <v>426</v>
      </c>
      <c r="H2158" s="108" t="s">
        <v>1169</v>
      </c>
    </row>
    <row r="2159" spans="1:8" ht="90" x14ac:dyDescent="0.25">
      <c r="A2159" t="s">
        <v>6231</v>
      </c>
      <c r="B2159" s="130" t="s">
        <v>1396</v>
      </c>
      <c r="C2159" s="101" t="str">
        <f t="shared" si="33"/>
        <v>Lancaster County</v>
      </c>
      <c r="D2159" s="130" t="s">
        <v>6299</v>
      </c>
      <c r="E2159" s="126" t="s">
        <v>6298</v>
      </c>
      <c r="F2159" s="114" t="s">
        <v>6297</v>
      </c>
      <c r="G2159" s="107" t="s">
        <v>426</v>
      </c>
      <c r="H2159" s="108" t="s">
        <v>1169</v>
      </c>
    </row>
    <row r="2160" spans="1:8" ht="105" x14ac:dyDescent="0.25">
      <c r="A2160" t="s">
        <v>6231</v>
      </c>
      <c r="B2160" s="102" t="s">
        <v>412</v>
      </c>
      <c r="C2160" s="101" t="str">
        <f t="shared" si="33"/>
        <v>York County</v>
      </c>
      <c r="D2160" s="133" t="s">
        <v>6296</v>
      </c>
      <c r="E2160" s="101" t="s">
        <v>6295</v>
      </c>
      <c r="F2160" s="106" t="s">
        <v>6294</v>
      </c>
      <c r="G2160" s="108" t="s">
        <v>408</v>
      </c>
      <c r="H2160" s="108" t="s">
        <v>5647</v>
      </c>
    </row>
    <row r="2161" spans="1:8" ht="105" x14ac:dyDescent="0.25">
      <c r="A2161" t="s">
        <v>6231</v>
      </c>
      <c r="B2161" s="105" t="s">
        <v>701</v>
      </c>
      <c r="C2161" s="101" t="str">
        <f t="shared" si="33"/>
        <v>Cumberland County</v>
      </c>
      <c r="D2161" s="133" t="s">
        <v>6293</v>
      </c>
      <c r="E2161" s="100" t="s">
        <v>6292</v>
      </c>
      <c r="F2161" s="106" t="s">
        <v>6291</v>
      </c>
      <c r="G2161" s="108" t="s">
        <v>632</v>
      </c>
      <c r="H2161" s="108" t="s">
        <v>5647</v>
      </c>
    </row>
    <row r="2162" spans="1:8" ht="257.25" customHeight="1" x14ac:dyDescent="0.25">
      <c r="A2162" t="s">
        <v>6231</v>
      </c>
      <c r="B2162" s="102" t="s">
        <v>694</v>
      </c>
      <c r="C2162" s="101" t="str">
        <f t="shared" si="33"/>
        <v>Washington County</v>
      </c>
      <c r="D2162" s="130" t="s">
        <v>6290</v>
      </c>
      <c r="E2162" s="100" t="s">
        <v>6289</v>
      </c>
      <c r="F2162" s="114" t="s">
        <v>6288</v>
      </c>
      <c r="G2162" s="108" t="s">
        <v>408</v>
      </c>
      <c r="H2162" s="108" t="s">
        <v>5647</v>
      </c>
    </row>
    <row r="2163" spans="1:8" ht="250.5" customHeight="1" x14ac:dyDescent="0.25">
      <c r="A2163" s="100" t="s">
        <v>6231</v>
      </c>
      <c r="B2163" s="130" t="s">
        <v>685</v>
      </c>
      <c r="C2163" s="102" t="str">
        <f t="shared" si="33"/>
        <v>Huntingdon County</v>
      </c>
      <c r="D2163" s="130" t="s">
        <v>6287</v>
      </c>
      <c r="E2163" s="130" t="s">
        <v>6286</v>
      </c>
      <c r="F2163" s="127" t="s">
        <v>682</v>
      </c>
      <c r="G2163" s="108" t="s">
        <v>1169</v>
      </c>
      <c r="H2163" s="108" t="s">
        <v>5934</v>
      </c>
    </row>
    <row r="2164" spans="1:8" ht="105" x14ac:dyDescent="0.25">
      <c r="A2164" s="100" t="s">
        <v>6231</v>
      </c>
      <c r="B2164" s="130" t="s">
        <v>675</v>
      </c>
      <c r="C2164" s="102" t="str">
        <f t="shared" si="33"/>
        <v>Pike County</v>
      </c>
      <c r="D2164" s="130" t="s">
        <v>6285</v>
      </c>
      <c r="E2164" s="130" t="s">
        <v>6284</v>
      </c>
      <c r="F2164" s="114" t="s">
        <v>673</v>
      </c>
      <c r="G2164" s="108" t="s">
        <v>672</v>
      </c>
      <c r="H2164" s="108" t="s">
        <v>1348</v>
      </c>
    </row>
    <row r="2165" spans="1:8" ht="135" x14ac:dyDescent="0.25">
      <c r="A2165" s="100" t="s">
        <v>6231</v>
      </c>
      <c r="B2165" s="130" t="s">
        <v>670</v>
      </c>
      <c r="C2165" s="102" t="str">
        <f t="shared" si="33"/>
        <v>York County</v>
      </c>
      <c r="D2165" s="130" t="s">
        <v>6283</v>
      </c>
      <c r="E2165" s="130" t="s">
        <v>6282</v>
      </c>
      <c r="F2165" s="127" t="s">
        <v>667</v>
      </c>
      <c r="G2165" s="108" t="s">
        <v>666</v>
      </c>
      <c r="H2165" s="108" t="s">
        <v>5934</v>
      </c>
    </row>
    <row r="2166" spans="1:8" ht="105" x14ac:dyDescent="0.25">
      <c r="A2166" s="100" t="s">
        <v>6231</v>
      </c>
      <c r="B2166" s="130" t="s">
        <v>665</v>
      </c>
      <c r="C2166" s="102" t="str">
        <f t="shared" si="33"/>
        <v>Centre County</v>
      </c>
      <c r="D2166" s="130" t="s">
        <v>6281</v>
      </c>
      <c r="E2166" s="130" t="s">
        <v>6280</v>
      </c>
      <c r="F2166" s="127" t="s">
        <v>6279</v>
      </c>
      <c r="G2166" s="108" t="s">
        <v>661</v>
      </c>
      <c r="H2166" s="108" t="s">
        <v>5934</v>
      </c>
    </row>
    <row r="2167" spans="1:8" ht="120" x14ac:dyDescent="0.25">
      <c r="A2167" s="100" t="s">
        <v>6231</v>
      </c>
      <c r="B2167" s="130" t="s">
        <v>660</v>
      </c>
      <c r="C2167" s="102" t="str">
        <f t="shared" si="33"/>
        <v>Snyder County</v>
      </c>
      <c r="D2167" s="130" t="s">
        <v>5778</v>
      </c>
      <c r="E2167" s="130" t="s">
        <v>5777</v>
      </c>
      <c r="F2167" s="127" t="s">
        <v>658</v>
      </c>
      <c r="G2167" s="108" t="s">
        <v>727</v>
      </c>
      <c r="H2167" s="108" t="s">
        <v>5934</v>
      </c>
    </row>
    <row r="2168" spans="1:8" ht="165" x14ac:dyDescent="0.25">
      <c r="A2168" s="100" t="s">
        <v>6231</v>
      </c>
      <c r="B2168" s="130" t="s">
        <v>660</v>
      </c>
      <c r="C2168" s="102" t="str">
        <f t="shared" si="33"/>
        <v>Snyder County</v>
      </c>
      <c r="D2168" s="130" t="s">
        <v>3623</v>
      </c>
      <c r="E2168" s="130" t="s">
        <v>3622</v>
      </c>
      <c r="F2168" s="127" t="s">
        <v>658</v>
      </c>
      <c r="G2168" s="108" t="s">
        <v>727</v>
      </c>
      <c r="H2168" s="108" t="s">
        <v>5934</v>
      </c>
    </row>
    <row r="2169" spans="1:8" ht="90" x14ac:dyDescent="0.25">
      <c r="A2169" s="100" t="s">
        <v>6231</v>
      </c>
      <c r="B2169" s="130" t="s">
        <v>1487</v>
      </c>
      <c r="C2169" s="102" t="str">
        <f t="shared" si="33"/>
        <v>Washington County</v>
      </c>
      <c r="D2169" s="130" t="s">
        <v>6278</v>
      </c>
      <c r="E2169" s="130" t="s">
        <v>6277</v>
      </c>
      <c r="F2169" s="127" t="s">
        <v>6276</v>
      </c>
      <c r="G2169" s="108" t="s">
        <v>1483</v>
      </c>
      <c r="H2169" s="108" t="s">
        <v>5934</v>
      </c>
    </row>
    <row r="2170" spans="1:8" ht="105" x14ac:dyDescent="0.25">
      <c r="A2170" s="100" t="s">
        <v>6231</v>
      </c>
      <c r="B2170" s="130" t="s">
        <v>649</v>
      </c>
      <c r="C2170" s="102" t="str">
        <f t="shared" si="33"/>
        <v>Clinton County</v>
      </c>
      <c r="D2170" s="130" t="s">
        <v>6275</v>
      </c>
      <c r="E2170" s="130" t="s">
        <v>6274</v>
      </c>
      <c r="F2170" s="114" t="s">
        <v>646</v>
      </c>
      <c r="G2170" s="108" t="s">
        <v>637</v>
      </c>
      <c r="H2170" s="108" t="s">
        <v>2438</v>
      </c>
    </row>
    <row r="2171" spans="1:8" ht="90" x14ac:dyDescent="0.25">
      <c r="A2171" s="100" t="s">
        <v>6231</v>
      </c>
      <c r="B2171" s="130" t="s">
        <v>645</v>
      </c>
      <c r="C2171" s="102" t="str">
        <f t="shared" si="33"/>
        <v>Allegheny County</v>
      </c>
      <c r="D2171" s="130" t="s">
        <v>6273</v>
      </c>
      <c r="E2171" s="130" t="s">
        <v>6272</v>
      </c>
      <c r="F2171" s="114" t="s">
        <v>6271</v>
      </c>
      <c r="G2171" s="108" t="s">
        <v>637</v>
      </c>
      <c r="H2171" s="108" t="s">
        <v>2354</v>
      </c>
    </row>
    <row r="2172" spans="1:8" ht="303.75" customHeight="1" x14ac:dyDescent="0.25">
      <c r="A2172" s="100" t="s">
        <v>6231</v>
      </c>
      <c r="B2172" s="130" t="s">
        <v>406</v>
      </c>
      <c r="C2172" s="102" t="str">
        <f t="shared" si="33"/>
        <v>Bucks County</v>
      </c>
      <c r="D2172" s="130" t="s">
        <v>6270</v>
      </c>
      <c r="E2172" s="130" t="s">
        <v>6269</v>
      </c>
      <c r="F2172" s="114" t="s">
        <v>6268</v>
      </c>
      <c r="G2172" s="108" t="s">
        <v>637</v>
      </c>
      <c r="H2172" s="108" t="s">
        <v>2438</v>
      </c>
    </row>
    <row r="2173" spans="1:8" ht="120" x14ac:dyDescent="0.25">
      <c r="A2173" t="s">
        <v>6231</v>
      </c>
      <c r="B2173" s="105" t="s">
        <v>635</v>
      </c>
      <c r="C2173" s="101" t="str">
        <f t="shared" si="33"/>
        <v>Northumberland County</v>
      </c>
      <c r="D2173" s="133" t="s">
        <v>5884</v>
      </c>
      <c r="E2173" s="105" t="s">
        <v>6267</v>
      </c>
      <c r="F2173" s="106" t="s">
        <v>633</v>
      </c>
      <c r="G2173" s="108" t="s">
        <v>632</v>
      </c>
      <c r="H2173" s="108" t="s">
        <v>5647</v>
      </c>
    </row>
    <row r="2174" spans="1:8" ht="75" x14ac:dyDescent="0.25">
      <c r="A2174" s="100" t="s">
        <v>6231</v>
      </c>
      <c r="B2174" s="105" t="s">
        <v>635</v>
      </c>
      <c r="C2174" s="101" t="str">
        <f t="shared" si="33"/>
        <v>Northumberland County</v>
      </c>
      <c r="D2174" s="133" t="s">
        <v>6266</v>
      </c>
      <c r="E2174" s="105" t="s">
        <v>3320</v>
      </c>
      <c r="F2174" s="106" t="s">
        <v>633</v>
      </c>
      <c r="G2174" s="108" t="s">
        <v>632</v>
      </c>
      <c r="H2174" s="108" t="s">
        <v>5647</v>
      </c>
    </row>
    <row r="2175" spans="1:8" ht="312.75" customHeight="1" x14ac:dyDescent="0.25">
      <c r="A2175" s="100" t="s">
        <v>6231</v>
      </c>
      <c r="B2175" s="130" t="s">
        <v>631</v>
      </c>
      <c r="C2175" s="102" t="str">
        <f t="shared" si="33"/>
        <v>Monroe County</v>
      </c>
      <c r="D2175" s="130" t="s">
        <v>6265</v>
      </c>
      <c r="E2175" s="130" t="s">
        <v>6264</v>
      </c>
      <c r="F2175" s="114" t="s">
        <v>6263</v>
      </c>
      <c r="G2175" s="108" t="s">
        <v>637</v>
      </c>
      <c r="H2175" s="108" t="s">
        <v>2438</v>
      </c>
    </row>
    <row r="2176" spans="1:8" ht="345" x14ac:dyDescent="0.25">
      <c r="A2176" t="s">
        <v>6231</v>
      </c>
      <c r="B2176" s="130" t="s">
        <v>626</v>
      </c>
      <c r="C2176" s="101" t="str">
        <f t="shared" si="33"/>
        <v>Clinton County</v>
      </c>
      <c r="D2176" s="130" t="s">
        <v>6262</v>
      </c>
      <c r="E2176" s="130" t="s">
        <v>6261</v>
      </c>
      <c r="F2176" s="114" t="s">
        <v>6260</v>
      </c>
      <c r="G2176" s="107" t="s">
        <v>618</v>
      </c>
      <c r="H2176" s="108" t="s">
        <v>6259</v>
      </c>
    </row>
    <row r="2177" spans="1:8" ht="105" x14ac:dyDescent="0.25">
      <c r="A2177" s="100" t="s">
        <v>6231</v>
      </c>
      <c r="B2177" s="130" t="s">
        <v>622</v>
      </c>
      <c r="C2177" s="102" t="str">
        <f t="shared" si="33"/>
        <v>Pike County</v>
      </c>
      <c r="D2177" s="130" t="s">
        <v>6258</v>
      </c>
      <c r="E2177" s="130" t="s">
        <v>6257</v>
      </c>
      <c r="F2177" s="114" t="s">
        <v>619</v>
      </c>
      <c r="G2177" s="108" t="s">
        <v>637</v>
      </c>
      <c r="H2177" s="108" t="s">
        <v>672</v>
      </c>
    </row>
    <row r="2178" spans="1:8" ht="120" x14ac:dyDescent="0.25">
      <c r="A2178" t="s">
        <v>6231</v>
      </c>
      <c r="B2178" s="105" t="s">
        <v>613</v>
      </c>
      <c r="C2178" s="101" t="str">
        <f t="shared" ref="C2178:C2241" si="34">IFERROR(RIGHT(B2178,LEN(B2178)-FIND(",",B2178)-1),B2178)</f>
        <v>Lackawanna County</v>
      </c>
      <c r="D2178" s="133" t="s">
        <v>6256</v>
      </c>
      <c r="E2178" s="102" t="s">
        <v>6255</v>
      </c>
      <c r="F2178" s="106" t="s">
        <v>610</v>
      </c>
      <c r="G2178" s="108" t="s">
        <v>130</v>
      </c>
      <c r="H2178" s="108" t="s">
        <v>5647</v>
      </c>
    </row>
    <row r="2179" spans="1:8" ht="268.5" customHeight="1" x14ac:dyDescent="0.25">
      <c r="A2179" t="s">
        <v>6231</v>
      </c>
      <c r="B2179" s="130" t="s">
        <v>609</v>
      </c>
      <c r="C2179" s="101" t="str">
        <f t="shared" si="34"/>
        <v>Wayne County</v>
      </c>
      <c r="D2179" s="130" t="s">
        <v>6254</v>
      </c>
      <c r="E2179" s="130" t="s">
        <v>6253</v>
      </c>
      <c r="F2179" s="114" t="s">
        <v>6252</v>
      </c>
      <c r="G2179" s="108" t="s">
        <v>598</v>
      </c>
      <c r="H2179" s="108" t="s">
        <v>471</v>
      </c>
    </row>
    <row r="2180" spans="1:8" ht="120" x14ac:dyDescent="0.25">
      <c r="A2180" s="100" t="s">
        <v>6231</v>
      </c>
      <c r="B2180" s="130" t="s">
        <v>602</v>
      </c>
      <c r="C2180" s="102" t="str">
        <f t="shared" si="34"/>
        <v>York County</v>
      </c>
      <c r="D2180" s="130" t="s">
        <v>6251</v>
      </c>
      <c r="E2180" s="130" t="s">
        <v>6250</v>
      </c>
      <c r="F2180" s="127" t="s">
        <v>6249</v>
      </c>
      <c r="G2180" s="108" t="s">
        <v>581</v>
      </c>
      <c r="H2180" s="108" t="s">
        <v>5934</v>
      </c>
    </row>
    <row r="2181" spans="1:8" ht="259.5" customHeight="1" x14ac:dyDescent="0.25">
      <c r="A2181" s="100" t="s">
        <v>6231</v>
      </c>
      <c r="B2181" s="130" t="s">
        <v>594</v>
      </c>
      <c r="C2181" s="102" t="str">
        <f t="shared" si="34"/>
        <v>Washington County</v>
      </c>
      <c r="D2181" s="130" t="s">
        <v>6248</v>
      </c>
      <c r="E2181" s="130" t="s">
        <v>6247</v>
      </c>
      <c r="F2181" s="114" t="s">
        <v>6246</v>
      </c>
      <c r="G2181" s="108" t="s">
        <v>590</v>
      </c>
      <c r="H2181" s="108" t="s">
        <v>471</v>
      </c>
    </row>
    <row r="2182" spans="1:8" ht="240" x14ac:dyDescent="0.25">
      <c r="A2182" s="100" t="s">
        <v>6231</v>
      </c>
      <c r="B2182" s="130" t="s">
        <v>594</v>
      </c>
      <c r="C2182" s="102" t="str">
        <f t="shared" si="34"/>
        <v>Washington County</v>
      </c>
      <c r="D2182" s="130" t="s">
        <v>1149</v>
      </c>
      <c r="E2182" s="130" t="s">
        <v>6245</v>
      </c>
      <c r="F2182" s="127" t="s">
        <v>1147</v>
      </c>
      <c r="G2182" s="108" t="s">
        <v>590</v>
      </c>
      <c r="H2182" s="108" t="s">
        <v>5934</v>
      </c>
    </row>
    <row r="2183" spans="1:8" ht="289.5" customHeight="1" x14ac:dyDescent="0.25">
      <c r="A2183" s="100" t="s">
        <v>6231</v>
      </c>
      <c r="B2183" s="130" t="s">
        <v>589</v>
      </c>
      <c r="C2183" s="102" t="str">
        <f t="shared" si="34"/>
        <v>Westmoreland County</v>
      </c>
      <c r="D2183" s="130" t="s">
        <v>6244</v>
      </c>
      <c r="E2183" s="130" t="s">
        <v>6243</v>
      </c>
      <c r="F2183" s="114" t="s">
        <v>587</v>
      </c>
      <c r="G2183" s="108" t="s">
        <v>586</v>
      </c>
      <c r="H2183" s="108" t="s">
        <v>471</v>
      </c>
    </row>
    <row r="2184" spans="1:8" ht="120" x14ac:dyDescent="0.25">
      <c r="A2184" s="100" t="s">
        <v>6231</v>
      </c>
      <c r="B2184" s="130" t="s">
        <v>585</v>
      </c>
      <c r="C2184" s="102" t="str">
        <f t="shared" si="34"/>
        <v>York County</v>
      </c>
      <c r="D2184" s="130" t="s">
        <v>6242</v>
      </c>
      <c r="E2184" s="130" t="s">
        <v>6241</v>
      </c>
      <c r="F2184" s="127" t="s">
        <v>6240</v>
      </c>
      <c r="G2184" s="108" t="s">
        <v>581</v>
      </c>
      <c r="H2184" s="108" t="s">
        <v>5934</v>
      </c>
    </row>
    <row r="2185" spans="1:8" ht="45" x14ac:dyDescent="0.25">
      <c r="A2185" t="s">
        <v>6231</v>
      </c>
      <c r="B2185" s="105" t="s">
        <v>574</v>
      </c>
      <c r="C2185" s="101" t="str">
        <f t="shared" si="34"/>
        <v>Lancaster County</v>
      </c>
      <c r="D2185" s="133" t="s">
        <v>6239</v>
      </c>
      <c r="E2185" s="102" t="s">
        <v>6238</v>
      </c>
      <c r="F2185" s="106" t="s">
        <v>571</v>
      </c>
      <c r="G2185" s="108" t="s">
        <v>570</v>
      </c>
      <c r="H2185" s="108" t="s">
        <v>5647</v>
      </c>
    </row>
    <row r="2186" spans="1:8" ht="135" x14ac:dyDescent="0.25">
      <c r="A2186" t="s">
        <v>6231</v>
      </c>
      <c r="B2186" s="105" t="s">
        <v>574</v>
      </c>
      <c r="C2186" s="101" t="str">
        <f t="shared" si="34"/>
        <v>Lancaster County</v>
      </c>
      <c r="D2186" s="133" t="s">
        <v>6237</v>
      </c>
      <c r="E2186" s="102" t="s">
        <v>6236</v>
      </c>
      <c r="F2186" s="104" t="s">
        <v>571</v>
      </c>
      <c r="G2186" s="108" t="s">
        <v>570</v>
      </c>
      <c r="H2186" s="108" t="s">
        <v>5647</v>
      </c>
    </row>
    <row r="2187" spans="1:8" ht="150" x14ac:dyDescent="0.25">
      <c r="A2187" t="s">
        <v>6231</v>
      </c>
      <c r="B2187" s="105" t="s">
        <v>574</v>
      </c>
      <c r="C2187" s="101" t="str">
        <f t="shared" si="34"/>
        <v>Lancaster County</v>
      </c>
      <c r="D2187" s="133" t="s">
        <v>6235</v>
      </c>
      <c r="E2187" s="102" t="s">
        <v>6234</v>
      </c>
      <c r="F2187" s="104" t="s">
        <v>571</v>
      </c>
      <c r="G2187" s="108" t="s">
        <v>570</v>
      </c>
      <c r="H2187" s="108" t="s">
        <v>5647</v>
      </c>
    </row>
    <row r="2188" spans="1:8" ht="285.75" customHeight="1" x14ac:dyDescent="0.25">
      <c r="A2188" s="100" t="s">
        <v>6231</v>
      </c>
      <c r="B2188" s="105" t="s">
        <v>1118</v>
      </c>
      <c r="C2188" s="101" t="str">
        <f t="shared" si="34"/>
        <v>Erie County</v>
      </c>
      <c r="D2188" s="102" t="s">
        <v>6233</v>
      </c>
      <c r="E2188" s="102" t="s">
        <v>6232</v>
      </c>
      <c r="F2188" s="111" t="s">
        <v>541</v>
      </c>
      <c r="G2188" s="108" t="s">
        <v>540</v>
      </c>
      <c r="H2188" s="108" t="s">
        <v>1119</v>
      </c>
    </row>
    <row r="2189" spans="1:8" ht="114.75" x14ac:dyDescent="0.25">
      <c r="A2189" s="100" t="s">
        <v>6231</v>
      </c>
      <c r="B2189" s="105" t="s">
        <v>539</v>
      </c>
      <c r="C2189" s="101" t="str">
        <f t="shared" si="34"/>
        <v>Allegheny County</v>
      </c>
      <c r="D2189" s="3" t="s">
        <v>6230</v>
      </c>
      <c r="E2189" s="102" t="s">
        <v>6229</v>
      </c>
      <c r="F2189" s="106" t="s">
        <v>536</v>
      </c>
      <c r="G2189" s="108" t="s">
        <v>530</v>
      </c>
      <c r="H2189" s="108" t="s">
        <v>2223</v>
      </c>
    </row>
    <row r="2190" spans="1:8" ht="315.75" customHeight="1" x14ac:dyDescent="0.25">
      <c r="A2190" s="100" t="s">
        <v>6160</v>
      </c>
      <c r="B2190" s="3" t="s">
        <v>1081</v>
      </c>
      <c r="C2190" s="102" t="str">
        <f t="shared" si="34"/>
        <v>Juniata County</v>
      </c>
      <c r="D2190" s="3" t="s">
        <v>6228</v>
      </c>
      <c r="E2190" s="3" t="s">
        <v>6227</v>
      </c>
      <c r="F2190" s="125" t="s">
        <v>550</v>
      </c>
      <c r="G2190" s="108" t="s">
        <v>549</v>
      </c>
      <c r="H2190" s="108" t="s">
        <v>1314</v>
      </c>
    </row>
    <row r="2191" spans="1:8" ht="60" x14ac:dyDescent="0.25">
      <c r="A2191" t="s">
        <v>6160</v>
      </c>
      <c r="B2191" s="102" t="s">
        <v>1292</v>
      </c>
      <c r="C2191" s="101" t="str">
        <f t="shared" si="34"/>
        <v>York County</v>
      </c>
      <c r="D2191" s="130" t="s">
        <v>6226</v>
      </c>
      <c r="E2191" s="130" t="s">
        <v>6225</v>
      </c>
      <c r="F2191" s="114" t="s">
        <v>1289</v>
      </c>
      <c r="G2191" s="108" t="s">
        <v>1918</v>
      </c>
      <c r="H2191" s="108" t="s">
        <v>5647</v>
      </c>
    </row>
    <row r="2192" spans="1:8" ht="210" x14ac:dyDescent="0.25">
      <c r="A2192" s="100" t="s">
        <v>6160</v>
      </c>
      <c r="B2192" s="105" t="s">
        <v>1029</v>
      </c>
      <c r="C2192" s="101" t="str">
        <f t="shared" si="34"/>
        <v>Northampton County</v>
      </c>
      <c r="D2192" s="130" t="s">
        <v>6224</v>
      </c>
      <c r="E2192" s="126" t="s">
        <v>6223</v>
      </c>
      <c r="F2192" s="114" t="s">
        <v>6222</v>
      </c>
      <c r="G2192" s="108" t="s">
        <v>1025</v>
      </c>
      <c r="H2192" s="108" t="s">
        <v>5647</v>
      </c>
    </row>
    <row r="2193" spans="1:8" ht="315" x14ac:dyDescent="0.25">
      <c r="A2193" s="100" t="s">
        <v>6160</v>
      </c>
      <c r="B2193" s="130" t="s">
        <v>989</v>
      </c>
      <c r="C2193" s="101" t="str">
        <f t="shared" si="34"/>
        <v>Lebanon County</v>
      </c>
      <c r="D2193" s="130" t="s">
        <v>1684</v>
      </c>
      <c r="E2193" s="126" t="s">
        <v>1683</v>
      </c>
      <c r="F2193" s="114" t="s">
        <v>1682</v>
      </c>
      <c r="G2193" s="107" t="s">
        <v>460</v>
      </c>
      <c r="H2193" s="108" t="s">
        <v>6157</v>
      </c>
    </row>
    <row r="2194" spans="1:8" ht="240" x14ac:dyDescent="0.25">
      <c r="A2194" s="100" t="s">
        <v>6160</v>
      </c>
      <c r="B2194" s="130" t="s">
        <v>980</v>
      </c>
      <c r="C2194" s="101" t="str">
        <f t="shared" si="34"/>
        <v>Chester County</v>
      </c>
      <c r="D2194" s="130" t="s">
        <v>6221</v>
      </c>
      <c r="E2194" s="130" t="s">
        <v>6220</v>
      </c>
      <c r="F2194" s="114" t="s">
        <v>977</v>
      </c>
      <c r="G2194" s="107" t="s">
        <v>501</v>
      </c>
      <c r="H2194" s="108" t="s">
        <v>1169</v>
      </c>
    </row>
    <row r="2195" spans="1:8" ht="315" x14ac:dyDescent="0.25">
      <c r="A2195" s="100" t="s">
        <v>6160</v>
      </c>
      <c r="B2195" s="130" t="s">
        <v>495</v>
      </c>
      <c r="C2195" s="101" t="str">
        <f t="shared" si="34"/>
        <v>Schuylkill County</v>
      </c>
      <c r="D2195" s="130" t="s">
        <v>1664</v>
      </c>
      <c r="E2195" s="130" t="s">
        <v>1663</v>
      </c>
      <c r="F2195" s="114" t="s">
        <v>492</v>
      </c>
      <c r="G2195" s="107" t="s">
        <v>491</v>
      </c>
      <c r="H2195" s="108" t="s">
        <v>6157</v>
      </c>
    </row>
    <row r="2196" spans="1:8" ht="310.5" customHeight="1" x14ac:dyDescent="0.25">
      <c r="A2196" s="100" t="s">
        <v>6160</v>
      </c>
      <c r="B2196" s="130" t="s">
        <v>957</v>
      </c>
      <c r="C2196" s="101" t="str">
        <f t="shared" si="34"/>
        <v>Jefferson County</v>
      </c>
      <c r="D2196" s="130" t="s">
        <v>6219</v>
      </c>
      <c r="E2196" s="126" t="s">
        <v>6218</v>
      </c>
      <c r="F2196" s="114" t="s">
        <v>954</v>
      </c>
      <c r="G2196" s="108" t="s">
        <v>953</v>
      </c>
      <c r="H2196" s="108" t="s">
        <v>1109</v>
      </c>
    </row>
    <row r="2197" spans="1:8" ht="150" x14ac:dyDescent="0.25">
      <c r="A2197" s="100" t="s">
        <v>6160</v>
      </c>
      <c r="B2197" s="130" t="s">
        <v>935</v>
      </c>
      <c r="C2197" s="102" t="str">
        <f t="shared" si="34"/>
        <v>Erie County</v>
      </c>
      <c r="D2197" s="130" t="s">
        <v>6217</v>
      </c>
      <c r="E2197" s="130" t="s">
        <v>6216</v>
      </c>
      <c r="F2197" s="114" t="s">
        <v>6215</v>
      </c>
      <c r="G2197" s="108" t="s">
        <v>821</v>
      </c>
      <c r="H2197" s="108" t="s">
        <v>3576</v>
      </c>
    </row>
    <row r="2198" spans="1:8" ht="285" x14ac:dyDescent="0.25">
      <c r="A2198" s="100" t="s">
        <v>6160</v>
      </c>
      <c r="B2198" s="102" t="s">
        <v>919</v>
      </c>
      <c r="C2198" s="101" t="str">
        <f t="shared" si="34"/>
        <v>York County</v>
      </c>
      <c r="D2198" s="130" t="s">
        <v>6214</v>
      </c>
      <c r="E2198" s="126" t="s">
        <v>6213</v>
      </c>
      <c r="F2198" s="114" t="s">
        <v>917</v>
      </c>
      <c r="G2198" s="108" t="s">
        <v>916</v>
      </c>
      <c r="H2198" s="108" t="s">
        <v>5647</v>
      </c>
    </row>
    <row r="2199" spans="1:8" ht="195" x14ac:dyDescent="0.25">
      <c r="A2199" s="100" t="s">
        <v>6160</v>
      </c>
      <c r="B2199" s="105" t="s">
        <v>909</v>
      </c>
      <c r="C2199" s="101" t="str">
        <f t="shared" si="34"/>
        <v>Allegheny County</v>
      </c>
      <c r="D2199" s="130" t="s">
        <v>6212</v>
      </c>
      <c r="E2199" s="130" t="s">
        <v>6211</v>
      </c>
      <c r="F2199" s="114" t="s">
        <v>907</v>
      </c>
      <c r="G2199" s="108" t="s">
        <v>632</v>
      </c>
      <c r="H2199" s="108" t="s">
        <v>5647</v>
      </c>
    </row>
    <row r="2200" spans="1:8" ht="210" x14ac:dyDescent="0.25">
      <c r="A2200" t="s">
        <v>6160</v>
      </c>
      <c r="B2200" s="105" t="s">
        <v>1267</v>
      </c>
      <c r="C2200" s="101" t="str">
        <f t="shared" si="34"/>
        <v>Luzerne County</v>
      </c>
      <c r="D2200" s="130" t="s">
        <v>6208</v>
      </c>
      <c r="E2200" s="126" t="s">
        <v>6210</v>
      </c>
      <c r="F2200" s="114" t="s">
        <v>6209</v>
      </c>
      <c r="G2200" s="108" t="s">
        <v>1263</v>
      </c>
      <c r="H2200" s="108" t="s">
        <v>5647</v>
      </c>
    </row>
    <row r="2201" spans="1:8" ht="210" x14ac:dyDescent="0.25">
      <c r="A2201" t="s">
        <v>6160</v>
      </c>
      <c r="B2201" s="105" t="s">
        <v>1258</v>
      </c>
      <c r="C2201" s="101" t="str">
        <f t="shared" si="34"/>
        <v>Luzerne County</v>
      </c>
      <c r="D2201" s="129" t="s">
        <v>6208</v>
      </c>
      <c r="E2201" s="128" t="s">
        <v>6207</v>
      </c>
      <c r="F2201" s="112" t="s">
        <v>6206</v>
      </c>
      <c r="G2201" s="108" t="s">
        <v>1254</v>
      </c>
      <c r="H2201" s="108" t="s">
        <v>5647</v>
      </c>
    </row>
    <row r="2202" spans="1:8" ht="135" x14ac:dyDescent="0.25">
      <c r="A2202" t="s">
        <v>6160</v>
      </c>
      <c r="B2202" s="130" t="s">
        <v>879</v>
      </c>
      <c r="C2202" s="101" t="str">
        <f t="shared" si="34"/>
        <v>Erie County</v>
      </c>
      <c r="D2202" s="130" t="s">
        <v>6174</v>
      </c>
      <c r="E2202" s="126" t="s">
        <v>6205</v>
      </c>
      <c r="F2202" s="114" t="s">
        <v>876</v>
      </c>
      <c r="G2202" s="107" t="s">
        <v>875</v>
      </c>
      <c r="H2202" s="108" t="s">
        <v>1169</v>
      </c>
    </row>
    <row r="2203" spans="1:8" ht="261.75" customHeight="1" x14ac:dyDescent="0.25">
      <c r="A2203" s="100" t="s">
        <v>6160</v>
      </c>
      <c r="B2203" s="130" t="s">
        <v>879</v>
      </c>
      <c r="C2203" s="101" t="str">
        <f t="shared" si="34"/>
        <v>Erie County</v>
      </c>
      <c r="D2203" s="130" t="s">
        <v>6204</v>
      </c>
      <c r="E2203" s="126" t="s">
        <v>2171</v>
      </c>
      <c r="F2203" s="114" t="s">
        <v>876</v>
      </c>
      <c r="G2203" s="108" t="s">
        <v>875</v>
      </c>
      <c r="H2203" s="108" t="s">
        <v>2165</v>
      </c>
    </row>
    <row r="2204" spans="1:8" ht="315" x14ac:dyDescent="0.25">
      <c r="A2204" s="100" t="s">
        <v>6160</v>
      </c>
      <c r="B2204" s="102" t="s">
        <v>859</v>
      </c>
      <c r="C2204" s="101" t="str">
        <f t="shared" si="34"/>
        <v>Mifflin County</v>
      </c>
      <c r="D2204" s="102" t="s">
        <v>2943</v>
      </c>
      <c r="E2204" s="101" t="s">
        <v>2942</v>
      </c>
      <c r="F2204" s="104" t="s">
        <v>856</v>
      </c>
      <c r="G2204" s="108" t="s">
        <v>855</v>
      </c>
      <c r="H2204" s="108" t="s">
        <v>1259</v>
      </c>
    </row>
    <row r="2205" spans="1:8" ht="135" x14ac:dyDescent="0.25">
      <c r="A2205" t="s">
        <v>6160</v>
      </c>
      <c r="B2205" s="105" t="s">
        <v>454</v>
      </c>
      <c r="C2205" s="101" t="str">
        <f t="shared" si="34"/>
        <v>Franklin County</v>
      </c>
      <c r="D2205" s="133" t="s">
        <v>6203</v>
      </c>
      <c r="E2205" s="101" t="s">
        <v>6202</v>
      </c>
      <c r="F2205" s="106" t="s">
        <v>6201</v>
      </c>
      <c r="G2205" s="108" t="s">
        <v>450</v>
      </c>
      <c r="H2205" s="108" t="s">
        <v>5647</v>
      </c>
    </row>
    <row r="2206" spans="1:8" ht="270" x14ac:dyDescent="0.25">
      <c r="A2206" t="s">
        <v>6160</v>
      </c>
      <c r="B2206" s="105" t="s">
        <v>836</v>
      </c>
      <c r="C2206" s="115" t="str">
        <f t="shared" si="34"/>
        <v>Blair County</v>
      </c>
      <c r="D2206" s="131" t="s">
        <v>6200</v>
      </c>
      <c r="E2206" s="117" t="s">
        <v>6199</v>
      </c>
      <c r="F2206" s="118" t="s">
        <v>834</v>
      </c>
      <c r="G2206" s="108" t="s">
        <v>833</v>
      </c>
      <c r="H2206" s="108" t="s">
        <v>5647</v>
      </c>
    </row>
    <row r="2207" spans="1:8" ht="150" x14ac:dyDescent="0.25">
      <c r="A2207" t="s">
        <v>6160</v>
      </c>
      <c r="B2207" s="105" t="s">
        <v>1227</v>
      </c>
      <c r="C2207" s="115" t="str">
        <f t="shared" si="34"/>
        <v>York County</v>
      </c>
      <c r="D2207" s="131" t="s">
        <v>6198</v>
      </c>
      <c r="E2207" s="115" t="s">
        <v>6197</v>
      </c>
      <c r="F2207" s="118" t="s">
        <v>6196</v>
      </c>
      <c r="G2207" s="108" t="s">
        <v>130</v>
      </c>
      <c r="H2207" s="108" t="s">
        <v>5647</v>
      </c>
    </row>
    <row r="2208" spans="1:8" ht="300" x14ac:dyDescent="0.25">
      <c r="A2208" t="s">
        <v>6160</v>
      </c>
      <c r="B2208" s="105" t="s">
        <v>1564</v>
      </c>
      <c r="C2208" s="115" t="str">
        <f t="shared" si="34"/>
        <v>Beaver County</v>
      </c>
      <c r="D2208" s="131" t="s">
        <v>6195</v>
      </c>
      <c r="E2208" s="117" t="s">
        <v>6194</v>
      </c>
      <c r="F2208" s="116" t="s">
        <v>6193</v>
      </c>
      <c r="G2208" s="108" t="s">
        <v>130</v>
      </c>
      <c r="H2208" s="108" t="s">
        <v>5647</v>
      </c>
    </row>
    <row r="2209" spans="1:8" ht="135" x14ac:dyDescent="0.25">
      <c r="A2209" t="s">
        <v>6160</v>
      </c>
      <c r="B2209" s="105" t="s">
        <v>1552</v>
      </c>
      <c r="C2209" s="115" t="str">
        <f t="shared" si="34"/>
        <v>Mercer County</v>
      </c>
      <c r="D2209" s="131" t="s">
        <v>6174</v>
      </c>
      <c r="E2209" s="115" t="s">
        <v>6192</v>
      </c>
      <c r="F2209" s="118" t="s">
        <v>2515</v>
      </c>
      <c r="G2209" s="108" t="s">
        <v>130</v>
      </c>
      <c r="H2209" s="108" t="s">
        <v>5647</v>
      </c>
    </row>
    <row r="2210" spans="1:8" ht="165" x14ac:dyDescent="0.25">
      <c r="A2210" s="100" t="s">
        <v>6160</v>
      </c>
      <c r="B2210" s="102" t="s">
        <v>1547</v>
      </c>
      <c r="C2210" s="101" t="str">
        <f t="shared" si="34"/>
        <v>Carbon County</v>
      </c>
      <c r="D2210" s="102" t="s">
        <v>6191</v>
      </c>
      <c r="E2210" s="101" t="s">
        <v>1545</v>
      </c>
      <c r="F2210" s="111" t="s">
        <v>1544</v>
      </c>
      <c r="G2210" s="108" t="s">
        <v>130</v>
      </c>
      <c r="H2210" s="108" t="s">
        <v>1543</v>
      </c>
    </row>
    <row r="2211" spans="1:8" ht="317.25" customHeight="1" x14ac:dyDescent="0.25">
      <c r="A2211" s="100" t="s">
        <v>6160</v>
      </c>
      <c r="B2211" s="3" t="s">
        <v>810</v>
      </c>
      <c r="C2211" s="102" t="str">
        <f t="shared" si="34"/>
        <v>Juniata County</v>
      </c>
      <c r="D2211" s="3" t="s">
        <v>6190</v>
      </c>
      <c r="E2211" s="130" t="s">
        <v>6189</v>
      </c>
      <c r="F2211" s="125" t="s">
        <v>550</v>
      </c>
      <c r="G2211" s="108" t="s">
        <v>549</v>
      </c>
      <c r="H2211" s="108" t="s">
        <v>1136</v>
      </c>
    </row>
    <row r="2212" spans="1:8" ht="150" x14ac:dyDescent="0.25">
      <c r="A2212" t="s">
        <v>6160</v>
      </c>
      <c r="B2212" s="105" t="s">
        <v>769</v>
      </c>
      <c r="C2212" s="115" t="str">
        <f t="shared" si="34"/>
        <v>Monroe County</v>
      </c>
      <c r="D2212" s="131" t="s">
        <v>6188</v>
      </c>
      <c r="E2212" s="117" t="s">
        <v>6187</v>
      </c>
      <c r="F2212" s="118" t="s">
        <v>6186</v>
      </c>
      <c r="G2212" s="108" t="s">
        <v>766</v>
      </c>
      <c r="H2212" s="108" t="s">
        <v>5647</v>
      </c>
    </row>
    <row r="2213" spans="1:8" ht="345" x14ac:dyDescent="0.25">
      <c r="A2213" t="s">
        <v>6160</v>
      </c>
      <c r="B2213" s="105" t="s">
        <v>769</v>
      </c>
      <c r="C2213" s="115" t="str">
        <f t="shared" si="34"/>
        <v>Monroe County</v>
      </c>
      <c r="D2213" s="131" t="s">
        <v>6185</v>
      </c>
      <c r="E2213" s="117" t="s">
        <v>6184</v>
      </c>
      <c r="F2213" s="118" t="s">
        <v>6183</v>
      </c>
      <c r="G2213" s="108" t="s">
        <v>766</v>
      </c>
      <c r="H2213" s="108" t="s">
        <v>5647</v>
      </c>
    </row>
    <row r="2214" spans="1:8" ht="326.25" customHeight="1" x14ac:dyDescent="0.25">
      <c r="A2214" s="100" t="s">
        <v>6160</v>
      </c>
      <c r="B2214" s="3" t="s">
        <v>761</v>
      </c>
      <c r="C2214" s="117" t="str">
        <f t="shared" si="34"/>
        <v>Juniata County</v>
      </c>
      <c r="D2214" s="3" t="s">
        <v>6182</v>
      </c>
      <c r="E2214" s="130" t="s">
        <v>6165</v>
      </c>
      <c r="F2214" s="125" t="s">
        <v>550</v>
      </c>
      <c r="G2214" s="108" t="s">
        <v>549</v>
      </c>
      <c r="H2214" s="108" t="s">
        <v>1136</v>
      </c>
    </row>
    <row r="2215" spans="1:8" ht="316.5" customHeight="1" x14ac:dyDescent="0.25">
      <c r="A2215" s="100" t="s">
        <v>6160</v>
      </c>
      <c r="B2215" s="3" t="s">
        <v>742</v>
      </c>
      <c r="C2215" s="117" t="str">
        <f t="shared" si="34"/>
        <v>Juniata County</v>
      </c>
      <c r="D2215" s="3" t="s">
        <v>6181</v>
      </c>
      <c r="E2215" s="3" t="s">
        <v>6180</v>
      </c>
      <c r="F2215" s="125" t="s">
        <v>550</v>
      </c>
      <c r="G2215" s="108" t="s">
        <v>549</v>
      </c>
      <c r="H2215" s="108" t="s">
        <v>1314</v>
      </c>
    </row>
    <row r="2216" spans="1:8" ht="135" x14ac:dyDescent="0.25">
      <c r="A2216" t="s">
        <v>6160</v>
      </c>
      <c r="B2216" s="105" t="s">
        <v>738</v>
      </c>
      <c r="C2216" s="101" t="str">
        <f t="shared" si="34"/>
        <v>Montour County</v>
      </c>
      <c r="D2216" s="133" t="s">
        <v>6179</v>
      </c>
      <c r="E2216" s="101" t="s">
        <v>6178</v>
      </c>
      <c r="F2216" s="118" t="s">
        <v>735</v>
      </c>
      <c r="G2216" s="108" t="s">
        <v>734</v>
      </c>
      <c r="H2216" s="108" t="s">
        <v>5647</v>
      </c>
    </row>
    <row r="2217" spans="1:8" ht="273.75" customHeight="1" x14ac:dyDescent="0.25">
      <c r="A2217" s="100" t="s">
        <v>6160</v>
      </c>
      <c r="B2217" s="130" t="s">
        <v>609</v>
      </c>
      <c r="C2217" s="102" t="str">
        <f t="shared" si="34"/>
        <v>Wayne County</v>
      </c>
      <c r="D2217" s="130" t="s">
        <v>6177</v>
      </c>
      <c r="E2217" s="130" t="s">
        <v>6176</v>
      </c>
      <c r="F2217" s="114" t="s">
        <v>6175</v>
      </c>
      <c r="G2217" s="108" t="s">
        <v>598</v>
      </c>
      <c r="H2217" s="108" t="s">
        <v>471</v>
      </c>
    </row>
    <row r="2218" spans="1:8" ht="135" x14ac:dyDescent="0.25">
      <c r="A2218" s="100" t="s">
        <v>6160</v>
      </c>
      <c r="B2218" s="130" t="s">
        <v>594</v>
      </c>
      <c r="C2218" s="102" t="str">
        <f t="shared" si="34"/>
        <v>Washington County</v>
      </c>
      <c r="D2218" s="130" t="s">
        <v>6174</v>
      </c>
      <c r="E2218" s="130" t="s">
        <v>6173</v>
      </c>
      <c r="F2218" s="114" t="s">
        <v>6172</v>
      </c>
      <c r="G2218" s="108" t="s">
        <v>590</v>
      </c>
      <c r="H2218" s="108" t="s">
        <v>3576</v>
      </c>
    </row>
    <row r="2219" spans="1:8" ht="210" x14ac:dyDescent="0.25">
      <c r="A2219" s="100" t="s">
        <v>6160</v>
      </c>
      <c r="B2219" s="130" t="s">
        <v>585</v>
      </c>
      <c r="C2219" s="102" t="str">
        <f t="shared" si="34"/>
        <v>York County</v>
      </c>
      <c r="D2219" s="130" t="s">
        <v>6171</v>
      </c>
      <c r="E2219" s="130" t="s">
        <v>6170</v>
      </c>
      <c r="F2219" s="127" t="s">
        <v>6169</v>
      </c>
      <c r="G2219" s="108" t="s">
        <v>581</v>
      </c>
      <c r="H2219" s="108" t="s">
        <v>5934</v>
      </c>
    </row>
    <row r="2220" spans="1:8" ht="324" customHeight="1" x14ac:dyDescent="0.25">
      <c r="A2220" s="100" t="s">
        <v>6160</v>
      </c>
      <c r="B2220" s="3" t="s">
        <v>580</v>
      </c>
      <c r="C2220" s="102" t="str">
        <f t="shared" si="34"/>
        <v>Juniata County</v>
      </c>
      <c r="D2220" s="3" t="s">
        <v>6168</v>
      </c>
      <c r="E2220" s="130" t="s">
        <v>6167</v>
      </c>
      <c r="F2220" s="125" t="s">
        <v>550</v>
      </c>
      <c r="G2220" s="108" t="s">
        <v>549</v>
      </c>
      <c r="H2220" s="108" t="s">
        <v>1136</v>
      </c>
    </row>
    <row r="2221" spans="1:8" ht="322.5" customHeight="1" x14ac:dyDescent="0.25">
      <c r="A2221" s="100" t="s">
        <v>6160</v>
      </c>
      <c r="B2221" s="130" t="s">
        <v>561</v>
      </c>
      <c r="C2221" s="102" t="str">
        <f t="shared" si="34"/>
        <v>Juniata County</v>
      </c>
      <c r="D2221" s="3" t="s">
        <v>6166</v>
      </c>
      <c r="E2221" s="130" t="s">
        <v>6165</v>
      </c>
      <c r="F2221" s="125" t="s">
        <v>550</v>
      </c>
      <c r="G2221" s="108" t="s">
        <v>549</v>
      </c>
      <c r="H2221" s="108" t="s">
        <v>1136</v>
      </c>
    </row>
    <row r="2222" spans="1:8" ht="315" x14ac:dyDescent="0.25">
      <c r="A2222" s="100" t="s">
        <v>6160</v>
      </c>
      <c r="B2222" s="105" t="s">
        <v>1118</v>
      </c>
      <c r="C2222" s="101" t="str">
        <f t="shared" si="34"/>
        <v>Erie County</v>
      </c>
      <c r="D2222" s="102" t="s">
        <v>6164</v>
      </c>
      <c r="E2222" s="101" t="s">
        <v>6163</v>
      </c>
      <c r="F2222" s="111" t="s">
        <v>541</v>
      </c>
      <c r="G2222" s="108" t="s">
        <v>545</v>
      </c>
      <c r="H2222" s="108" t="s">
        <v>6157</v>
      </c>
    </row>
    <row r="2223" spans="1:8" ht="240" x14ac:dyDescent="0.25">
      <c r="A2223" s="100" t="s">
        <v>6160</v>
      </c>
      <c r="B2223" s="105" t="s">
        <v>1118</v>
      </c>
      <c r="C2223" s="101" t="str">
        <f t="shared" si="34"/>
        <v>Erie County</v>
      </c>
      <c r="D2223" s="102" t="s">
        <v>6162</v>
      </c>
      <c r="E2223" s="102" t="s">
        <v>6161</v>
      </c>
      <c r="F2223" s="111" t="s">
        <v>541</v>
      </c>
      <c r="G2223" s="108" t="s">
        <v>540</v>
      </c>
      <c r="H2223" s="108" t="s">
        <v>1119</v>
      </c>
    </row>
    <row r="2224" spans="1:8" ht="274.5" customHeight="1" x14ac:dyDescent="0.25">
      <c r="A2224" s="100" t="s">
        <v>6160</v>
      </c>
      <c r="B2224" s="105" t="s">
        <v>1118</v>
      </c>
      <c r="C2224" s="101" t="str">
        <f t="shared" si="34"/>
        <v>Erie County</v>
      </c>
      <c r="D2224" s="3" t="s">
        <v>6159</v>
      </c>
      <c r="E2224" s="102" t="s">
        <v>6158</v>
      </c>
      <c r="F2224" s="111" t="s">
        <v>541</v>
      </c>
      <c r="G2224" s="108" t="s">
        <v>540</v>
      </c>
      <c r="H2224" s="108" t="s">
        <v>6157</v>
      </c>
    </row>
    <row r="2225" spans="1:8" ht="90" x14ac:dyDescent="0.25">
      <c r="A2225" t="s">
        <v>6030</v>
      </c>
      <c r="B2225" s="102" t="s">
        <v>4684</v>
      </c>
      <c r="C2225" s="101" t="str">
        <f t="shared" si="34"/>
        <v xml:space="preserve">Adams County </v>
      </c>
      <c r="D2225" s="133" t="s">
        <v>6114</v>
      </c>
      <c r="E2225" s="102" t="s">
        <v>6156</v>
      </c>
      <c r="F2225" s="118" t="s">
        <v>3257</v>
      </c>
      <c r="G2225" s="108" t="s">
        <v>130</v>
      </c>
      <c r="H2225" s="108" t="s">
        <v>5647</v>
      </c>
    </row>
    <row r="2226" spans="1:8" ht="90" x14ac:dyDescent="0.25">
      <c r="A2226" t="s">
        <v>6030</v>
      </c>
      <c r="B2226" s="102" t="s">
        <v>1953</v>
      </c>
      <c r="C2226" s="101" t="str">
        <f t="shared" si="34"/>
        <v xml:space="preserve">Adams County </v>
      </c>
      <c r="D2226" s="133" t="s">
        <v>6155</v>
      </c>
      <c r="E2226" s="102" t="s">
        <v>6154</v>
      </c>
      <c r="F2226" s="118" t="s">
        <v>1087</v>
      </c>
      <c r="G2226" s="108" t="s">
        <v>130</v>
      </c>
      <c r="H2226" s="108" t="s">
        <v>6115</v>
      </c>
    </row>
    <row r="2227" spans="1:8" ht="143.25" x14ac:dyDescent="0.25">
      <c r="A2227" s="100" t="s">
        <v>6030</v>
      </c>
      <c r="B2227" s="3" t="s">
        <v>1081</v>
      </c>
      <c r="C2227" s="102" t="str">
        <f t="shared" si="34"/>
        <v>Juniata County</v>
      </c>
      <c r="D2227" s="3" t="s">
        <v>6038</v>
      </c>
      <c r="E2227" s="3" t="s">
        <v>6153</v>
      </c>
      <c r="F2227" s="125" t="s">
        <v>550</v>
      </c>
      <c r="G2227" s="108" t="s">
        <v>549</v>
      </c>
      <c r="H2227" s="108" t="s">
        <v>548</v>
      </c>
    </row>
    <row r="2228" spans="1:8" ht="90" x14ac:dyDescent="0.25">
      <c r="A2228" t="s">
        <v>6030</v>
      </c>
      <c r="B2228" s="102" t="s">
        <v>6152</v>
      </c>
      <c r="C2228" s="101" t="str">
        <f t="shared" si="34"/>
        <v>Bedfrod County</v>
      </c>
      <c r="D2228" s="133" t="s">
        <v>6052</v>
      </c>
      <c r="E2228" s="101" t="s">
        <v>6151</v>
      </c>
      <c r="F2228" s="118" t="s">
        <v>1075</v>
      </c>
      <c r="G2228" s="108" t="s">
        <v>1051</v>
      </c>
      <c r="H2228" s="108" t="s">
        <v>6115</v>
      </c>
    </row>
    <row r="2229" spans="1:8" ht="105" x14ac:dyDescent="0.25">
      <c r="A2229" t="s">
        <v>6030</v>
      </c>
      <c r="B2229" s="102" t="s">
        <v>1944</v>
      </c>
      <c r="C2229" s="101" t="str">
        <f t="shared" si="34"/>
        <v>Berks County</v>
      </c>
      <c r="D2229" s="133" t="s">
        <v>6150</v>
      </c>
      <c r="E2229" s="101" t="s">
        <v>6149</v>
      </c>
      <c r="F2229" s="118" t="s">
        <v>6148</v>
      </c>
      <c r="G2229" s="108" t="s">
        <v>515</v>
      </c>
      <c r="H2229" s="108" t="s">
        <v>6115</v>
      </c>
    </row>
    <row r="2230" spans="1:8" ht="90" x14ac:dyDescent="0.25">
      <c r="A2230" t="s">
        <v>6030</v>
      </c>
      <c r="B2230" s="105" t="s">
        <v>519</v>
      </c>
      <c r="C2230" s="101" t="str">
        <f t="shared" si="34"/>
        <v>Adams County</v>
      </c>
      <c r="D2230" s="133" t="s">
        <v>6067</v>
      </c>
      <c r="E2230" s="101" t="s">
        <v>6147</v>
      </c>
      <c r="F2230" s="118" t="s">
        <v>6146</v>
      </c>
      <c r="G2230" s="108" t="s">
        <v>515</v>
      </c>
      <c r="H2230" s="108" t="s">
        <v>6115</v>
      </c>
    </row>
    <row r="2231" spans="1:8" ht="90" x14ac:dyDescent="0.25">
      <c r="A2231" t="s">
        <v>6030</v>
      </c>
      <c r="B2231" s="105" t="s">
        <v>1060</v>
      </c>
      <c r="C2231" s="101" t="str">
        <f t="shared" si="34"/>
        <v>Columbia County</v>
      </c>
      <c r="D2231" s="133" t="s">
        <v>6071</v>
      </c>
      <c r="E2231" s="101" t="s">
        <v>6145</v>
      </c>
      <c r="F2231" s="118" t="s">
        <v>1061</v>
      </c>
      <c r="G2231" s="108" t="s">
        <v>1051</v>
      </c>
      <c r="H2231" s="108" t="s">
        <v>6115</v>
      </c>
    </row>
    <row r="2232" spans="1:8" ht="30" x14ac:dyDescent="0.25">
      <c r="A2232" t="s">
        <v>6030</v>
      </c>
      <c r="B2232" s="105" t="s">
        <v>1055</v>
      </c>
      <c r="C2232" s="101" t="str">
        <f t="shared" si="34"/>
        <v>Beaver County</v>
      </c>
      <c r="D2232" s="133" t="s">
        <v>6144</v>
      </c>
      <c r="E2232" s="101" t="s">
        <v>6143</v>
      </c>
      <c r="F2232" s="118" t="s">
        <v>6142</v>
      </c>
      <c r="G2232" s="108" t="s">
        <v>1051</v>
      </c>
      <c r="H2232" s="108" t="s">
        <v>6115</v>
      </c>
    </row>
    <row r="2233" spans="1:8" ht="135" x14ac:dyDescent="0.25">
      <c r="A2233" t="s">
        <v>6030</v>
      </c>
      <c r="B2233" s="102" t="s">
        <v>6141</v>
      </c>
      <c r="C2233" s="101" t="str">
        <f t="shared" si="34"/>
        <v xml:space="preserve">Butler County </v>
      </c>
      <c r="D2233" s="133" t="s">
        <v>6140</v>
      </c>
      <c r="E2233" s="102" t="s">
        <v>6139</v>
      </c>
      <c r="F2233" s="111" t="s">
        <v>1926</v>
      </c>
      <c r="G2233" s="108" t="s">
        <v>130</v>
      </c>
      <c r="H2233" s="108" t="s">
        <v>6115</v>
      </c>
    </row>
    <row r="2234" spans="1:8" ht="90" x14ac:dyDescent="0.25">
      <c r="A2234" s="100" t="s">
        <v>6030</v>
      </c>
      <c r="B2234" s="141" t="s">
        <v>1040</v>
      </c>
      <c r="C2234" s="102" t="str">
        <f t="shared" si="34"/>
        <v>Juniata County</v>
      </c>
      <c r="D2234" s="141" t="s">
        <v>6138</v>
      </c>
      <c r="E2234" s="3" t="s">
        <v>6137</v>
      </c>
      <c r="F2234" s="125" t="s">
        <v>550</v>
      </c>
      <c r="G2234" s="108" t="s">
        <v>549</v>
      </c>
      <c r="H2234" s="108" t="s">
        <v>548</v>
      </c>
    </row>
    <row r="2235" spans="1:8" ht="120" x14ac:dyDescent="0.25">
      <c r="A2235" t="s">
        <v>6030</v>
      </c>
      <c r="B2235" s="105" t="s">
        <v>1292</v>
      </c>
      <c r="C2235" s="101" t="str">
        <f t="shared" si="34"/>
        <v>York County</v>
      </c>
      <c r="D2235" s="133" t="s">
        <v>6136</v>
      </c>
      <c r="E2235" s="130" t="s">
        <v>6135</v>
      </c>
      <c r="F2235" s="106" t="s">
        <v>1289</v>
      </c>
      <c r="G2235" s="108" t="s">
        <v>1918</v>
      </c>
      <c r="H2235" s="108" t="s">
        <v>6115</v>
      </c>
    </row>
    <row r="2236" spans="1:8" ht="135" x14ac:dyDescent="0.25">
      <c r="A2236" t="s">
        <v>6030</v>
      </c>
      <c r="B2236" s="105" t="s">
        <v>1012</v>
      </c>
      <c r="C2236" s="101" t="str">
        <f t="shared" si="34"/>
        <v>Union County</v>
      </c>
      <c r="D2236" s="133" t="s">
        <v>6134</v>
      </c>
      <c r="E2236" s="105" t="s">
        <v>6133</v>
      </c>
      <c r="F2236" s="111" t="s">
        <v>1009</v>
      </c>
      <c r="G2236" s="108" t="s">
        <v>632</v>
      </c>
      <c r="H2236" s="108" t="s">
        <v>6115</v>
      </c>
    </row>
    <row r="2237" spans="1:8" ht="165" x14ac:dyDescent="0.25">
      <c r="A2237" t="s">
        <v>6030</v>
      </c>
      <c r="B2237" s="130" t="s">
        <v>957</v>
      </c>
      <c r="C2237" s="101" t="str">
        <f t="shared" si="34"/>
        <v>Jefferson County</v>
      </c>
      <c r="D2237" s="130" t="s">
        <v>6132</v>
      </c>
      <c r="E2237" s="126" t="s">
        <v>6131</v>
      </c>
      <c r="F2237" s="114" t="s">
        <v>954</v>
      </c>
      <c r="G2237" s="108" t="s">
        <v>953</v>
      </c>
      <c r="H2237" s="108" t="s">
        <v>4157</v>
      </c>
    </row>
    <row r="2238" spans="1:8" ht="90" x14ac:dyDescent="0.25">
      <c r="A2238" s="100" t="s">
        <v>6030</v>
      </c>
      <c r="B2238" s="130" t="s">
        <v>928</v>
      </c>
      <c r="C2238" s="102" t="str">
        <f t="shared" si="34"/>
        <v>Berks County</v>
      </c>
      <c r="D2238" s="130" t="s">
        <v>6130</v>
      </c>
      <c r="E2238" s="130" t="s">
        <v>6129</v>
      </c>
      <c r="F2238" s="127" t="s">
        <v>6128</v>
      </c>
      <c r="G2238" s="108" t="s">
        <v>472</v>
      </c>
      <c r="H2238" s="108" t="s">
        <v>5934</v>
      </c>
    </row>
    <row r="2239" spans="1:8" ht="90" x14ac:dyDescent="0.25">
      <c r="A2239" t="s">
        <v>6030</v>
      </c>
      <c r="B2239" s="105" t="s">
        <v>919</v>
      </c>
      <c r="C2239" s="101" t="str">
        <f t="shared" si="34"/>
        <v>York County</v>
      </c>
      <c r="D2239" s="130" t="s">
        <v>6052</v>
      </c>
      <c r="E2239" s="126" t="s">
        <v>6127</v>
      </c>
      <c r="F2239" s="106" t="s">
        <v>917</v>
      </c>
      <c r="G2239" s="108" t="s">
        <v>916</v>
      </c>
      <c r="H2239" s="108" t="s">
        <v>6115</v>
      </c>
    </row>
    <row r="2240" spans="1:8" ht="86.25" x14ac:dyDescent="0.25">
      <c r="A2240" s="100" t="s">
        <v>6030</v>
      </c>
      <c r="B2240" s="3" t="s">
        <v>914</v>
      </c>
      <c r="C2240" s="102" t="str">
        <f t="shared" si="34"/>
        <v>Juniata County</v>
      </c>
      <c r="D2240" s="3" t="s">
        <v>6036</v>
      </c>
      <c r="E2240" s="3" t="s">
        <v>6126</v>
      </c>
      <c r="F2240" s="125" t="s">
        <v>550</v>
      </c>
      <c r="G2240" s="108" t="s">
        <v>549</v>
      </c>
      <c r="H2240" s="108" t="s">
        <v>548</v>
      </c>
    </row>
    <row r="2241" spans="1:8" ht="105" x14ac:dyDescent="0.25">
      <c r="A2241" t="s">
        <v>6030</v>
      </c>
      <c r="B2241" s="105" t="s">
        <v>909</v>
      </c>
      <c r="C2241" s="101" t="str">
        <f t="shared" si="34"/>
        <v>Allegheny County</v>
      </c>
      <c r="D2241" s="130" t="s">
        <v>6064</v>
      </c>
      <c r="E2241" s="130" t="s">
        <v>6125</v>
      </c>
      <c r="F2241" s="106" t="s">
        <v>907</v>
      </c>
      <c r="G2241" s="108" t="s">
        <v>632</v>
      </c>
      <c r="H2241" s="108" t="s">
        <v>6115</v>
      </c>
    </row>
    <row r="2242" spans="1:8" ht="90" x14ac:dyDescent="0.25">
      <c r="A2242" t="s">
        <v>6030</v>
      </c>
      <c r="B2242" s="105" t="s">
        <v>906</v>
      </c>
      <c r="C2242" s="101" t="str">
        <f t="shared" ref="C2242:C2305" si="35">IFERROR(RIGHT(B2242,LEN(B2242)-FIND(",",B2242)-1),B2242)</f>
        <v>Columbia County</v>
      </c>
      <c r="D2242" s="130" t="s">
        <v>6052</v>
      </c>
      <c r="E2242" s="126" t="s">
        <v>6124</v>
      </c>
      <c r="F2242" s="106" t="s">
        <v>904</v>
      </c>
      <c r="G2242" s="108" t="s">
        <v>903</v>
      </c>
      <c r="H2242" s="108" t="s">
        <v>6115</v>
      </c>
    </row>
    <row r="2243" spans="1:8" ht="255" x14ac:dyDescent="0.25">
      <c r="A2243" t="s">
        <v>6030</v>
      </c>
      <c r="B2243" s="105" t="s">
        <v>899</v>
      </c>
      <c r="C2243" s="101" t="str">
        <f t="shared" si="35"/>
        <v>Butler County</v>
      </c>
      <c r="D2243" s="130" t="s">
        <v>6123</v>
      </c>
      <c r="E2243" s="126" t="s">
        <v>6122</v>
      </c>
      <c r="F2243" s="114" t="s">
        <v>6121</v>
      </c>
      <c r="G2243" s="108" t="s">
        <v>895</v>
      </c>
      <c r="H2243" s="108" t="s">
        <v>6115</v>
      </c>
    </row>
    <row r="2244" spans="1:8" ht="90" x14ac:dyDescent="0.25">
      <c r="A2244" t="s">
        <v>6030</v>
      </c>
      <c r="B2244" s="102" t="s">
        <v>894</v>
      </c>
      <c r="C2244" s="101" t="str">
        <f t="shared" si="35"/>
        <v>Schuylkill County</v>
      </c>
      <c r="D2244" s="130" t="s">
        <v>6052</v>
      </c>
      <c r="E2244" s="126" t="s">
        <v>6120</v>
      </c>
      <c r="F2244" s="114" t="s">
        <v>892</v>
      </c>
      <c r="G2244" s="108" t="s">
        <v>891</v>
      </c>
      <c r="H2244" s="108" t="s">
        <v>6115</v>
      </c>
    </row>
    <row r="2245" spans="1:8" ht="90" x14ac:dyDescent="0.25">
      <c r="A2245" t="s">
        <v>6030</v>
      </c>
      <c r="B2245" s="102" t="s">
        <v>890</v>
      </c>
      <c r="C2245" s="101" t="str">
        <f t="shared" si="35"/>
        <v>Elk County</v>
      </c>
      <c r="D2245" s="130" t="s">
        <v>6052</v>
      </c>
      <c r="E2245" s="130" t="s">
        <v>6119</v>
      </c>
      <c r="F2245" s="114" t="s">
        <v>887</v>
      </c>
      <c r="G2245" s="108" t="s">
        <v>886</v>
      </c>
      <c r="H2245" s="108" t="s">
        <v>6115</v>
      </c>
    </row>
    <row r="2246" spans="1:8" ht="90" x14ac:dyDescent="0.25">
      <c r="A2246" t="s">
        <v>6030</v>
      </c>
      <c r="B2246" s="105" t="s">
        <v>464</v>
      </c>
      <c r="C2246" s="101" t="str">
        <f t="shared" si="35"/>
        <v>Adams County</v>
      </c>
      <c r="D2246" s="130" t="s">
        <v>6118</v>
      </c>
      <c r="E2246" s="126" t="s">
        <v>6117</v>
      </c>
      <c r="F2246" s="114" t="s">
        <v>6116</v>
      </c>
      <c r="G2246" s="108" t="s">
        <v>460</v>
      </c>
      <c r="H2246" s="108" t="s">
        <v>6115</v>
      </c>
    </row>
    <row r="2247" spans="1:8" ht="90" x14ac:dyDescent="0.25">
      <c r="A2247" t="s">
        <v>6030</v>
      </c>
      <c r="B2247" s="130" t="s">
        <v>871</v>
      </c>
      <c r="C2247" s="101" t="str">
        <f t="shared" si="35"/>
        <v>Adams County</v>
      </c>
      <c r="D2247" s="130" t="s">
        <v>6114</v>
      </c>
      <c r="E2247" s="126" t="s">
        <v>6113</v>
      </c>
      <c r="F2247" s="114" t="s">
        <v>6112</v>
      </c>
      <c r="G2247" s="107" t="s">
        <v>481</v>
      </c>
      <c r="H2247" s="108" t="s">
        <v>2191</v>
      </c>
    </row>
    <row r="2248" spans="1:8" ht="75" x14ac:dyDescent="0.25">
      <c r="A2248" t="s">
        <v>6030</v>
      </c>
      <c r="B2248" s="102" t="s">
        <v>6111</v>
      </c>
      <c r="C2248" s="101" t="str">
        <f t="shared" si="35"/>
        <v>Armstrong County</v>
      </c>
      <c r="D2248" s="133" t="s">
        <v>6110</v>
      </c>
      <c r="E2248" s="102" t="s">
        <v>6109</v>
      </c>
      <c r="F2248" s="114" t="s">
        <v>1591</v>
      </c>
      <c r="G2248" s="108" t="s">
        <v>860</v>
      </c>
      <c r="H2248" s="108" t="s">
        <v>4157</v>
      </c>
    </row>
    <row r="2249" spans="1:8" ht="60" x14ac:dyDescent="0.25">
      <c r="A2249" t="s">
        <v>6030</v>
      </c>
      <c r="B2249" s="102" t="s">
        <v>859</v>
      </c>
      <c r="C2249" s="101" t="str">
        <f t="shared" si="35"/>
        <v>Mifflin County</v>
      </c>
      <c r="D2249" s="133" t="s">
        <v>6108</v>
      </c>
      <c r="E2249" s="101" t="s">
        <v>6107</v>
      </c>
      <c r="F2249" s="114" t="s">
        <v>856</v>
      </c>
      <c r="G2249" s="108" t="s">
        <v>855</v>
      </c>
      <c r="H2249" s="108" t="s">
        <v>4157</v>
      </c>
    </row>
    <row r="2250" spans="1:8" ht="165" x14ac:dyDescent="0.25">
      <c r="A2250" t="s">
        <v>6030</v>
      </c>
      <c r="B2250" s="130" t="s">
        <v>852</v>
      </c>
      <c r="C2250" s="101" t="str">
        <f t="shared" si="35"/>
        <v>Dauphin County</v>
      </c>
      <c r="D2250" s="130" t="s">
        <v>6106</v>
      </c>
      <c r="E2250" s="130" t="s">
        <v>6105</v>
      </c>
      <c r="F2250" s="114" t="s">
        <v>849</v>
      </c>
      <c r="G2250" s="107" t="s">
        <v>751</v>
      </c>
      <c r="H2250" s="108" t="s">
        <v>4157</v>
      </c>
    </row>
    <row r="2251" spans="1:8" ht="105" x14ac:dyDescent="0.25">
      <c r="A2251" t="s">
        <v>6030</v>
      </c>
      <c r="B2251" s="102" t="s">
        <v>852</v>
      </c>
      <c r="C2251" s="101" t="str">
        <f t="shared" si="35"/>
        <v>Dauphin County</v>
      </c>
      <c r="D2251" s="133" t="s">
        <v>6104</v>
      </c>
      <c r="E2251" s="102" t="s">
        <v>6103</v>
      </c>
      <c r="F2251" s="114" t="s">
        <v>849</v>
      </c>
      <c r="G2251" s="108" t="s">
        <v>840</v>
      </c>
      <c r="H2251" s="108" t="s">
        <v>4157</v>
      </c>
    </row>
    <row r="2252" spans="1:8" ht="90" x14ac:dyDescent="0.25">
      <c r="A2252" t="s">
        <v>6030</v>
      </c>
      <c r="B2252" s="102" t="s">
        <v>846</v>
      </c>
      <c r="C2252" s="101" t="str">
        <f t="shared" si="35"/>
        <v>Beaver County</v>
      </c>
      <c r="D2252" s="133" t="s">
        <v>6052</v>
      </c>
      <c r="E2252" s="102" t="s">
        <v>6102</v>
      </c>
      <c r="F2252" s="114" t="s">
        <v>844</v>
      </c>
      <c r="G2252" s="108" t="s">
        <v>575</v>
      </c>
      <c r="H2252" s="108" t="s">
        <v>6101</v>
      </c>
    </row>
    <row r="2253" spans="1:8" ht="90" x14ac:dyDescent="0.25">
      <c r="A2253" t="s">
        <v>6030</v>
      </c>
      <c r="B2253" s="102" t="s">
        <v>843</v>
      </c>
      <c r="C2253" s="101" t="str">
        <f t="shared" si="35"/>
        <v>Erie County</v>
      </c>
      <c r="D2253" s="133" t="s">
        <v>6052</v>
      </c>
      <c r="E2253" s="102" t="s">
        <v>6100</v>
      </c>
      <c r="F2253" s="114" t="s">
        <v>841</v>
      </c>
      <c r="G2253" s="108" t="s">
        <v>840</v>
      </c>
      <c r="H2253" s="108" t="s">
        <v>4157</v>
      </c>
    </row>
    <row r="2254" spans="1:8" ht="90" x14ac:dyDescent="0.25">
      <c r="A2254" t="s">
        <v>6030</v>
      </c>
      <c r="B2254" s="102" t="s">
        <v>836</v>
      </c>
      <c r="C2254" s="101" t="str">
        <f t="shared" si="35"/>
        <v>Blair County</v>
      </c>
      <c r="D2254" s="133" t="s">
        <v>6092</v>
      </c>
      <c r="E2254" s="102" t="s">
        <v>6099</v>
      </c>
      <c r="F2254" s="114" t="s">
        <v>834</v>
      </c>
      <c r="G2254" s="108" t="s">
        <v>833</v>
      </c>
      <c r="H2254" s="108" t="s">
        <v>4157</v>
      </c>
    </row>
    <row r="2255" spans="1:8" ht="90" x14ac:dyDescent="0.25">
      <c r="A2255" s="100" t="s">
        <v>6030</v>
      </c>
      <c r="B2255" s="141" t="s">
        <v>830</v>
      </c>
      <c r="C2255" s="102" t="str">
        <f t="shared" si="35"/>
        <v>Juniata County</v>
      </c>
      <c r="D2255" s="141" t="s">
        <v>6098</v>
      </c>
      <c r="E2255" s="3" t="s">
        <v>6097</v>
      </c>
      <c r="F2255" s="125" t="s">
        <v>550</v>
      </c>
      <c r="G2255" s="108" t="s">
        <v>549</v>
      </c>
      <c r="H2255" s="108" t="s">
        <v>548</v>
      </c>
    </row>
    <row r="2256" spans="1:8" ht="135" x14ac:dyDescent="0.25">
      <c r="A2256" t="s">
        <v>6030</v>
      </c>
      <c r="B2256" s="102" t="s">
        <v>827</v>
      </c>
      <c r="C2256" s="101" t="str">
        <f t="shared" si="35"/>
        <v>Union County</v>
      </c>
      <c r="D2256" s="133" t="s">
        <v>6096</v>
      </c>
      <c r="E2256" s="126" t="s">
        <v>6095</v>
      </c>
      <c r="F2256" s="114" t="s">
        <v>825</v>
      </c>
      <c r="G2256" s="108" t="s">
        <v>734</v>
      </c>
      <c r="H2256" s="108" t="s">
        <v>4157</v>
      </c>
    </row>
    <row r="2257" spans="1:8" ht="210" x14ac:dyDescent="0.25">
      <c r="A2257" t="s">
        <v>6030</v>
      </c>
      <c r="B2257" s="102" t="s">
        <v>817</v>
      </c>
      <c r="C2257" s="101" t="str">
        <f t="shared" si="35"/>
        <v>Allegheny County</v>
      </c>
      <c r="D2257" s="133" t="s">
        <v>6094</v>
      </c>
      <c r="E2257" s="101" t="s">
        <v>815</v>
      </c>
      <c r="F2257" s="114" t="s">
        <v>814</v>
      </c>
      <c r="G2257" s="108" t="s">
        <v>130</v>
      </c>
      <c r="H2257" s="108" t="s">
        <v>4157</v>
      </c>
    </row>
    <row r="2258" spans="1:8" ht="143.25" x14ac:dyDescent="0.25">
      <c r="A2258" s="100" t="s">
        <v>6030</v>
      </c>
      <c r="B2258" s="3" t="s">
        <v>810</v>
      </c>
      <c r="C2258" s="102" t="str">
        <f t="shared" si="35"/>
        <v>Juniata County</v>
      </c>
      <c r="D2258" s="3" t="s">
        <v>6093</v>
      </c>
      <c r="E2258" s="130" t="s">
        <v>6037</v>
      </c>
      <c r="F2258" s="125" t="s">
        <v>550</v>
      </c>
      <c r="G2258" s="108" t="s">
        <v>549</v>
      </c>
      <c r="H2258" s="108" t="s">
        <v>548</v>
      </c>
    </row>
    <row r="2259" spans="1:8" ht="90" x14ac:dyDescent="0.25">
      <c r="A2259" t="s">
        <v>6030</v>
      </c>
      <c r="B2259" s="102" t="s">
        <v>808</v>
      </c>
      <c r="C2259" s="101" t="str">
        <f t="shared" si="35"/>
        <v>Wayne County</v>
      </c>
      <c r="D2259" s="133" t="s">
        <v>6092</v>
      </c>
      <c r="E2259" s="101" t="s">
        <v>6091</v>
      </c>
      <c r="F2259" s="114" t="s">
        <v>805</v>
      </c>
      <c r="G2259" s="108" t="s">
        <v>796</v>
      </c>
      <c r="H2259" s="108" t="s">
        <v>4157</v>
      </c>
    </row>
    <row r="2260" spans="1:8" ht="105" x14ac:dyDescent="0.25">
      <c r="A2260" t="s">
        <v>6030</v>
      </c>
      <c r="B2260" s="102" t="s">
        <v>1822</v>
      </c>
      <c r="C2260" s="101" t="str">
        <f t="shared" si="35"/>
        <v>Northampton County</v>
      </c>
      <c r="D2260" s="133" t="s">
        <v>6090</v>
      </c>
      <c r="E2260" s="101" t="s">
        <v>6089</v>
      </c>
      <c r="F2260" s="114" t="s">
        <v>6088</v>
      </c>
      <c r="G2260" s="108" t="s">
        <v>796</v>
      </c>
      <c r="H2260" s="108" t="s">
        <v>4157</v>
      </c>
    </row>
    <row r="2261" spans="1:8" ht="135" x14ac:dyDescent="0.25">
      <c r="A2261" t="s">
        <v>6030</v>
      </c>
      <c r="B2261" s="102" t="s">
        <v>800</v>
      </c>
      <c r="C2261" s="101" t="str">
        <f t="shared" si="35"/>
        <v>Chester County</v>
      </c>
      <c r="D2261" s="133" t="s">
        <v>6087</v>
      </c>
      <c r="E2261" s="101" t="s">
        <v>6086</v>
      </c>
      <c r="F2261" s="114" t="s">
        <v>6085</v>
      </c>
      <c r="G2261" s="108" t="s">
        <v>796</v>
      </c>
      <c r="H2261" s="108" t="s">
        <v>4157</v>
      </c>
    </row>
    <row r="2262" spans="1:8" ht="90" x14ac:dyDescent="0.25">
      <c r="A2262" t="s">
        <v>6030</v>
      </c>
      <c r="B2262" s="102" t="s">
        <v>795</v>
      </c>
      <c r="C2262" s="115" t="str">
        <f t="shared" si="35"/>
        <v>Montour County</v>
      </c>
      <c r="D2262" s="131" t="s">
        <v>6084</v>
      </c>
      <c r="E2262" s="115" t="s">
        <v>6083</v>
      </c>
      <c r="F2262" s="114" t="s">
        <v>6082</v>
      </c>
      <c r="G2262" s="108" t="s">
        <v>130</v>
      </c>
      <c r="H2262" s="108" t="s">
        <v>4157</v>
      </c>
    </row>
    <row r="2263" spans="1:8" ht="90" x14ac:dyDescent="0.25">
      <c r="A2263" t="s">
        <v>6030</v>
      </c>
      <c r="B2263" s="102" t="s">
        <v>5117</v>
      </c>
      <c r="C2263" s="115" t="str">
        <f t="shared" si="35"/>
        <v>Allegheny County</v>
      </c>
      <c r="D2263" s="131" t="s">
        <v>6081</v>
      </c>
      <c r="E2263" s="115" t="s">
        <v>6080</v>
      </c>
      <c r="F2263" s="114" t="s">
        <v>6079</v>
      </c>
      <c r="G2263" s="108" t="s">
        <v>5113</v>
      </c>
      <c r="H2263" s="108" t="s">
        <v>4157</v>
      </c>
    </row>
    <row r="2264" spans="1:8" ht="90" x14ac:dyDescent="0.25">
      <c r="A2264" t="s">
        <v>6030</v>
      </c>
      <c r="B2264" s="102" t="s">
        <v>769</v>
      </c>
      <c r="C2264" s="115" t="str">
        <f t="shared" si="35"/>
        <v>Monroe County</v>
      </c>
      <c r="D2264" s="131" t="s">
        <v>6078</v>
      </c>
      <c r="E2264" s="115" t="s">
        <v>6077</v>
      </c>
      <c r="F2264" s="114" t="s">
        <v>6076</v>
      </c>
      <c r="G2264" s="108" t="s">
        <v>766</v>
      </c>
      <c r="H2264" s="108" t="s">
        <v>4157</v>
      </c>
    </row>
    <row r="2265" spans="1:8" ht="143.25" x14ac:dyDescent="0.25">
      <c r="A2265" s="100" t="s">
        <v>6030</v>
      </c>
      <c r="B2265" s="3" t="s">
        <v>761</v>
      </c>
      <c r="C2265" s="117" t="str">
        <f t="shared" si="35"/>
        <v>Juniata County</v>
      </c>
      <c r="D2265" s="3" t="s">
        <v>6038</v>
      </c>
      <c r="E2265" s="130" t="s">
        <v>6037</v>
      </c>
      <c r="F2265" s="125" t="s">
        <v>550</v>
      </c>
      <c r="G2265" s="108" t="s">
        <v>549</v>
      </c>
      <c r="H2265" s="108" t="s">
        <v>548</v>
      </c>
    </row>
    <row r="2266" spans="1:8" ht="86.25" x14ac:dyDescent="0.25">
      <c r="A2266" s="100" t="s">
        <v>6030</v>
      </c>
      <c r="B2266" s="3" t="s">
        <v>422</v>
      </c>
      <c r="C2266" s="117" t="str">
        <f t="shared" si="35"/>
        <v>Somerset County</v>
      </c>
      <c r="D2266" s="3" t="s">
        <v>6052</v>
      </c>
      <c r="E2266" s="3" t="s">
        <v>6075</v>
      </c>
      <c r="F2266" s="125" t="s">
        <v>419</v>
      </c>
      <c r="G2266" s="108" t="s">
        <v>757</v>
      </c>
      <c r="H2266" s="108" t="s">
        <v>2495</v>
      </c>
    </row>
    <row r="2267" spans="1:8" ht="90" x14ac:dyDescent="0.25">
      <c r="A2267" t="s">
        <v>6030</v>
      </c>
      <c r="B2267" s="105" t="s">
        <v>750</v>
      </c>
      <c r="C2267" s="115" t="str">
        <f t="shared" si="35"/>
        <v>York County</v>
      </c>
      <c r="D2267" s="131" t="s">
        <v>6052</v>
      </c>
      <c r="E2267" s="122" t="s">
        <v>6074</v>
      </c>
      <c r="F2267" s="114" t="s">
        <v>748</v>
      </c>
      <c r="G2267" s="108" t="s">
        <v>747</v>
      </c>
      <c r="H2267" s="108" t="s">
        <v>4157</v>
      </c>
    </row>
    <row r="2268" spans="1:8" ht="100.5" x14ac:dyDescent="0.25">
      <c r="A2268" s="100" t="s">
        <v>6030</v>
      </c>
      <c r="B2268" s="3" t="s">
        <v>742</v>
      </c>
      <c r="C2268" s="117" t="str">
        <f t="shared" si="35"/>
        <v>Juniata County</v>
      </c>
      <c r="D2268" s="3" t="s">
        <v>6073</v>
      </c>
      <c r="E2268" s="3" t="s">
        <v>6072</v>
      </c>
      <c r="F2268" s="125" t="s">
        <v>550</v>
      </c>
      <c r="G2268" s="108" t="s">
        <v>549</v>
      </c>
      <c r="H2268" s="108" t="s">
        <v>548</v>
      </c>
    </row>
    <row r="2269" spans="1:8" ht="90" x14ac:dyDescent="0.25">
      <c r="A2269" t="s">
        <v>6030</v>
      </c>
      <c r="B2269" s="105" t="s">
        <v>738</v>
      </c>
      <c r="C2269" s="115" t="str">
        <f t="shared" si="35"/>
        <v>Montour County</v>
      </c>
      <c r="D2269" s="131" t="s">
        <v>6071</v>
      </c>
      <c r="E2269" s="115" t="s">
        <v>6070</v>
      </c>
      <c r="F2269" s="114" t="s">
        <v>735</v>
      </c>
      <c r="G2269" s="108" t="s">
        <v>734</v>
      </c>
      <c r="H2269" s="108" t="s">
        <v>4157</v>
      </c>
    </row>
    <row r="2270" spans="1:8" ht="90" x14ac:dyDescent="0.25">
      <c r="A2270" s="100" t="s">
        <v>6030</v>
      </c>
      <c r="B2270" s="130" t="s">
        <v>730</v>
      </c>
      <c r="C2270" s="117" t="str">
        <f t="shared" si="35"/>
        <v>Cumberland County</v>
      </c>
      <c r="D2270" s="130" t="s">
        <v>6067</v>
      </c>
      <c r="E2270" s="130" t="s">
        <v>6069</v>
      </c>
      <c r="F2270" s="127" t="s">
        <v>6068</v>
      </c>
      <c r="G2270" s="108" t="s">
        <v>727</v>
      </c>
      <c r="H2270" s="108" t="s">
        <v>5934</v>
      </c>
    </row>
    <row r="2271" spans="1:8" ht="90" x14ac:dyDescent="0.25">
      <c r="A2271" t="s">
        <v>6030</v>
      </c>
      <c r="B2271" s="105" t="s">
        <v>701</v>
      </c>
      <c r="C2271" s="115" t="str">
        <f t="shared" si="35"/>
        <v>Cumberland County</v>
      </c>
      <c r="D2271" s="131" t="s">
        <v>6067</v>
      </c>
      <c r="E2271" s="119" t="s">
        <v>6066</v>
      </c>
      <c r="F2271" s="114" t="s">
        <v>6065</v>
      </c>
      <c r="G2271" s="108" t="s">
        <v>632</v>
      </c>
      <c r="H2271" s="108" t="s">
        <v>4157</v>
      </c>
    </row>
    <row r="2272" spans="1:8" ht="105" x14ac:dyDescent="0.25">
      <c r="A2272" t="s">
        <v>6030</v>
      </c>
      <c r="B2272" s="102" t="s">
        <v>694</v>
      </c>
      <c r="C2272" s="115" t="str">
        <f t="shared" si="35"/>
        <v>Washington County</v>
      </c>
      <c r="D2272" s="131" t="s">
        <v>6064</v>
      </c>
      <c r="E2272" s="119" t="s">
        <v>6063</v>
      </c>
      <c r="F2272" s="114" t="s">
        <v>6062</v>
      </c>
      <c r="G2272" s="108" t="s">
        <v>408</v>
      </c>
      <c r="H2272" s="108" t="s">
        <v>4157</v>
      </c>
    </row>
    <row r="2273" spans="1:8" ht="180" x14ac:dyDescent="0.25">
      <c r="A2273" s="100" t="s">
        <v>6030</v>
      </c>
      <c r="B2273" s="130" t="s">
        <v>685</v>
      </c>
      <c r="C2273" s="117" t="str">
        <f t="shared" si="35"/>
        <v>Huntingdon County</v>
      </c>
      <c r="D2273" s="130" t="s">
        <v>6061</v>
      </c>
      <c r="E2273" s="130" t="s">
        <v>6060</v>
      </c>
      <c r="F2273" s="127" t="s">
        <v>682</v>
      </c>
      <c r="G2273" s="108" t="s">
        <v>1169</v>
      </c>
      <c r="H2273" s="108" t="s">
        <v>5934</v>
      </c>
    </row>
    <row r="2274" spans="1:8" ht="90" x14ac:dyDescent="0.25">
      <c r="A2274" s="100" t="s">
        <v>6030</v>
      </c>
      <c r="B2274" s="130" t="s">
        <v>6059</v>
      </c>
      <c r="C2274" s="117" t="str">
        <f t="shared" si="35"/>
        <v>Schuylkill County</v>
      </c>
      <c r="D2274" s="130" t="s">
        <v>6052</v>
      </c>
      <c r="E2274" s="130" t="s">
        <v>6058</v>
      </c>
      <c r="F2274" s="127" t="s">
        <v>6057</v>
      </c>
      <c r="G2274" s="108" t="s">
        <v>1410</v>
      </c>
      <c r="H2274" s="108" t="s">
        <v>5934</v>
      </c>
    </row>
    <row r="2275" spans="1:8" ht="90" x14ac:dyDescent="0.25">
      <c r="A2275" s="100" t="s">
        <v>6030</v>
      </c>
      <c r="B2275" s="130" t="s">
        <v>660</v>
      </c>
      <c r="C2275" s="117" t="str">
        <f t="shared" si="35"/>
        <v>Snyder County</v>
      </c>
      <c r="D2275" s="130" t="s">
        <v>6052</v>
      </c>
      <c r="E2275" s="130" t="s">
        <v>6056</v>
      </c>
      <c r="F2275" s="127" t="s">
        <v>658</v>
      </c>
      <c r="G2275" s="108" t="s">
        <v>657</v>
      </c>
      <c r="H2275" s="108" t="s">
        <v>5934</v>
      </c>
    </row>
    <row r="2276" spans="1:8" ht="90" x14ac:dyDescent="0.25">
      <c r="A2276" s="100" t="s">
        <v>6030</v>
      </c>
      <c r="B2276" s="130" t="s">
        <v>1487</v>
      </c>
      <c r="C2276" s="117" t="str">
        <f t="shared" si="35"/>
        <v>Washington County</v>
      </c>
      <c r="D2276" s="130" t="s">
        <v>6055</v>
      </c>
      <c r="E2276" s="130" t="s">
        <v>6054</v>
      </c>
      <c r="F2276" s="127" t="s">
        <v>6053</v>
      </c>
      <c r="G2276" s="108" t="s">
        <v>1483</v>
      </c>
      <c r="H2276" s="108" t="s">
        <v>5934</v>
      </c>
    </row>
    <row r="2277" spans="1:8" ht="90" x14ac:dyDescent="0.25">
      <c r="A2277" t="s">
        <v>6030</v>
      </c>
      <c r="B2277" s="105" t="s">
        <v>635</v>
      </c>
      <c r="C2277" s="115" t="str">
        <f t="shared" si="35"/>
        <v>Northumberland County</v>
      </c>
      <c r="D2277" s="131" t="s">
        <v>6052</v>
      </c>
      <c r="E2277" s="122" t="s">
        <v>6051</v>
      </c>
      <c r="F2277" s="118" t="s">
        <v>633</v>
      </c>
      <c r="G2277" s="108" t="s">
        <v>632</v>
      </c>
      <c r="H2277" s="108" t="s">
        <v>4157</v>
      </c>
    </row>
    <row r="2278" spans="1:8" ht="90" x14ac:dyDescent="0.25">
      <c r="A2278" t="s">
        <v>6030</v>
      </c>
      <c r="B2278" s="130" t="s">
        <v>626</v>
      </c>
      <c r="C2278" s="115" t="str">
        <f t="shared" si="35"/>
        <v>Clinton County</v>
      </c>
      <c r="D2278" s="130" t="s">
        <v>6050</v>
      </c>
      <c r="E2278" s="126" t="s">
        <v>6049</v>
      </c>
      <c r="F2278" s="114" t="s">
        <v>6048</v>
      </c>
      <c r="G2278" s="107" t="s">
        <v>618</v>
      </c>
      <c r="H2278" s="108" t="s">
        <v>4157</v>
      </c>
    </row>
    <row r="2279" spans="1:8" ht="86.25" x14ac:dyDescent="0.25">
      <c r="A2279" s="100" t="s">
        <v>6030</v>
      </c>
      <c r="B2279" s="130" t="s">
        <v>609</v>
      </c>
      <c r="C2279" s="101" t="str">
        <f t="shared" si="35"/>
        <v>Wayne County</v>
      </c>
      <c r="D2279" s="3" t="s">
        <v>6047</v>
      </c>
      <c r="E2279" s="126" t="s">
        <v>6046</v>
      </c>
      <c r="F2279" s="114" t="s">
        <v>5762</v>
      </c>
      <c r="G2279" s="108" t="s">
        <v>481</v>
      </c>
      <c r="H2279" s="108" t="s">
        <v>2419</v>
      </c>
    </row>
    <row r="2280" spans="1:8" ht="60" x14ac:dyDescent="0.25">
      <c r="A2280" s="100" t="s">
        <v>6030</v>
      </c>
      <c r="B2280" s="130" t="s">
        <v>594</v>
      </c>
      <c r="C2280" s="102" t="str">
        <f t="shared" si="35"/>
        <v>Washington County</v>
      </c>
      <c r="D2280" s="130" t="s">
        <v>6045</v>
      </c>
      <c r="E2280" s="130" t="s">
        <v>6044</v>
      </c>
      <c r="F2280" s="127" t="s">
        <v>6043</v>
      </c>
      <c r="G2280" s="108" t="s">
        <v>590</v>
      </c>
      <c r="H2280" s="108" t="s">
        <v>5934</v>
      </c>
    </row>
    <row r="2281" spans="1:8" ht="90" x14ac:dyDescent="0.25">
      <c r="A2281" s="100" t="s">
        <v>6030</v>
      </c>
      <c r="B2281" s="130" t="s">
        <v>589</v>
      </c>
      <c r="C2281" s="102" t="str">
        <f t="shared" si="35"/>
        <v>Westmoreland County</v>
      </c>
      <c r="D2281" s="130" t="s">
        <v>6042</v>
      </c>
      <c r="E2281" s="130" t="s">
        <v>6041</v>
      </c>
      <c r="F2281" s="127" t="s">
        <v>587</v>
      </c>
      <c r="G2281" s="108" t="s">
        <v>586</v>
      </c>
      <c r="H2281" s="108" t="s">
        <v>6040</v>
      </c>
    </row>
    <row r="2282" spans="1:8" ht="143.25" x14ac:dyDescent="0.25">
      <c r="A2282" s="100" t="s">
        <v>6030</v>
      </c>
      <c r="B2282" s="3" t="s">
        <v>580</v>
      </c>
      <c r="C2282" s="102" t="str">
        <f t="shared" si="35"/>
        <v>Juniata County</v>
      </c>
      <c r="D2282" s="3" t="s">
        <v>6038</v>
      </c>
      <c r="E2282" s="130" t="s">
        <v>6039</v>
      </c>
      <c r="F2282" s="125" t="s">
        <v>550</v>
      </c>
      <c r="G2282" s="108" t="s">
        <v>549</v>
      </c>
      <c r="H2282" s="108" t="s">
        <v>548</v>
      </c>
    </row>
    <row r="2283" spans="1:8" ht="143.25" x14ac:dyDescent="0.25">
      <c r="A2283" s="100" t="s">
        <v>6030</v>
      </c>
      <c r="B2283" s="130" t="s">
        <v>561</v>
      </c>
      <c r="C2283" s="102" t="str">
        <f t="shared" si="35"/>
        <v>Juniata County</v>
      </c>
      <c r="D2283" s="3" t="s">
        <v>6038</v>
      </c>
      <c r="E2283" s="130" t="s">
        <v>6037</v>
      </c>
      <c r="F2283" s="125" t="s">
        <v>550</v>
      </c>
      <c r="G2283" s="108" t="s">
        <v>549</v>
      </c>
      <c r="H2283" s="108" t="s">
        <v>548</v>
      </c>
    </row>
    <row r="2284" spans="1:8" ht="86.25" x14ac:dyDescent="0.25">
      <c r="A2284" s="100" t="s">
        <v>6030</v>
      </c>
      <c r="B2284" s="3" t="s">
        <v>556</v>
      </c>
      <c r="C2284" s="102" t="str">
        <f t="shared" si="35"/>
        <v>Juniata County</v>
      </c>
      <c r="D2284" s="3" t="s">
        <v>6036</v>
      </c>
      <c r="E2284" s="3" t="s">
        <v>6035</v>
      </c>
      <c r="F2284" s="125" t="s">
        <v>550</v>
      </c>
      <c r="G2284" s="108" t="s">
        <v>549</v>
      </c>
      <c r="H2284" s="108" t="s">
        <v>548</v>
      </c>
    </row>
    <row r="2285" spans="1:8" ht="171.75" x14ac:dyDescent="0.25">
      <c r="A2285" s="100" t="s">
        <v>6030</v>
      </c>
      <c r="B2285" s="3" t="s">
        <v>553</v>
      </c>
      <c r="C2285" s="102" t="str">
        <f t="shared" si="35"/>
        <v>Juniata County</v>
      </c>
      <c r="D2285" s="3" t="s">
        <v>6034</v>
      </c>
      <c r="E2285" s="3" t="s">
        <v>6033</v>
      </c>
      <c r="F2285" s="125" t="s">
        <v>550</v>
      </c>
      <c r="G2285" s="108" t="s">
        <v>549</v>
      </c>
      <c r="H2285" s="108" t="s">
        <v>548</v>
      </c>
    </row>
    <row r="2286" spans="1:8" ht="135" x14ac:dyDescent="0.25">
      <c r="A2286" t="s">
        <v>6030</v>
      </c>
      <c r="B2286" s="105" t="s">
        <v>1118</v>
      </c>
      <c r="C2286" s="115" t="str">
        <f t="shared" si="35"/>
        <v>Erie County</v>
      </c>
      <c r="D2286" s="131" t="s">
        <v>6032</v>
      </c>
      <c r="E2286" s="115" t="s">
        <v>6031</v>
      </c>
      <c r="F2286" s="111" t="s">
        <v>541</v>
      </c>
      <c r="G2286" s="108" t="s">
        <v>540</v>
      </c>
      <c r="H2286" s="108" t="s">
        <v>4157</v>
      </c>
    </row>
    <row r="2287" spans="1:8" ht="120" x14ac:dyDescent="0.25">
      <c r="A2287" s="100" t="s">
        <v>6030</v>
      </c>
      <c r="B2287" s="105" t="s">
        <v>539</v>
      </c>
      <c r="C2287" s="101" t="str">
        <f t="shared" si="35"/>
        <v>Allegheny County</v>
      </c>
      <c r="D2287" s="102" t="s">
        <v>5740</v>
      </c>
      <c r="E2287" s="102" t="s">
        <v>5739</v>
      </c>
      <c r="F2287" s="106" t="s">
        <v>536</v>
      </c>
      <c r="G2287" s="108" t="s">
        <v>530</v>
      </c>
      <c r="H2287" s="108" t="s">
        <v>4157</v>
      </c>
    </row>
    <row r="2288" spans="1:8" ht="270" x14ac:dyDescent="0.25">
      <c r="A2288" s="100" t="s">
        <v>5735</v>
      </c>
      <c r="B2288" s="102" t="s">
        <v>1104</v>
      </c>
      <c r="C2288" s="101" t="str">
        <f t="shared" si="35"/>
        <v>Adams County</v>
      </c>
      <c r="D2288" s="102" t="s">
        <v>4571</v>
      </c>
      <c r="E2288" s="102" t="s">
        <v>4570</v>
      </c>
      <c r="F2288" s="106" t="s">
        <v>1101</v>
      </c>
      <c r="G2288" s="108" t="s">
        <v>840</v>
      </c>
      <c r="H2288" s="108" t="s">
        <v>520</v>
      </c>
    </row>
    <row r="2289" spans="1:8" ht="225" x14ac:dyDescent="0.25">
      <c r="A2289" s="100" t="s">
        <v>5735</v>
      </c>
      <c r="B2289" s="102" t="s">
        <v>1745</v>
      </c>
      <c r="C2289" s="101" t="str">
        <f t="shared" si="35"/>
        <v xml:space="preserve">Lancaster County </v>
      </c>
      <c r="D2289" s="102" t="s">
        <v>3930</v>
      </c>
      <c r="E2289" s="101" t="s">
        <v>3929</v>
      </c>
      <c r="F2289" s="111" t="s">
        <v>3928</v>
      </c>
      <c r="G2289" s="108" t="s">
        <v>2338</v>
      </c>
      <c r="H2289" s="108" t="s">
        <v>520</v>
      </c>
    </row>
    <row r="2290" spans="1:8" ht="210" x14ac:dyDescent="0.25">
      <c r="A2290" s="100" t="s">
        <v>5735</v>
      </c>
      <c r="B2290" s="102" t="s">
        <v>1953</v>
      </c>
      <c r="C2290" s="101" t="str">
        <f t="shared" si="35"/>
        <v xml:space="preserve">Adams County </v>
      </c>
      <c r="D2290" s="102" t="s">
        <v>3919</v>
      </c>
      <c r="E2290" s="102" t="s">
        <v>3918</v>
      </c>
      <c r="F2290" s="111" t="s">
        <v>1087</v>
      </c>
      <c r="G2290" s="108" t="s">
        <v>130</v>
      </c>
      <c r="H2290" s="108" t="s">
        <v>1259</v>
      </c>
    </row>
    <row r="2291" spans="1:8" ht="255" x14ac:dyDescent="0.25">
      <c r="A2291" s="100" t="s">
        <v>5735</v>
      </c>
      <c r="B2291" s="102" t="s">
        <v>1953</v>
      </c>
      <c r="C2291" s="101" t="str">
        <f t="shared" si="35"/>
        <v xml:space="preserve">Adams County </v>
      </c>
      <c r="D2291" s="102" t="s">
        <v>4674</v>
      </c>
      <c r="E2291" s="102" t="s">
        <v>4673</v>
      </c>
      <c r="F2291" s="111" t="s">
        <v>1087</v>
      </c>
      <c r="G2291" s="108" t="s">
        <v>130</v>
      </c>
      <c r="H2291" s="108" t="s">
        <v>1259</v>
      </c>
    </row>
    <row r="2292" spans="1:8" ht="285" customHeight="1" x14ac:dyDescent="0.25">
      <c r="A2292" s="100" t="s">
        <v>5735</v>
      </c>
      <c r="B2292" s="102" t="s">
        <v>524</v>
      </c>
      <c r="C2292" s="101" t="str">
        <f t="shared" si="35"/>
        <v>Bradford County</v>
      </c>
      <c r="D2292" s="102" t="s">
        <v>4569</v>
      </c>
      <c r="E2292" s="102" t="s">
        <v>522</v>
      </c>
      <c r="F2292" s="111" t="s">
        <v>521</v>
      </c>
      <c r="G2292" s="108" t="s">
        <v>515</v>
      </c>
      <c r="H2292" s="108" t="s">
        <v>520</v>
      </c>
    </row>
    <row r="2293" spans="1:8" ht="195" x14ac:dyDescent="0.25">
      <c r="A2293" s="100" t="s">
        <v>5735</v>
      </c>
      <c r="B2293" s="102" t="s">
        <v>1077</v>
      </c>
      <c r="C2293" s="101" t="str">
        <f t="shared" si="35"/>
        <v>Bedford County</v>
      </c>
      <c r="D2293" s="102" t="s">
        <v>4168</v>
      </c>
      <c r="E2293" s="101" t="s">
        <v>4167</v>
      </c>
      <c r="F2293" s="111" t="s">
        <v>1075</v>
      </c>
      <c r="G2293" s="108" t="s">
        <v>1051</v>
      </c>
      <c r="H2293" s="108" t="s">
        <v>520</v>
      </c>
    </row>
    <row r="2294" spans="1:8" ht="300" x14ac:dyDescent="0.25">
      <c r="A2294" s="100" t="s">
        <v>5735</v>
      </c>
      <c r="B2294" s="102" t="s">
        <v>1077</v>
      </c>
      <c r="C2294" s="101" t="str">
        <f t="shared" si="35"/>
        <v>Bedford County</v>
      </c>
      <c r="D2294" s="102" t="s">
        <v>1722</v>
      </c>
      <c r="E2294" s="101" t="s">
        <v>1721</v>
      </c>
      <c r="F2294" s="111" t="s">
        <v>1075</v>
      </c>
      <c r="G2294" s="108" t="s">
        <v>1051</v>
      </c>
      <c r="H2294" s="108" t="s">
        <v>1259</v>
      </c>
    </row>
    <row r="2295" spans="1:8" ht="277.5" customHeight="1" x14ac:dyDescent="0.25">
      <c r="A2295" s="100" t="s">
        <v>5735</v>
      </c>
      <c r="B2295" s="102" t="s">
        <v>519</v>
      </c>
      <c r="C2295" s="101" t="str">
        <f t="shared" si="35"/>
        <v>Adams County</v>
      </c>
      <c r="D2295" s="102" t="s">
        <v>6029</v>
      </c>
      <c r="E2295" s="101" t="s">
        <v>4155</v>
      </c>
      <c r="F2295" s="111" t="s">
        <v>4154</v>
      </c>
      <c r="G2295" s="108" t="s">
        <v>515</v>
      </c>
      <c r="H2295" s="108" t="s">
        <v>449</v>
      </c>
    </row>
    <row r="2296" spans="1:8" ht="277.5" customHeight="1" x14ac:dyDescent="0.25">
      <c r="A2296" s="100" t="s">
        <v>5735</v>
      </c>
      <c r="B2296" s="102" t="s">
        <v>519</v>
      </c>
      <c r="C2296" s="101" t="str">
        <f t="shared" si="35"/>
        <v>Adams County</v>
      </c>
      <c r="D2296" s="102" t="s">
        <v>1715</v>
      </c>
      <c r="E2296" s="101" t="s">
        <v>1714</v>
      </c>
      <c r="F2296" s="111" t="s">
        <v>1713</v>
      </c>
      <c r="G2296" s="108" t="s">
        <v>515</v>
      </c>
      <c r="H2296" s="108" t="s">
        <v>1259</v>
      </c>
    </row>
    <row r="2297" spans="1:8" ht="281.25" customHeight="1" x14ac:dyDescent="0.25">
      <c r="A2297" s="100" t="s">
        <v>5735</v>
      </c>
      <c r="B2297" s="105" t="s">
        <v>519</v>
      </c>
      <c r="C2297" s="101" t="str">
        <f t="shared" si="35"/>
        <v>Adams County</v>
      </c>
      <c r="D2297" s="102" t="s">
        <v>6028</v>
      </c>
      <c r="E2297" s="100" t="s">
        <v>6027</v>
      </c>
      <c r="F2297" s="111" t="s">
        <v>6026</v>
      </c>
      <c r="G2297" s="108" t="s">
        <v>515</v>
      </c>
      <c r="H2297" s="108" t="s">
        <v>449</v>
      </c>
    </row>
    <row r="2298" spans="1:8" ht="210" x14ac:dyDescent="0.25">
      <c r="A2298" s="100" t="s">
        <v>5735</v>
      </c>
      <c r="B2298" s="102" t="s">
        <v>1060</v>
      </c>
      <c r="C2298" s="115" t="str">
        <f t="shared" si="35"/>
        <v>Columbia County</v>
      </c>
      <c r="D2298" s="117" t="s">
        <v>4150</v>
      </c>
      <c r="E2298" s="115" t="s">
        <v>4149</v>
      </c>
      <c r="F2298" s="116" t="s">
        <v>1061</v>
      </c>
      <c r="G2298" s="108" t="s">
        <v>1051</v>
      </c>
      <c r="H2298" s="108" t="s">
        <v>449</v>
      </c>
    </row>
    <row r="2299" spans="1:8" ht="210" x14ac:dyDescent="0.25">
      <c r="A2299" s="100" t="s">
        <v>5735</v>
      </c>
      <c r="B2299" s="102" t="s">
        <v>1050</v>
      </c>
      <c r="C2299" s="115" t="str">
        <f t="shared" si="35"/>
        <v>Butler County</v>
      </c>
      <c r="D2299" s="117" t="s">
        <v>6025</v>
      </c>
      <c r="E2299" s="117" t="s">
        <v>6024</v>
      </c>
      <c r="F2299" s="118" t="s">
        <v>1926</v>
      </c>
      <c r="G2299" s="108" t="s">
        <v>840</v>
      </c>
      <c r="H2299" s="108" t="s">
        <v>520</v>
      </c>
    </row>
    <row r="2300" spans="1:8" ht="270" x14ac:dyDescent="0.25">
      <c r="A2300" s="100" t="s">
        <v>5735</v>
      </c>
      <c r="B2300" s="102" t="s">
        <v>3203</v>
      </c>
      <c r="C2300" s="115" t="str">
        <f t="shared" si="35"/>
        <v>Adams County</v>
      </c>
      <c r="D2300" s="117" t="s">
        <v>4567</v>
      </c>
      <c r="E2300" s="117" t="s">
        <v>4566</v>
      </c>
      <c r="F2300" s="118" t="s">
        <v>1087</v>
      </c>
      <c r="G2300" s="108" t="s">
        <v>1051</v>
      </c>
      <c r="H2300" s="108" t="s">
        <v>520</v>
      </c>
    </row>
    <row r="2301" spans="1:8" ht="120" x14ac:dyDescent="0.25">
      <c r="A2301" t="s">
        <v>5735</v>
      </c>
      <c r="B2301" s="130" t="s">
        <v>1044</v>
      </c>
      <c r="C2301" s="115" t="str">
        <f t="shared" si="35"/>
        <v>Luzerne County</v>
      </c>
      <c r="D2301" s="102" t="s">
        <v>4148</v>
      </c>
      <c r="E2301" s="100" t="s">
        <v>4147</v>
      </c>
      <c r="F2301" s="114" t="s">
        <v>1041</v>
      </c>
      <c r="G2301" s="107" t="s">
        <v>130</v>
      </c>
      <c r="H2301" s="108" t="s">
        <v>1755</v>
      </c>
    </row>
    <row r="2302" spans="1:8" ht="135" x14ac:dyDescent="0.25">
      <c r="A2302" s="100" t="s">
        <v>5735</v>
      </c>
      <c r="B2302" s="105" t="s">
        <v>1292</v>
      </c>
      <c r="C2302" s="115" t="str">
        <f t="shared" si="35"/>
        <v>York County</v>
      </c>
      <c r="D2302" s="117" t="s">
        <v>6023</v>
      </c>
      <c r="E2302" s="122" t="s">
        <v>6022</v>
      </c>
      <c r="F2302" s="118" t="s">
        <v>1289</v>
      </c>
      <c r="G2302" s="109" t="s">
        <v>614</v>
      </c>
      <c r="H2302" s="108" t="s">
        <v>1626</v>
      </c>
    </row>
    <row r="2303" spans="1:8" ht="225" x14ac:dyDescent="0.25">
      <c r="A2303" s="100" t="s">
        <v>5735</v>
      </c>
      <c r="B2303" s="130" t="s">
        <v>3180</v>
      </c>
      <c r="C2303" s="115" t="str">
        <f t="shared" si="35"/>
        <v>Lancaster County</v>
      </c>
      <c r="D2303" s="130" t="s">
        <v>4146</v>
      </c>
      <c r="E2303" s="130" t="s">
        <v>4145</v>
      </c>
      <c r="F2303" s="114" t="s">
        <v>3177</v>
      </c>
      <c r="G2303" s="108" t="s">
        <v>762</v>
      </c>
      <c r="H2303" s="108" t="s">
        <v>440</v>
      </c>
    </row>
    <row r="2304" spans="1:8" ht="180" x14ac:dyDescent="0.25">
      <c r="A2304" s="100" t="s">
        <v>5735</v>
      </c>
      <c r="B2304" s="130" t="s">
        <v>3180</v>
      </c>
      <c r="C2304" s="115" t="str">
        <f t="shared" si="35"/>
        <v>Lancaster County</v>
      </c>
      <c r="D2304" s="130" t="s">
        <v>6021</v>
      </c>
      <c r="E2304" s="130" t="s">
        <v>6020</v>
      </c>
      <c r="F2304" s="114" t="s">
        <v>3177</v>
      </c>
      <c r="G2304" s="108" t="s">
        <v>762</v>
      </c>
      <c r="H2304" s="108" t="s">
        <v>1306</v>
      </c>
    </row>
    <row r="2305" spans="1:8" ht="255" x14ac:dyDescent="0.25">
      <c r="A2305" s="100" t="s">
        <v>5735</v>
      </c>
      <c r="B2305" s="102" t="s">
        <v>1702</v>
      </c>
      <c r="C2305" s="115" t="str">
        <f t="shared" si="35"/>
        <v>Bucks County</v>
      </c>
      <c r="D2305" s="129" t="s">
        <v>4562</v>
      </c>
      <c r="E2305" s="128" t="s">
        <v>4561</v>
      </c>
      <c r="F2305" s="112" t="s">
        <v>4560</v>
      </c>
      <c r="G2305" s="108" t="s">
        <v>762</v>
      </c>
      <c r="H2305" s="108" t="s">
        <v>1626</v>
      </c>
    </row>
    <row r="2306" spans="1:8" ht="240" x14ac:dyDescent="0.25">
      <c r="A2306" s="100" t="s">
        <v>5735</v>
      </c>
      <c r="B2306" s="105" t="s">
        <v>1702</v>
      </c>
      <c r="C2306" s="115" t="str">
        <f t="shared" ref="C2306:C2369" si="36">IFERROR(RIGHT(B2306,LEN(B2306)-FIND(",",B2306)-1),B2306)</f>
        <v>Bucks County</v>
      </c>
      <c r="D2306" s="117" t="s">
        <v>4559</v>
      </c>
      <c r="E2306" s="119" t="s">
        <v>4558</v>
      </c>
      <c r="F2306" s="118" t="s">
        <v>4557</v>
      </c>
      <c r="G2306" s="108" t="s">
        <v>762</v>
      </c>
      <c r="H2306" s="108" t="s">
        <v>1626</v>
      </c>
    </row>
    <row r="2307" spans="1:8" ht="271.5" customHeight="1" x14ac:dyDescent="0.25">
      <c r="A2307" s="100" t="s">
        <v>5735</v>
      </c>
      <c r="B2307" s="105" t="s">
        <v>1035</v>
      </c>
      <c r="C2307" s="115" t="str">
        <f t="shared" si="36"/>
        <v>Lackawanna County</v>
      </c>
      <c r="D2307" s="130" t="s">
        <v>5187</v>
      </c>
      <c r="E2307" s="3" t="s">
        <v>5186</v>
      </c>
      <c r="F2307" s="114" t="s">
        <v>1033</v>
      </c>
      <c r="G2307" s="108" t="s">
        <v>762</v>
      </c>
      <c r="H2307" s="108" t="s">
        <v>1119</v>
      </c>
    </row>
    <row r="2308" spans="1:8" ht="225" x14ac:dyDescent="0.25">
      <c r="A2308" s="100" t="s">
        <v>5735</v>
      </c>
      <c r="B2308" s="105" t="s">
        <v>1035</v>
      </c>
      <c r="C2308" s="115" t="str">
        <f t="shared" si="36"/>
        <v>Lackawanna County</v>
      </c>
      <c r="D2308" s="102" t="s">
        <v>6019</v>
      </c>
      <c r="E2308" s="105" t="s">
        <v>6018</v>
      </c>
      <c r="F2308" s="104" t="s">
        <v>1033</v>
      </c>
      <c r="G2308" s="108" t="s">
        <v>762</v>
      </c>
      <c r="H2308" s="108" t="s">
        <v>1626</v>
      </c>
    </row>
    <row r="2309" spans="1:8" ht="345" x14ac:dyDescent="0.25">
      <c r="A2309" s="100" t="s">
        <v>5735</v>
      </c>
      <c r="B2309" s="130" t="s">
        <v>1029</v>
      </c>
      <c r="C2309" s="115" t="str">
        <f t="shared" si="36"/>
        <v>Northampton County</v>
      </c>
      <c r="D2309" s="130" t="s">
        <v>6017</v>
      </c>
      <c r="E2309" s="130" t="s">
        <v>6016</v>
      </c>
      <c r="F2309" s="114" t="s">
        <v>3882</v>
      </c>
      <c r="G2309" s="108" t="s">
        <v>1025</v>
      </c>
      <c r="H2309" s="108" t="s">
        <v>1626</v>
      </c>
    </row>
    <row r="2310" spans="1:8" ht="180" x14ac:dyDescent="0.25">
      <c r="A2310" s="100" t="s">
        <v>5735</v>
      </c>
      <c r="B2310" s="105" t="s">
        <v>1029</v>
      </c>
      <c r="C2310" s="115" t="str">
        <f t="shared" si="36"/>
        <v>Northampton County</v>
      </c>
      <c r="D2310" s="102" t="s">
        <v>4554</v>
      </c>
      <c r="E2310" s="128" t="s">
        <v>4553</v>
      </c>
      <c r="F2310" s="106" t="s">
        <v>4552</v>
      </c>
      <c r="G2310" s="108" t="s">
        <v>1025</v>
      </c>
      <c r="H2310" s="108" t="s">
        <v>4551</v>
      </c>
    </row>
    <row r="2311" spans="1:8" ht="240" x14ac:dyDescent="0.25">
      <c r="A2311" s="100" t="s">
        <v>5735</v>
      </c>
      <c r="B2311" s="105" t="s">
        <v>1029</v>
      </c>
      <c r="C2311" s="115" t="str">
        <f t="shared" si="36"/>
        <v>Northampton County</v>
      </c>
      <c r="D2311" s="102" t="s">
        <v>6015</v>
      </c>
      <c r="E2311" s="130" t="s">
        <v>6014</v>
      </c>
      <c r="F2311" s="106" t="s">
        <v>6013</v>
      </c>
      <c r="G2311" s="108" t="s">
        <v>1025</v>
      </c>
      <c r="H2311" s="108" t="s">
        <v>1626</v>
      </c>
    </row>
    <row r="2312" spans="1:8" ht="269.25" customHeight="1" x14ac:dyDescent="0.25">
      <c r="A2312" s="100" t="s">
        <v>5735</v>
      </c>
      <c r="B2312" s="105" t="s">
        <v>1012</v>
      </c>
      <c r="C2312" s="101" t="str">
        <f t="shared" si="36"/>
        <v>Union County</v>
      </c>
      <c r="D2312" s="102" t="s">
        <v>1581</v>
      </c>
      <c r="E2312" s="105" t="s">
        <v>1695</v>
      </c>
      <c r="F2312" s="111" t="s">
        <v>1009</v>
      </c>
      <c r="G2312" s="108" t="s">
        <v>916</v>
      </c>
      <c r="H2312" s="108" t="s">
        <v>1259</v>
      </c>
    </row>
    <row r="2313" spans="1:8" ht="273.75" customHeight="1" x14ac:dyDescent="0.25">
      <c r="A2313" s="100" t="s">
        <v>5735</v>
      </c>
      <c r="B2313" s="105" t="s">
        <v>1016</v>
      </c>
      <c r="C2313" s="101" t="str">
        <f t="shared" si="36"/>
        <v>Chester County</v>
      </c>
      <c r="D2313" s="102" t="s">
        <v>6012</v>
      </c>
      <c r="E2313" s="105" t="s">
        <v>6011</v>
      </c>
      <c r="F2313" s="106" t="s">
        <v>6010</v>
      </c>
      <c r="G2313" s="108" t="s">
        <v>1017</v>
      </c>
      <c r="H2313" s="108" t="s">
        <v>1626</v>
      </c>
    </row>
    <row r="2314" spans="1:8" ht="271.5" customHeight="1" x14ac:dyDescent="0.25">
      <c r="A2314" s="100" t="s">
        <v>5735</v>
      </c>
      <c r="B2314" s="105" t="s">
        <v>1016</v>
      </c>
      <c r="C2314" s="101" t="str">
        <f t="shared" si="36"/>
        <v>Chester County</v>
      </c>
      <c r="D2314" s="102" t="s">
        <v>6009</v>
      </c>
      <c r="E2314" s="105" t="s">
        <v>6008</v>
      </c>
      <c r="F2314" s="106" t="s">
        <v>6007</v>
      </c>
      <c r="G2314" s="108" t="s">
        <v>1017</v>
      </c>
      <c r="H2314" s="108" t="s">
        <v>1626</v>
      </c>
    </row>
    <row r="2315" spans="1:8" ht="105" x14ac:dyDescent="0.25">
      <c r="A2315" s="100" t="s">
        <v>5735</v>
      </c>
      <c r="B2315" s="105" t="s">
        <v>514</v>
      </c>
      <c r="C2315" s="115" t="str">
        <f t="shared" si="36"/>
        <v>Lancaster County</v>
      </c>
      <c r="D2315" s="129" t="s">
        <v>4547</v>
      </c>
      <c r="E2315" s="128" t="s">
        <v>4546</v>
      </c>
      <c r="F2315" s="112" t="s">
        <v>4545</v>
      </c>
      <c r="G2315" s="108" t="s">
        <v>510</v>
      </c>
      <c r="H2315" s="108" t="s">
        <v>1626</v>
      </c>
    </row>
    <row r="2316" spans="1:8" ht="105" x14ac:dyDescent="0.25">
      <c r="A2316" s="100" t="s">
        <v>5735</v>
      </c>
      <c r="B2316" s="105" t="s">
        <v>514</v>
      </c>
      <c r="C2316" s="115" t="str">
        <f t="shared" si="36"/>
        <v>Lancaster County</v>
      </c>
      <c r="D2316" s="130" t="s">
        <v>513</v>
      </c>
      <c r="E2316" s="126" t="s">
        <v>512</v>
      </c>
      <c r="F2316" s="114" t="s">
        <v>511</v>
      </c>
      <c r="G2316" s="107" t="s">
        <v>510</v>
      </c>
      <c r="H2316" s="108" t="s">
        <v>505</v>
      </c>
    </row>
    <row r="2317" spans="1:8" ht="277.5" customHeight="1" x14ac:dyDescent="0.25">
      <c r="A2317" s="100" t="s">
        <v>5735</v>
      </c>
      <c r="B2317" s="105" t="s">
        <v>514</v>
      </c>
      <c r="C2317" s="115" t="str">
        <f t="shared" si="36"/>
        <v>Lancaster County</v>
      </c>
      <c r="D2317" s="130" t="s">
        <v>1691</v>
      </c>
      <c r="E2317" s="126" t="s">
        <v>1690</v>
      </c>
      <c r="F2317" s="114" t="s">
        <v>1689</v>
      </c>
      <c r="G2317" s="108" t="s">
        <v>886</v>
      </c>
      <c r="H2317" s="108" t="s">
        <v>1259</v>
      </c>
    </row>
    <row r="2318" spans="1:8" ht="165" x14ac:dyDescent="0.25">
      <c r="A2318" s="100" t="s">
        <v>5735</v>
      </c>
      <c r="B2318" s="102" t="s">
        <v>3125</v>
      </c>
      <c r="C2318" s="115" t="str">
        <f t="shared" si="36"/>
        <v>Chester County</v>
      </c>
      <c r="D2318" s="129" t="s">
        <v>6006</v>
      </c>
      <c r="E2318" s="129" t="s">
        <v>6005</v>
      </c>
      <c r="F2318" s="112" t="s">
        <v>6004</v>
      </c>
      <c r="G2318" s="108" t="s">
        <v>886</v>
      </c>
      <c r="H2318" s="108" t="s">
        <v>1626</v>
      </c>
    </row>
    <row r="2319" spans="1:8" ht="263.25" customHeight="1" x14ac:dyDescent="0.25">
      <c r="A2319" s="100" t="s">
        <v>5735</v>
      </c>
      <c r="B2319" s="130" t="s">
        <v>509</v>
      </c>
      <c r="C2319" s="115" t="str">
        <f t="shared" si="36"/>
        <v>York County</v>
      </c>
      <c r="D2319" s="129" t="s">
        <v>6003</v>
      </c>
      <c r="E2319" s="129" t="s">
        <v>6002</v>
      </c>
      <c r="F2319" s="112" t="s">
        <v>6001</v>
      </c>
      <c r="G2319" s="108" t="s">
        <v>460</v>
      </c>
      <c r="H2319" s="108" t="s">
        <v>1626</v>
      </c>
    </row>
    <row r="2320" spans="1:8" ht="240" x14ac:dyDescent="0.25">
      <c r="A2320" s="100" t="s">
        <v>5735</v>
      </c>
      <c r="B2320" s="130" t="s">
        <v>509</v>
      </c>
      <c r="C2320" s="115" t="str">
        <f t="shared" si="36"/>
        <v>York County</v>
      </c>
      <c r="D2320" s="130" t="s">
        <v>508</v>
      </c>
      <c r="E2320" s="130" t="s">
        <v>507</v>
      </c>
      <c r="F2320" s="114" t="s">
        <v>506</v>
      </c>
      <c r="G2320" s="108" t="s">
        <v>460</v>
      </c>
      <c r="H2320" s="108" t="s">
        <v>505</v>
      </c>
    </row>
    <row r="2321" spans="1:8" ht="165" x14ac:dyDescent="0.25">
      <c r="A2321" s="100" t="s">
        <v>5735</v>
      </c>
      <c r="B2321" s="130" t="s">
        <v>980</v>
      </c>
      <c r="C2321" s="101" t="str">
        <f t="shared" si="36"/>
        <v>Chester County</v>
      </c>
      <c r="D2321" s="130" t="s">
        <v>3851</v>
      </c>
      <c r="E2321" s="130" t="s">
        <v>3850</v>
      </c>
      <c r="F2321" s="114" t="s">
        <v>977</v>
      </c>
      <c r="G2321" s="108" t="s">
        <v>501</v>
      </c>
      <c r="H2321" s="108" t="s">
        <v>490</v>
      </c>
    </row>
    <row r="2322" spans="1:8" ht="195" x14ac:dyDescent="0.25">
      <c r="A2322" s="100" t="s">
        <v>5735</v>
      </c>
      <c r="B2322" s="130" t="s">
        <v>2605</v>
      </c>
      <c r="C2322" s="115" t="str">
        <f t="shared" si="36"/>
        <v>Cumberland County</v>
      </c>
      <c r="D2322" s="130" t="s">
        <v>6000</v>
      </c>
      <c r="E2322" s="130" t="s">
        <v>4540</v>
      </c>
      <c r="F2322" s="114" t="s">
        <v>2602</v>
      </c>
      <c r="G2322" s="108" t="s">
        <v>496</v>
      </c>
      <c r="H2322" s="108" t="s">
        <v>1626</v>
      </c>
    </row>
    <row r="2323" spans="1:8" ht="90" x14ac:dyDescent="0.25">
      <c r="A2323" s="100" t="s">
        <v>5735</v>
      </c>
      <c r="B2323" s="130" t="s">
        <v>2605</v>
      </c>
      <c r="C2323" s="115" t="str">
        <f t="shared" si="36"/>
        <v>Cumberland County</v>
      </c>
      <c r="D2323" s="129" t="s">
        <v>5999</v>
      </c>
      <c r="E2323" s="129" t="s">
        <v>5998</v>
      </c>
      <c r="F2323" s="112" t="s">
        <v>2602</v>
      </c>
      <c r="G2323" s="108" t="s">
        <v>496</v>
      </c>
      <c r="H2323" s="108" t="s">
        <v>1626</v>
      </c>
    </row>
    <row r="2324" spans="1:8" ht="135" x14ac:dyDescent="0.25">
      <c r="A2324" s="100" t="s">
        <v>5735</v>
      </c>
      <c r="B2324" s="130" t="s">
        <v>2605</v>
      </c>
      <c r="C2324" s="101" t="str">
        <f t="shared" si="36"/>
        <v>Cumberland County</v>
      </c>
      <c r="D2324" s="129" t="s">
        <v>5997</v>
      </c>
      <c r="E2324" s="129" t="s">
        <v>5996</v>
      </c>
      <c r="F2324" s="112" t="s">
        <v>2602</v>
      </c>
      <c r="G2324" s="108" t="s">
        <v>496</v>
      </c>
      <c r="H2324" s="108" t="s">
        <v>1626</v>
      </c>
    </row>
    <row r="2325" spans="1:8" ht="135" x14ac:dyDescent="0.25">
      <c r="A2325" s="100" t="s">
        <v>5735</v>
      </c>
      <c r="B2325" s="130" t="s">
        <v>976</v>
      </c>
      <c r="C2325" s="101" t="str">
        <f t="shared" si="36"/>
        <v>Chester County</v>
      </c>
      <c r="D2325" s="130" t="s">
        <v>5995</v>
      </c>
      <c r="E2325" s="130" t="s">
        <v>5994</v>
      </c>
      <c r="F2325" s="114" t="s">
        <v>974</v>
      </c>
      <c r="G2325" s="108" t="s">
        <v>496</v>
      </c>
      <c r="H2325" s="108" t="s">
        <v>1626</v>
      </c>
    </row>
    <row r="2326" spans="1:8" ht="75" x14ac:dyDescent="0.25">
      <c r="A2326" s="100" t="s">
        <v>5735</v>
      </c>
      <c r="B2326" s="130" t="s">
        <v>504</v>
      </c>
      <c r="C2326" s="101" t="str">
        <f t="shared" si="36"/>
        <v>Allegheny County</v>
      </c>
      <c r="D2326" s="130" t="s">
        <v>5993</v>
      </c>
      <c r="E2326" s="126" t="s">
        <v>5992</v>
      </c>
      <c r="F2326" s="114" t="s">
        <v>5991</v>
      </c>
      <c r="G2326" s="108" t="s">
        <v>501</v>
      </c>
      <c r="H2326" s="108" t="s">
        <v>1626</v>
      </c>
    </row>
    <row r="2327" spans="1:8" ht="120" x14ac:dyDescent="0.25">
      <c r="A2327" s="100" t="s">
        <v>5735</v>
      </c>
      <c r="B2327" s="130" t="s">
        <v>500</v>
      </c>
      <c r="C2327" s="101" t="str">
        <f t="shared" si="36"/>
        <v>Bucks County</v>
      </c>
      <c r="D2327" s="130" t="s">
        <v>5990</v>
      </c>
      <c r="E2327" s="126" t="s">
        <v>5989</v>
      </c>
      <c r="F2327" s="114" t="s">
        <v>5988</v>
      </c>
      <c r="G2327" s="108" t="s">
        <v>496</v>
      </c>
      <c r="H2327" s="108" t="s">
        <v>1626</v>
      </c>
    </row>
    <row r="2328" spans="1:8" ht="210" x14ac:dyDescent="0.25">
      <c r="A2328" s="100" t="s">
        <v>5735</v>
      </c>
      <c r="B2328" s="130" t="s">
        <v>500</v>
      </c>
      <c r="C2328" s="101" t="str">
        <f t="shared" si="36"/>
        <v>Bucks County</v>
      </c>
      <c r="D2328" s="130" t="s">
        <v>4536</v>
      </c>
      <c r="E2328" s="126" t="s">
        <v>4535</v>
      </c>
      <c r="F2328" s="114" t="s">
        <v>4534</v>
      </c>
      <c r="G2328" s="108" t="s">
        <v>496</v>
      </c>
      <c r="H2328" s="108" t="s">
        <v>1626</v>
      </c>
    </row>
    <row r="2329" spans="1:8" ht="240" x14ac:dyDescent="0.25">
      <c r="A2329" s="100" t="s">
        <v>5735</v>
      </c>
      <c r="B2329" s="130" t="s">
        <v>500</v>
      </c>
      <c r="C2329" s="101" t="str">
        <f t="shared" si="36"/>
        <v>Bucks County</v>
      </c>
      <c r="D2329" s="130" t="s">
        <v>4533</v>
      </c>
      <c r="E2329" s="130" t="s">
        <v>4532</v>
      </c>
      <c r="F2329" s="114" t="s">
        <v>4531</v>
      </c>
      <c r="G2329" s="108" t="s">
        <v>496</v>
      </c>
      <c r="H2329" s="108" t="s">
        <v>1626</v>
      </c>
    </row>
    <row r="2330" spans="1:8" ht="300" x14ac:dyDescent="0.25">
      <c r="A2330" s="100" t="s">
        <v>5735</v>
      </c>
      <c r="B2330" s="130" t="s">
        <v>500</v>
      </c>
      <c r="C2330" s="101" t="str">
        <f t="shared" si="36"/>
        <v>Bucks County</v>
      </c>
      <c r="D2330" s="130" t="s">
        <v>5987</v>
      </c>
      <c r="E2330" s="126" t="s">
        <v>5986</v>
      </c>
      <c r="F2330" s="114" t="s">
        <v>5985</v>
      </c>
      <c r="G2330" s="108" t="s">
        <v>496</v>
      </c>
      <c r="H2330" s="108" t="s">
        <v>1626</v>
      </c>
    </row>
    <row r="2331" spans="1:8" ht="264.75" customHeight="1" x14ac:dyDescent="0.25">
      <c r="A2331" s="100" t="s">
        <v>5735</v>
      </c>
      <c r="B2331" s="130" t="s">
        <v>495</v>
      </c>
      <c r="C2331" s="101" t="str">
        <f t="shared" si="36"/>
        <v>Schuylkill County</v>
      </c>
      <c r="D2331" s="130" t="s">
        <v>5984</v>
      </c>
      <c r="E2331" s="130" t="s">
        <v>5983</v>
      </c>
      <c r="F2331" s="114" t="s">
        <v>492</v>
      </c>
      <c r="G2331" s="108" t="s">
        <v>491</v>
      </c>
      <c r="H2331" s="108" t="s">
        <v>1356</v>
      </c>
    </row>
    <row r="2332" spans="1:8" ht="264.75" customHeight="1" x14ac:dyDescent="0.25">
      <c r="A2332" s="100" t="s">
        <v>5735</v>
      </c>
      <c r="B2332" s="130" t="s">
        <v>1654</v>
      </c>
      <c r="C2332" s="101" t="str">
        <f t="shared" si="36"/>
        <v>Northampton County</v>
      </c>
      <c r="D2332" s="130" t="s">
        <v>5982</v>
      </c>
      <c r="E2332" s="126" t="s">
        <v>5981</v>
      </c>
      <c r="F2332" s="114" t="s">
        <v>1658</v>
      </c>
      <c r="G2332" s="108" t="s">
        <v>481</v>
      </c>
      <c r="H2332" s="108" t="s">
        <v>1374</v>
      </c>
    </row>
    <row r="2333" spans="1:8" ht="264" customHeight="1" x14ac:dyDescent="0.25">
      <c r="A2333" s="100" t="s">
        <v>5735</v>
      </c>
      <c r="B2333" s="130" t="s">
        <v>1654</v>
      </c>
      <c r="C2333" s="101" t="str">
        <f t="shared" si="36"/>
        <v>Northampton County</v>
      </c>
      <c r="D2333" s="130" t="s">
        <v>5980</v>
      </c>
      <c r="E2333" s="126" t="s">
        <v>5979</v>
      </c>
      <c r="F2333" s="114" t="s">
        <v>5978</v>
      </c>
      <c r="G2333" s="108" t="s">
        <v>481</v>
      </c>
      <c r="H2333" s="108" t="s">
        <v>1626</v>
      </c>
    </row>
    <row r="2334" spans="1:8" ht="45" x14ac:dyDescent="0.25">
      <c r="A2334" s="100" t="s">
        <v>5735</v>
      </c>
      <c r="B2334" s="130" t="s">
        <v>968</v>
      </c>
      <c r="C2334" s="115" t="str">
        <f t="shared" si="36"/>
        <v>Beaver County</v>
      </c>
      <c r="D2334" s="130" t="s">
        <v>4523</v>
      </c>
      <c r="E2334" s="126" t="s">
        <v>4522</v>
      </c>
      <c r="F2334" s="114" t="s">
        <v>4521</v>
      </c>
      <c r="G2334" s="108" t="s">
        <v>481</v>
      </c>
      <c r="H2334" s="108" t="s">
        <v>1626</v>
      </c>
    </row>
    <row r="2335" spans="1:8" ht="60" x14ac:dyDescent="0.25">
      <c r="A2335" s="100" t="s">
        <v>5735</v>
      </c>
      <c r="B2335" s="130" t="s">
        <v>968</v>
      </c>
      <c r="C2335" s="101" t="str">
        <f t="shared" si="36"/>
        <v>Beaver County</v>
      </c>
      <c r="D2335" s="130" t="s">
        <v>5977</v>
      </c>
      <c r="E2335" s="126" t="s">
        <v>5976</v>
      </c>
      <c r="F2335" s="114" t="s">
        <v>5975</v>
      </c>
      <c r="G2335" s="108" t="s">
        <v>481</v>
      </c>
      <c r="H2335" s="108" t="s">
        <v>1626</v>
      </c>
    </row>
    <row r="2336" spans="1:8" ht="90" x14ac:dyDescent="0.25">
      <c r="A2336" s="100" t="s">
        <v>5735</v>
      </c>
      <c r="B2336" s="130" t="s">
        <v>484</v>
      </c>
      <c r="C2336" s="101" t="str">
        <f t="shared" si="36"/>
        <v>Allegheny County</v>
      </c>
      <c r="D2336" s="130" t="s">
        <v>5974</v>
      </c>
      <c r="E2336" s="126" t="s">
        <v>5973</v>
      </c>
      <c r="F2336" s="114" t="s">
        <v>5972</v>
      </c>
      <c r="G2336" s="108" t="s">
        <v>481</v>
      </c>
      <c r="H2336" s="108" t="s">
        <v>1626</v>
      </c>
    </row>
    <row r="2337" spans="1:8" ht="120" x14ac:dyDescent="0.25">
      <c r="A2337" s="100" t="s">
        <v>5735</v>
      </c>
      <c r="B2337" s="130" t="s">
        <v>484</v>
      </c>
      <c r="C2337" s="101" t="str">
        <f t="shared" si="36"/>
        <v>Allegheny County</v>
      </c>
      <c r="D2337" s="130" t="s">
        <v>5971</v>
      </c>
      <c r="E2337" s="126" t="s">
        <v>5970</v>
      </c>
      <c r="F2337" s="114" t="s">
        <v>5969</v>
      </c>
      <c r="G2337" s="108" t="s">
        <v>481</v>
      </c>
      <c r="H2337" s="108" t="s">
        <v>1626</v>
      </c>
    </row>
    <row r="2338" spans="1:8" ht="150" x14ac:dyDescent="0.25">
      <c r="A2338" s="100" t="s">
        <v>5735</v>
      </c>
      <c r="B2338" s="130" t="s">
        <v>480</v>
      </c>
      <c r="C2338" s="101" t="str">
        <f t="shared" si="36"/>
        <v>Allegheny County</v>
      </c>
      <c r="D2338" s="130" t="s">
        <v>5968</v>
      </c>
      <c r="E2338" s="126" t="s">
        <v>5967</v>
      </c>
      <c r="F2338" s="114" t="s">
        <v>5966</v>
      </c>
      <c r="G2338" s="108" t="s">
        <v>402</v>
      </c>
      <c r="H2338" s="108" t="s">
        <v>1626</v>
      </c>
    </row>
    <row r="2339" spans="1:8" ht="264" customHeight="1" x14ac:dyDescent="0.25">
      <c r="A2339" s="100" t="s">
        <v>5735</v>
      </c>
      <c r="B2339" s="130" t="s">
        <v>2232</v>
      </c>
      <c r="C2339" s="101" t="str">
        <f t="shared" si="36"/>
        <v>Delaware County</v>
      </c>
      <c r="D2339" s="130" t="s">
        <v>5965</v>
      </c>
      <c r="E2339" s="130" t="s">
        <v>5964</v>
      </c>
      <c r="F2339" s="114" t="s">
        <v>5963</v>
      </c>
      <c r="G2339" s="108" t="s">
        <v>402</v>
      </c>
      <c r="H2339" s="108" t="s">
        <v>1626</v>
      </c>
    </row>
    <row r="2340" spans="1:8" ht="270" x14ac:dyDescent="0.25">
      <c r="A2340" s="100" t="s">
        <v>5735</v>
      </c>
      <c r="B2340" s="130" t="s">
        <v>2232</v>
      </c>
      <c r="C2340" s="101" t="str">
        <f t="shared" si="36"/>
        <v>Delaware County</v>
      </c>
      <c r="D2340" s="130" t="s">
        <v>5962</v>
      </c>
      <c r="E2340" s="126" t="s">
        <v>5961</v>
      </c>
      <c r="F2340" s="114" t="s">
        <v>5960</v>
      </c>
      <c r="G2340" s="108" t="s">
        <v>402</v>
      </c>
      <c r="H2340" s="108" t="s">
        <v>1626</v>
      </c>
    </row>
    <row r="2341" spans="1:8" ht="90" x14ac:dyDescent="0.25">
      <c r="A2341" s="100" t="s">
        <v>5735</v>
      </c>
      <c r="B2341" s="130" t="s">
        <v>1650</v>
      </c>
      <c r="C2341" s="115" t="str">
        <f t="shared" si="36"/>
        <v>Erie County</v>
      </c>
      <c r="D2341" s="130" t="s">
        <v>5959</v>
      </c>
      <c r="E2341" s="126" t="s">
        <v>5958</v>
      </c>
      <c r="F2341" s="114" t="s">
        <v>5957</v>
      </c>
      <c r="G2341" s="108" t="s">
        <v>953</v>
      </c>
      <c r="H2341" s="108" t="s">
        <v>1374</v>
      </c>
    </row>
    <row r="2342" spans="1:8" ht="105" x14ac:dyDescent="0.25">
      <c r="A2342" s="100" t="s">
        <v>5735</v>
      </c>
      <c r="B2342" s="130" t="s">
        <v>957</v>
      </c>
      <c r="C2342" s="101" t="str">
        <f t="shared" si="36"/>
        <v>Jefferson County</v>
      </c>
      <c r="D2342" s="130" t="s">
        <v>5956</v>
      </c>
      <c r="E2342" s="126" t="s">
        <v>5955</v>
      </c>
      <c r="F2342" s="114" t="s">
        <v>954</v>
      </c>
      <c r="G2342" s="108" t="s">
        <v>953</v>
      </c>
      <c r="H2342" s="108" t="s">
        <v>1626</v>
      </c>
    </row>
    <row r="2343" spans="1:8" ht="315" x14ac:dyDescent="0.25">
      <c r="A2343" s="100" t="s">
        <v>5735</v>
      </c>
      <c r="B2343" s="130" t="s">
        <v>957</v>
      </c>
      <c r="C2343" s="101" t="str">
        <f t="shared" si="36"/>
        <v>Jefferson County</v>
      </c>
      <c r="D2343" s="130" t="s">
        <v>5954</v>
      </c>
      <c r="E2343" s="126" t="s">
        <v>5953</v>
      </c>
      <c r="F2343" s="114" t="s">
        <v>954</v>
      </c>
      <c r="G2343" s="108" t="s">
        <v>953</v>
      </c>
      <c r="H2343" s="108" t="s">
        <v>1626</v>
      </c>
    </row>
    <row r="2344" spans="1:8" ht="90" x14ac:dyDescent="0.25">
      <c r="A2344" s="100" t="s">
        <v>5735</v>
      </c>
      <c r="B2344" s="130" t="s">
        <v>952</v>
      </c>
      <c r="C2344" s="115" t="str">
        <f t="shared" si="36"/>
        <v>Monroe County</v>
      </c>
      <c r="D2344" s="130" t="s">
        <v>4510</v>
      </c>
      <c r="E2344" s="130" t="s">
        <v>4509</v>
      </c>
      <c r="F2344" s="114" t="s">
        <v>949</v>
      </c>
      <c r="G2344" s="108" t="s">
        <v>941</v>
      </c>
      <c r="H2344" s="108" t="s">
        <v>4505</v>
      </c>
    </row>
    <row r="2345" spans="1:8" ht="268.5" customHeight="1" x14ac:dyDescent="0.25">
      <c r="A2345" s="100" t="s">
        <v>5735</v>
      </c>
      <c r="B2345" s="130" t="s">
        <v>948</v>
      </c>
      <c r="C2345" s="115" t="str">
        <f t="shared" si="36"/>
        <v>Allegheny County</v>
      </c>
      <c r="D2345" s="130" t="s">
        <v>5952</v>
      </c>
      <c r="E2345" s="126" t="s">
        <v>4108</v>
      </c>
      <c r="F2345" s="114" t="s">
        <v>4107</v>
      </c>
      <c r="G2345" s="108" t="s">
        <v>941</v>
      </c>
      <c r="H2345" s="108" t="s">
        <v>4505</v>
      </c>
    </row>
    <row r="2346" spans="1:8" ht="268.5" customHeight="1" x14ac:dyDescent="0.25">
      <c r="A2346" s="100" t="s">
        <v>5735</v>
      </c>
      <c r="B2346" s="130" t="s">
        <v>948</v>
      </c>
      <c r="C2346" s="115" t="str">
        <f t="shared" si="36"/>
        <v>Allegheny County</v>
      </c>
      <c r="D2346" s="130" t="s">
        <v>1643</v>
      </c>
      <c r="E2346" s="126" t="s">
        <v>1642</v>
      </c>
      <c r="F2346" s="114" t="s">
        <v>1641</v>
      </c>
      <c r="G2346" s="108" t="s">
        <v>941</v>
      </c>
      <c r="H2346" s="108" t="s">
        <v>1993</v>
      </c>
    </row>
    <row r="2347" spans="1:8" ht="277.5" customHeight="1" x14ac:dyDescent="0.25">
      <c r="A2347" s="100" t="s">
        <v>5735</v>
      </c>
      <c r="B2347" s="130" t="s">
        <v>948</v>
      </c>
      <c r="C2347" s="101" t="str">
        <f t="shared" si="36"/>
        <v>Allegheny County</v>
      </c>
      <c r="D2347" s="130" t="s">
        <v>5951</v>
      </c>
      <c r="E2347" s="126" t="s">
        <v>5950</v>
      </c>
      <c r="F2347" s="114" t="s">
        <v>5949</v>
      </c>
      <c r="G2347" s="108" t="s">
        <v>941</v>
      </c>
      <c r="H2347" s="108" t="s">
        <v>1626</v>
      </c>
    </row>
    <row r="2348" spans="1:8" ht="210" x14ac:dyDescent="0.25">
      <c r="A2348" s="100" t="s">
        <v>5735</v>
      </c>
      <c r="B2348" s="130" t="s">
        <v>945</v>
      </c>
      <c r="C2348" s="115" t="str">
        <f t="shared" si="36"/>
        <v>Lancaster County</v>
      </c>
      <c r="D2348" s="130" t="s">
        <v>5948</v>
      </c>
      <c r="E2348" s="126" t="s">
        <v>4507</v>
      </c>
      <c r="F2348" s="114" t="s">
        <v>4506</v>
      </c>
      <c r="G2348" s="108" t="s">
        <v>941</v>
      </c>
      <c r="H2348" s="108" t="s">
        <v>4505</v>
      </c>
    </row>
    <row r="2349" spans="1:8" ht="90" x14ac:dyDescent="0.25">
      <c r="A2349" s="100" t="s">
        <v>5735</v>
      </c>
      <c r="B2349" s="130" t="s">
        <v>938</v>
      </c>
      <c r="C2349" s="117" t="str">
        <f t="shared" si="36"/>
        <v>Lancaster County</v>
      </c>
      <c r="D2349" s="130" t="s">
        <v>3861</v>
      </c>
      <c r="E2349" s="130" t="s">
        <v>5947</v>
      </c>
      <c r="F2349" s="127" t="s">
        <v>936</v>
      </c>
      <c r="G2349" s="108" t="s">
        <v>821</v>
      </c>
      <c r="H2349" s="108" t="s">
        <v>5934</v>
      </c>
    </row>
    <row r="2350" spans="1:8" ht="257.25" customHeight="1" x14ac:dyDescent="0.25">
      <c r="A2350" s="100" t="s">
        <v>5735</v>
      </c>
      <c r="B2350" s="130" t="s">
        <v>935</v>
      </c>
      <c r="C2350" s="117" t="str">
        <f t="shared" si="36"/>
        <v>Erie County</v>
      </c>
      <c r="D2350" s="130" t="s">
        <v>5946</v>
      </c>
      <c r="E2350" s="130" t="s">
        <v>5945</v>
      </c>
      <c r="F2350" s="114" t="s">
        <v>5944</v>
      </c>
      <c r="G2350" s="108" t="s">
        <v>821</v>
      </c>
      <c r="H2350" s="108" t="s">
        <v>3576</v>
      </c>
    </row>
    <row r="2351" spans="1:8" ht="257.25" customHeight="1" x14ac:dyDescent="0.25">
      <c r="A2351" s="100" t="s">
        <v>5735</v>
      </c>
      <c r="B2351" s="130" t="s">
        <v>476</v>
      </c>
      <c r="C2351" s="117" t="str">
        <f t="shared" si="36"/>
        <v>Allegheny County</v>
      </c>
      <c r="D2351" s="130" t="s">
        <v>5943</v>
      </c>
      <c r="E2351" s="130" t="s">
        <v>5942</v>
      </c>
      <c r="F2351" s="114" t="s">
        <v>5941</v>
      </c>
      <c r="G2351" s="108" t="s">
        <v>581</v>
      </c>
      <c r="H2351" s="108" t="s">
        <v>3576</v>
      </c>
    </row>
    <row r="2352" spans="1:8" ht="75" x14ac:dyDescent="0.25">
      <c r="A2352" s="100" t="s">
        <v>5735</v>
      </c>
      <c r="B2352" s="130" t="s">
        <v>476</v>
      </c>
      <c r="C2352" s="117" t="str">
        <f t="shared" si="36"/>
        <v>Allegheny County</v>
      </c>
      <c r="D2352" s="130" t="s">
        <v>5940</v>
      </c>
      <c r="E2352" s="130" t="s">
        <v>5939</v>
      </c>
      <c r="F2352" s="127" t="s">
        <v>5938</v>
      </c>
      <c r="G2352" s="108" t="s">
        <v>472</v>
      </c>
      <c r="H2352" s="108" t="s">
        <v>5934</v>
      </c>
    </row>
    <row r="2353" spans="1:8" ht="105" x14ac:dyDescent="0.25">
      <c r="A2353" s="100" t="s">
        <v>5735</v>
      </c>
      <c r="B2353" s="130" t="s">
        <v>476</v>
      </c>
      <c r="C2353" s="117" t="str">
        <f t="shared" si="36"/>
        <v>Allegheny County</v>
      </c>
      <c r="D2353" s="130" t="s">
        <v>5937</v>
      </c>
      <c r="E2353" s="130" t="s">
        <v>5936</v>
      </c>
      <c r="F2353" s="127" t="s">
        <v>5935</v>
      </c>
      <c r="G2353" s="108" t="s">
        <v>472</v>
      </c>
      <c r="H2353" s="108" t="s">
        <v>5934</v>
      </c>
    </row>
    <row r="2354" spans="1:8" ht="279.75" customHeight="1" x14ac:dyDescent="0.25">
      <c r="A2354" s="100" t="s">
        <v>5735</v>
      </c>
      <c r="B2354" s="130" t="s">
        <v>928</v>
      </c>
      <c r="C2354" s="117" t="str">
        <f t="shared" si="36"/>
        <v>Berks County</v>
      </c>
      <c r="D2354" s="130" t="s">
        <v>5933</v>
      </c>
      <c r="E2354" s="130" t="s">
        <v>5932</v>
      </c>
      <c r="F2354" s="114" t="s">
        <v>5931</v>
      </c>
      <c r="G2354" s="108" t="s">
        <v>581</v>
      </c>
      <c r="H2354" s="108" t="s">
        <v>3576</v>
      </c>
    </row>
    <row r="2355" spans="1:8" ht="274.5" customHeight="1" x14ac:dyDescent="0.25">
      <c r="A2355" s="100" t="s">
        <v>5735</v>
      </c>
      <c r="B2355" s="130" t="s">
        <v>928</v>
      </c>
      <c r="C2355" s="117" t="str">
        <f t="shared" si="36"/>
        <v>Berks County</v>
      </c>
      <c r="D2355" s="130" t="s">
        <v>5930</v>
      </c>
      <c r="E2355" s="130" t="s">
        <v>5929</v>
      </c>
      <c r="F2355" s="114" t="s">
        <v>5928</v>
      </c>
      <c r="G2355" s="108" t="s">
        <v>472</v>
      </c>
      <c r="H2355" s="108" t="s">
        <v>3576</v>
      </c>
    </row>
    <row r="2356" spans="1:8" ht="274.5" customHeight="1" x14ac:dyDescent="0.25">
      <c r="A2356" s="100" t="s">
        <v>5735</v>
      </c>
      <c r="B2356" s="130" t="s">
        <v>928</v>
      </c>
      <c r="C2356" s="117" t="str">
        <f t="shared" si="36"/>
        <v>Berks County</v>
      </c>
      <c r="D2356" s="130" t="s">
        <v>3825</v>
      </c>
      <c r="E2356" s="130" t="s">
        <v>3824</v>
      </c>
      <c r="F2356" s="127" t="s">
        <v>3823</v>
      </c>
      <c r="G2356" s="108" t="s">
        <v>472</v>
      </c>
      <c r="H2356" s="108" t="s">
        <v>3328</v>
      </c>
    </row>
    <row r="2357" spans="1:8" ht="180" x14ac:dyDescent="0.25">
      <c r="A2357" s="100" t="s">
        <v>5735</v>
      </c>
      <c r="B2357" s="130" t="s">
        <v>928</v>
      </c>
      <c r="C2357" s="117" t="str">
        <f t="shared" si="36"/>
        <v>Berks County</v>
      </c>
      <c r="D2357" s="130" t="s">
        <v>4098</v>
      </c>
      <c r="E2357" s="130" t="s">
        <v>4097</v>
      </c>
      <c r="F2357" s="127" t="s">
        <v>4096</v>
      </c>
      <c r="G2357" s="108" t="s">
        <v>472</v>
      </c>
      <c r="H2357" s="108" t="s">
        <v>3328</v>
      </c>
    </row>
    <row r="2358" spans="1:8" ht="270" customHeight="1" x14ac:dyDescent="0.25">
      <c r="A2358" s="100" t="s">
        <v>5735</v>
      </c>
      <c r="B2358" s="130" t="s">
        <v>928</v>
      </c>
      <c r="C2358" s="117" t="str">
        <f t="shared" si="36"/>
        <v>Berks County</v>
      </c>
      <c r="D2358" s="130" t="s">
        <v>5927</v>
      </c>
      <c r="E2358" s="130" t="s">
        <v>5926</v>
      </c>
      <c r="F2358" s="114" t="s">
        <v>5925</v>
      </c>
      <c r="G2358" s="108" t="s">
        <v>472</v>
      </c>
      <c r="H2358" s="108" t="s">
        <v>3576</v>
      </c>
    </row>
    <row r="2359" spans="1:8" ht="60" x14ac:dyDescent="0.25">
      <c r="A2359" s="100" t="s">
        <v>5735</v>
      </c>
      <c r="B2359" s="130" t="s">
        <v>470</v>
      </c>
      <c r="C2359" s="117" t="str">
        <f t="shared" si="36"/>
        <v>Wyoming County</v>
      </c>
      <c r="D2359" s="130" t="s">
        <v>4859</v>
      </c>
      <c r="E2359" s="130" t="s">
        <v>5924</v>
      </c>
      <c r="F2359" s="114" t="s">
        <v>467</v>
      </c>
      <c r="G2359" s="108" t="s">
        <v>466</v>
      </c>
      <c r="H2359" s="108" t="s">
        <v>465</v>
      </c>
    </row>
    <row r="2360" spans="1:8" ht="180" x14ac:dyDescent="0.25">
      <c r="A2360" s="100" t="s">
        <v>5735</v>
      </c>
      <c r="B2360" s="130" t="s">
        <v>470</v>
      </c>
      <c r="C2360" s="117" t="str">
        <f t="shared" si="36"/>
        <v>Wyoming County</v>
      </c>
      <c r="D2360" s="130" t="s">
        <v>4503</v>
      </c>
      <c r="E2360" s="130" t="s">
        <v>4504</v>
      </c>
      <c r="F2360" s="114" t="s">
        <v>467</v>
      </c>
      <c r="G2360" s="108" t="s">
        <v>466</v>
      </c>
      <c r="H2360" s="108" t="s">
        <v>465</v>
      </c>
    </row>
    <row r="2361" spans="1:8" ht="75" x14ac:dyDescent="0.25">
      <c r="A2361" s="100" t="s">
        <v>5735</v>
      </c>
      <c r="B2361" s="130" t="s">
        <v>470</v>
      </c>
      <c r="C2361" s="117" t="str">
        <f t="shared" si="36"/>
        <v>Wyoming County</v>
      </c>
      <c r="D2361" s="130" t="s">
        <v>4501</v>
      </c>
      <c r="E2361" s="130" t="s">
        <v>5923</v>
      </c>
      <c r="F2361" s="114" t="s">
        <v>467</v>
      </c>
      <c r="G2361" s="108" t="s">
        <v>466</v>
      </c>
      <c r="H2361" s="108" t="s">
        <v>465</v>
      </c>
    </row>
    <row r="2362" spans="1:8" ht="250.5" customHeight="1" x14ac:dyDescent="0.25">
      <c r="A2362" s="100" t="s">
        <v>5735</v>
      </c>
      <c r="B2362" s="105" t="s">
        <v>924</v>
      </c>
      <c r="C2362" s="115" t="str">
        <f t="shared" si="36"/>
        <v>Wyoming County</v>
      </c>
      <c r="D2362" s="130" t="s">
        <v>5922</v>
      </c>
      <c r="E2362" s="130" t="s">
        <v>5921</v>
      </c>
      <c r="F2362" s="114" t="s">
        <v>921</v>
      </c>
      <c r="G2362" s="108" t="s">
        <v>920</v>
      </c>
      <c r="H2362" s="108" t="s">
        <v>1626</v>
      </c>
    </row>
    <row r="2363" spans="1:8" ht="285" x14ac:dyDescent="0.25">
      <c r="A2363" s="100" t="s">
        <v>5735</v>
      </c>
      <c r="B2363" s="105" t="s">
        <v>919</v>
      </c>
      <c r="C2363" s="101" t="str">
        <f t="shared" si="36"/>
        <v>York County</v>
      </c>
      <c r="D2363" s="102" t="s">
        <v>5920</v>
      </c>
      <c r="E2363" s="126" t="s">
        <v>5919</v>
      </c>
      <c r="F2363" s="104" t="s">
        <v>917</v>
      </c>
      <c r="G2363" s="108" t="s">
        <v>5918</v>
      </c>
      <c r="H2363" s="108" t="s">
        <v>1626</v>
      </c>
    </row>
    <row r="2364" spans="1:8" ht="150" x14ac:dyDescent="0.25">
      <c r="A2364" s="100" t="s">
        <v>5735</v>
      </c>
      <c r="B2364" s="102" t="s">
        <v>919</v>
      </c>
      <c r="C2364" s="101" t="str">
        <f t="shared" si="36"/>
        <v>York County</v>
      </c>
      <c r="D2364" s="130" t="s">
        <v>3606</v>
      </c>
      <c r="E2364" s="126" t="s">
        <v>3804</v>
      </c>
      <c r="F2364" s="114" t="s">
        <v>917</v>
      </c>
      <c r="G2364" s="108" t="s">
        <v>916</v>
      </c>
      <c r="H2364" s="108" t="s">
        <v>1626</v>
      </c>
    </row>
    <row r="2365" spans="1:8" ht="90" x14ac:dyDescent="0.25">
      <c r="A2365" s="100" t="s">
        <v>5735</v>
      </c>
      <c r="B2365" s="105" t="s">
        <v>909</v>
      </c>
      <c r="C2365" s="101" t="str">
        <f t="shared" si="36"/>
        <v>Allegheny County</v>
      </c>
      <c r="D2365" s="130" t="s">
        <v>4494</v>
      </c>
      <c r="E2365" s="130" t="s">
        <v>4493</v>
      </c>
      <c r="F2365" s="114" t="s">
        <v>907</v>
      </c>
      <c r="G2365" s="108" t="s">
        <v>632</v>
      </c>
      <c r="H2365" s="108" t="s">
        <v>1626</v>
      </c>
    </row>
    <row r="2366" spans="1:8" ht="150" x14ac:dyDescent="0.25">
      <c r="A2366" s="100" t="s">
        <v>5735</v>
      </c>
      <c r="B2366" s="105" t="s">
        <v>909</v>
      </c>
      <c r="C2366" s="101" t="str">
        <f t="shared" si="36"/>
        <v>Allegheny County</v>
      </c>
      <c r="D2366" s="102" t="s">
        <v>5917</v>
      </c>
      <c r="E2366" s="105" t="s">
        <v>1627</v>
      </c>
      <c r="F2366" s="106" t="s">
        <v>907</v>
      </c>
      <c r="G2366" s="109" t="s">
        <v>632</v>
      </c>
      <c r="H2366" s="108" t="s">
        <v>1626</v>
      </c>
    </row>
    <row r="2367" spans="1:8" ht="266.25" customHeight="1" x14ac:dyDescent="0.25">
      <c r="A2367" s="100" t="s">
        <v>5735</v>
      </c>
      <c r="B2367" s="105" t="s">
        <v>1267</v>
      </c>
      <c r="C2367" s="101" t="str">
        <f t="shared" si="36"/>
        <v>Luzerne County</v>
      </c>
      <c r="D2367" s="130" t="s">
        <v>5916</v>
      </c>
      <c r="E2367" s="126" t="s">
        <v>4649</v>
      </c>
      <c r="F2367" s="114" t="s">
        <v>4648</v>
      </c>
      <c r="G2367" s="108" t="s">
        <v>1263</v>
      </c>
      <c r="H2367" s="108" t="s">
        <v>1259</v>
      </c>
    </row>
    <row r="2368" spans="1:8" ht="267" customHeight="1" x14ac:dyDescent="0.25">
      <c r="A2368" s="100" t="s">
        <v>5735</v>
      </c>
      <c r="B2368" s="105" t="s">
        <v>1258</v>
      </c>
      <c r="C2368" s="101" t="str">
        <f t="shared" si="36"/>
        <v>Luzerne County</v>
      </c>
      <c r="D2368" s="130" t="s">
        <v>4647</v>
      </c>
      <c r="E2368" s="126" t="s">
        <v>4646</v>
      </c>
      <c r="F2368" s="114" t="s">
        <v>1260</v>
      </c>
      <c r="G2368" s="108" t="s">
        <v>1254</v>
      </c>
      <c r="H2368" s="108" t="s">
        <v>1259</v>
      </c>
    </row>
    <row r="2369" spans="1:8" ht="150" x14ac:dyDescent="0.25">
      <c r="A2369" s="100" t="s">
        <v>5735</v>
      </c>
      <c r="B2369" s="105" t="s">
        <v>1258</v>
      </c>
      <c r="C2369" s="101" t="str">
        <f t="shared" si="36"/>
        <v>Luzerne County</v>
      </c>
      <c r="D2369" s="130" t="s">
        <v>5915</v>
      </c>
      <c r="E2369" s="126" t="s">
        <v>5914</v>
      </c>
      <c r="F2369" s="114" t="s">
        <v>5913</v>
      </c>
      <c r="G2369" s="108" t="s">
        <v>1254</v>
      </c>
      <c r="H2369" s="108" t="s">
        <v>1626</v>
      </c>
    </row>
    <row r="2370" spans="1:8" ht="273.75" customHeight="1" x14ac:dyDescent="0.25">
      <c r="A2370" s="100" t="s">
        <v>5735</v>
      </c>
      <c r="B2370" s="102" t="s">
        <v>894</v>
      </c>
      <c r="C2370" s="101" t="str">
        <f t="shared" ref="C2370:C2433" si="37">IFERROR(RIGHT(B2370,LEN(B2370)-FIND(",",B2370)-1),B2370)</f>
        <v>Schuylkill County</v>
      </c>
      <c r="D2370" s="130" t="s">
        <v>5912</v>
      </c>
      <c r="E2370" s="126" t="s">
        <v>5911</v>
      </c>
      <c r="F2370" s="114" t="s">
        <v>892</v>
      </c>
      <c r="G2370" s="108" t="s">
        <v>891</v>
      </c>
      <c r="H2370" s="108" t="s">
        <v>1626</v>
      </c>
    </row>
    <row r="2371" spans="1:8" ht="90" x14ac:dyDescent="0.25">
      <c r="A2371" s="100" t="s">
        <v>5735</v>
      </c>
      <c r="B2371" s="102" t="s">
        <v>894</v>
      </c>
      <c r="C2371" s="101" t="str">
        <f t="shared" si="37"/>
        <v>Schuylkill County</v>
      </c>
      <c r="D2371" s="130" t="s">
        <v>5910</v>
      </c>
      <c r="E2371" s="126" t="s">
        <v>5909</v>
      </c>
      <c r="F2371" s="114" t="s">
        <v>892</v>
      </c>
      <c r="G2371" s="108" t="s">
        <v>891</v>
      </c>
      <c r="H2371" s="108" t="s">
        <v>1626</v>
      </c>
    </row>
    <row r="2372" spans="1:8" ht="240" x14ac:dyDescent="0.25">
      <c r="A2372" s="100" t="s">
        <v>5735</v>
      </c>
      <c r="B2372" s="102" t="s">
        <v>894</v>
      </c>
      <c r="C2372" s="101" t="str">
        <f t="shared" si="37"/>
        <v>Schuylkill County</v>
      </c>
      <c r="D2372" s="130" t="s">
        <v>3776</v>
      </c>
      <c r="E2372" s="126" t="s">
        <v>4475</v>
      </c>
      <c r="F2372" s="114" t="s">
        <v>892</v>
      </c>
      <c r="G2372" s="108" t="s">
        <v>891</v>
      </c>
      <c r="H2372" s="108" t="s">
        <v>1626</v>
      </c>
    </row>
    <row r="2373" spans="1:8" ht="240" x14ac:dyDescent="0.25">
      <c r="A2373" s="100" t="s">
        <v>5735</v>
      </c>
      <c r="B2373" s="101" t="s">
        <v>890</v>
      </c>
      <c r="C2373" s="101" t="str">
        <f t="shared" si="37"/>
        <v>Elk County</v>
      </c>
      <c r="D2373" s="130" t="s">
        <v>3774</v>
      </c>
      <c r="E2373" s="130" t="s">
        <v>3773</v>
      </c>
      <c r="F2373" s="114" t="s">
        <v>887</v>
      </c>
      <c r="G2373" s="108" t="s">
        <v>886</v>
      </c>
      <c r="H2373" s="108" t="s">
        <v>1626</v>
      </c>
    </row>
    <row r="2374" spans="1:8" ht="315" x14ac:dyDescent="0.25">
      <c r="A2374" s="100" t="s">
        <v>5735</v>
      </c>
      <c r="B2374" s="105" t="s">
        <v>464</v>
      </c>
      <c r="C2374" s="101" t="str">
        <f t="shared" si="37"/>
        <v>Adams County</v>
      </c>
      <c r="D2374" s="130" t="s">
        <v>5908</v>
      </c>
      <c r="E2374" s="126" t="s">
        <v>5907</v>
      </c>
      <c r="F2374" s="114" t="s">
        <v>5906</v>
      </c>
      <c r="G2374" s="108" t="s">
        <v>460</v>
      </c>
      <c r="H2374" s="108" t="s">
        <v>1626</v>
      </c>
    </row>
    <row r="2375" spans="1:8" ht="180" x14ac:dyDescent="0.25">
      <c r="A2375" s="100" t="s">
        <v>5735</v>
      </c>
      <c r="B2375" s="130" t="s">
        <v>879</v>
      </c>
      <c r="C2375" s="101" t="str">
        <f t="shared" si="37"/>
        <v>Erie County</v>
      </c>
      <c r="D2375" s="130" t="s">
        <v>5905</v>
      </c>
      <c r="E2375" s="126" t="s">
        <v>5904</v>
      </c>
      <c r="F2375" s="114" t="s">
        <v>876</v>
      </c>
      <c r="G2375" s="108" t="s">
        <v>875</v>
      </c>
      <c r="H2375" s="108" t="s">
        <v>1626</v>
      </c>
    </row>
    <row r="2376" spans="1:8" ht="195" x14ac:dyDescent="0.25">
      <c r="A2376" s="100" t="s">
        <v>5735</v>
      </c>
      <c r="B2376" s="130" t="s">
        <v>879</v>
      </c>
      <c r="C2376" s="101" t="str">
        <f t="shared" si="37"/>
        <v>Erie County</v>
      </c>
      <c r="D2376" s="130" t="s">
        <v>5903</v>
      </c>
      <c r="E2376" s="126" t="s">
        <v>5902</v>
      </c>
      <c r="F2376" s="114" t="s">
        <v>876</v>
      </c>
      <c r="G2376" s="108" t="s">
        <v>875</v>
      </c>
      <c r="H2376" s="108" t="s">
        <v>1626</v>
      </c>
    </row>
    <row r="2377" spans="1:8" ht="90" x14ac:dyDescent="0.25">
      <c r="A2377" s="100" t="s">
        <v>5735</v>
      </c>
      <c r="B2377" s="130" t="s">
        <v>879</v>
      </c>
      <c r="C2377" s="101" t="str">
        <f t="shared" si="37"/>
        <v>Erie County</v>
      </c>
      <c r="D2377" s="130" t="s">
        <v>5144</v>
      </c>
      <c r="E2377" s="126" t="s">
        <v>5143</v>
      </c>
      <c r="F2377" s="114" t="s">
        <v>876</v>
      </c>
      <c r="G2377" s="108" t="s">
        <v>875</v>
      </c>
      <c r="H2377" s="108" t="s">
        <v>1410</v>
      </c>
    </row>
    <row r="2378" spans="1:8" ht="264" customHeight="1" x14ac:dyDescent="0.25">
      <c r="A2378" s="100" t="s">
        <v>5735</v>
      </c>
      <c r="B2378" s="130" t="s">
        <v>874</v>
      </c>
      <c r="C2378" s="101" t="str">
        <f t="shared" si="37"/>
        <v>Luzerne County</v>
      </c>
      <c r="D2378" s="130" t="s">
        <v>5901</v>
      </c>
      <c r="E2378" s="130" t="s">
        <v>5900</v>
      </c>
      <c r="F2378" s="114" t="s">
        <v>872</v>
      </c>
      <c r="G2378" s="108" t="s">
        <v>485</v>
      </c>
      <c r="H2378" s="108" t="s">
        <v>1626</v>
      </c>
    </row>
    <row r="2379" spans="1:8" ht="75" x14ac:dyDescent="0.25">
      <c r="A2379" s="100" t="s">
        <v>5735</v>
      </c>
      <c r="B2379" s="130" t="s">
        <v>874</v>
      </c>
      <c r="C2379" s="101" t="str">
        <f t="shared" si="37"/>
        <v>Luzerne County</v>
      </c>
      <c r="D2379" s="130" t="s">
        <v>5899</v>
      </c>
      <c r="E2379" s="130" t="s">
        <v>5898</v>
      </c>
      <c r="F2379" s="114" t="s">
        <v>872</v>
      </c>
      <c r="G2379" s="108" t="s">
        <v>485</v>
      </c>
      <c r="H2379" s="108" t="s">
        <v>1626</v>
      </c>
    </row>
    <row r="2380" spans="1:8" ht="195" x14ac:dyDescent="0.25">
      <c r="A2380" s="100" t="s">
        <v>5735</v>
      </c>
      <c r="B2380" s="130" t="s">
        <v>871</v>
      </c>
      <c r="C2380" s="101" t="str">
        <f t="shared" si="37"/>
        <v>Adams County</v>
      </c>
      <c r="D2380" s="130" t="s">
        <v>4470</v>
      </c>
      <c r="E2380" s="128" t="s">
        <v>4469</v>
      </c>
      <c r="F2380" s="114" t="s">
        <v>4468</v>
      </c>
      <c r="G2380" s="108" t="s">
        <v>481</v>
      </c>
      <c r="H2380" s="108" t="s">
        <v>1626</v>
      </c>
    </row>
    <row r="2381" spans="1:8" ht="255" x14ac:dyDescent="0.25">
      <c r="A2381" s="100" t="s">
        <v>5735</v>
      </c>
      <c r="B2381" s="130" t="s">
        <v>871</v>
      </c>
      <c r="C2381" s="101" t="str">
        <f t="shared" si="37"/>
        <v>Adams County</v>
      </c>
      <c r="D2381" s="130" t="s">
        <v>4635</v>
      </c>
      <c r="E2381" s="126" t="s">
        <v>4634</v>
      </c>
      <c r="F2381" s="114" t="s">
        <v>4633</v>
      </c>
      <c r="G2381" s="108" t="s">
        <v>481</v>
      </c>
      <c r="H2381" s="108" t="s">
        <v>2126</v>
      </c>
    </row>
    <row r="2382" spans="1:8" ht="105" x14ac:dyDescent="0.25">
      <c r="A2382" s="100" t="s">
        <v>5735</v>
      </c>
      <c r="B2382" s="130" t="s">
        <v>1594</v>
      </c>
      <c r="C2382" s="101" t="str">
        <f t="shared" si="37"/>
        <v>Armstrong County</v>
      </c>
      <c r="D2382" s="130" t="s">
        <v>5897</v>
      </c>
      <c r="E2382" s="129" t="s">
        <v>5896</v>
      </c>
      <c r="F2382" s="114" t="s">
        <v>1591</v>
      </c>
      <c r="G2382" s="108" t="s">
        <v>863</v>
      </c>
      <c r="H2382" s="108" t="s">
        <v>1626</v>
      </c>
    </row>
    <row r="2383" spans="1:8" ht="120" x14ac:dyDescent="0.25">
      <c r="A2383" s="100" t="s">
        <v>5735</v>
      </c>
      <c r="B2383" s="130" t="s">
        <v>1594</v>
      </c>
      <c r="C2383" s="101" t="str">
        <f t="shared" si="37"/>
        <v>Armstrong County</v>
      </c>
      <c r="D2383" s="130" t="s">
        <v>5895</v>
      </c>
      <c r="E2383" s="129" t="s">
        <v>5894</v>
      </c>
      <c r="F2383" s="114" t="s">
        <v>1591</v>
      </c>
      <c r="G2383" s="108" t="s">
        <v>863</v>
      </c>
      <c r="H2383" s="108" t="s">
        <v>1626</v>
      </c>
    </row>
    <row r="2384" spans="1:8" ht="315" x14ac:dyDescent="0.25">
      <c r="A2384" s="100" t="s">
        <v>5735</v>
      </c>
      <c r="B2384" s="102" t="s">
        <v>859</v>
      </c>
      <c r="C2384" s="101" t="str">
        <f t="shared" si="37"/>
        <v>Mifflin County</v>
      </c>
      <c r="D2384" s="102" t="s">
        <v>2943</v>
      </c>
      <c r="E2384" s="101" t="s">
        <v>2942</v>
      </c>
      <c r="F2384" s="104" t="s">
        <v>856</v>
      </c>
      <c r="G2384" s="108" t="s">
        <v>855</v>
      </c>
      <c r="H2384" s="108" t="s">
        <v>1259</v>
      </c>
    </row>
    <row r="2385" spans="1:8" ht="105" x14ac:dyDescent="0.25">
      <c r="A2385" s="100" t="s">
        <v>5735</v>
      </c>
      <c r="B2385" s="102" t="s">
        <v>852</v>
      </c>
      <c r="C2385" s="101" t="str">
        <f t="shared" si="37"/>
        <v>Dauphin County</v>
      </c>
      <c r="D2385" s="102" t="s">
        <v>4467</v>
      </c>
      <c r="E2385" s="102" t="s">
        <v>4466</v>
      </c>
      <c r="F2385" s="106" t="s">
        <v>849</v>
      </c>
      <c r="G2385" s="108" t="s">
        <v>840</v>
      </c>
      <c r="H2385" s="108" t="s">
        <v>3699</v>
      </c>
    </row>
    <row r="2386" spans="1:8" ht="300" x14ac:dyDescent="0.25">
      <c r="A2386" s="100" t="s">
        <v>5735</v>
      </c>
      <c r="B2386" s="130" t="s">
        <v>459</v>
      </c>
      <c r="C2386" s="101" t="str">
        <f t="shared" si="37"/>
        <v>Allegheny County</v>
      </c>
      <c r="D2386" s="105" t="s">
        <v>5893</v>
      </c>
      <c r="E2386" s="100" t="s">
        <v>5892</v>
      </c>
      <c r="F2386" s="123" t="s">
        <v>5891</v>
      </c>
      <c r="G2386" s="108" t="s">
        <v>456</v>
      </c>
      <c r="H2386" s="108" t="s">
        <v>3699</v>
      </c>
    </row>
    <row r="2387" spans="1:8" ht="90" x14ac:dyDescent="0.25">
      <c r="A2387" s="100" t="s">
        <v>5735</v>
      </c>
      <c r="B2387" s="130" t="s">
        <v>459</v>
      </c>
      <c r="C2387" s="101" t="str">
        <f t="shared" si="37"/>
        <v>Allegheny County</v>
      </c>
      <c r="D2387" s="130" t="s">
        <v>5890</v>
      </c>
      <c r="E2387" s="128" t="s">
        <v>5889</v>
      </c>
      <c r="F2387" s="114" t="s">
        <v>5888</v>
      </c>
      <c r="G2387" s="108" t="s">
        <v>456</v>
      </c>
      <c r="H2387" s="108" t="s">
        <v>3699</v>
      </c>
    </row>
    <row r="2388" spans="1:8" ht="225" x14ac:dyDescent="0.25">
      <c r="A2388" s="100" t="s">
        <v>5735</v>
      </c>
      <c r="B2388" s="130" t="s">
        <v>846</v>
      </c>
      <c r="C2388" s="101" t="str">
        <f t="shared" si="37"/>
        <v>Beaver County</v>
      </c>
      <c r="D2388" s="130" t="s">
        <v>5887</v>
      </c>
      <c r="E2388" s="130" t="s">
        <v>5886</v>
      </c>
      <c r="F2388" s="114" t="s">
        <v>844</v>
      </c>
      <c r="G2388" s="108" t="s">
        <v>627</v>
      </c>
      <c r="H2388" s="108" t="s">
        <v>3699</v>
      </c>
    </row>
    <row r="2389" spans="1:8" ht="279.75" customHeight="1" x14ac:dyDescent="0.25">
      <c r="A2389" s="100" t="s">
        <v>5735</v>
      </c>
      <c r="B2389" s="130" t="s">
        <v>846</v>
      </c>
      <c r="C2389" s="101" t="str">
        <f t="shared" si="37"/>
        <v>Beaver County</v>
      </c>
      <c r="D2389" s="102" t="s">
        <v>5885</v>
      </c>
      <c r="E2389" s="102" t="s">
        <v>4071</v>
      </c>
      <c r="F2389" s="106" t="s">
        <v>844</v>
      </c>
      <c r="G2389" s="108" t="s">
        <v>575</v>
      </c>
      <c r="H2389" s="108" t="s">
        <v>3699</v>
      </c>
    </row>
    <row r="2390" spans="1:8" ht="120" x14ac:dyDescent="0.25">
      <c r="A2390" s="100" t="s">
        <v>5735</v>
      </c>
      <c r="B2390" s="130" t="s">
        <v>846</v>
      </c>
      <c r="C2390" s="101" t="str">
        <f t="shared" si="37"/>
        <v>Beaver County</v>
      </c>
      <c r="D2390" s="130" t="s">
        <v>5884</v>
      </c>
      <c r="E2390" s="130" t="s">
        <v>5883</v>
      </c>
      <c r="F2390" s="114" t="s">
        <v>844</v>
      </c>
      <c r="G2390" s="108" t="s">
        <v>627</v>
      </c>
      <c r="H2390" s="108" t="s">
        <v>3699</v>
      </c>
    </row>
    <row r="2391" spans="1:8" ht="294" customHeight="1" x14ac:dyDescent="0.25">
      <c r="A2391" s="100" t="s">
        <v>5735</v>
      </c>
      <c r="B2391" s="102" t="s">
        <v>843</v>
      </c>
      <c r="C2391" s="101" t="str">
        <f t="shared" si="37"/>
        <v>Erie County</v>
      </c>
      <c r="D2391" s="102" t="s">
        <v>5882</v>
      </c>
      <c r="E2391" s="102" t="s">
        <v>5881</v>
      </c>
      <c r="F2391" s="104" t="s">
        <v>841</v>
      </c>
      <c r="G2391" s="108" t="s">
        <v>840</v>
      </c>
      <c r="H2391" s="108" t="s">
        <v>3699</v>
      </c>
    </row>
    <row r="2392" spans="1:8" ht="282.75" customHeight="1" x14ac:dyDescent="0.25">
      <c r="A2392" s="100" t="s">
        <v>5735</v>
      </c>
      <c r="B2392" s="130" t="s">
        <v>843</v>
      </c>
      <c r="C2392" s="101" t="str">
        <f t="shared" si="37"/>
        <v>Erie County</v>
      </c>
      <c r="D2392" s="130" t="s">
        <v>5880</v>
      </c>
      <c r="E2392" s="130" t="s">
        <v>5879</v>
      </c>
      <c r="F2392" s="114" t="s">
        <v>841</v>
      </c>
      <c r="G2392" s="108" t="s">
        <v>456</v>
      </c>
      <c r="H2392" s="108" t="s">
        <v>3699</v>
      </c>
    </row>
    <row r="2393" spans="1:8" ht="225" x14ac:dyDescent="0.25">
      <c r="A2393" s="100" t="s">
        <v>5735</v>
      </c>
      <c r="B2393" s="130" t="s">
        <v>454</v>
      </c>
      <c r="C2393" s="101" t="str">
        <f t="shared" si="37"/>
        <v>Franklin County</v>
      </c>
      <c r="D2393" s="130" t="s">
        <v>5878</v>
      </c>
      <c r="E2393" s="130" t="s">
        <v>5877</v>
      </c>
      <c r="F2393" s="114" t="s">
        <v>3755</v>
      </c>
      <c r="G2393" s="108" t="s">
        <v>402</v>
      </c>
      <c r="H2393" s="108" t="s">
        <v>3699</v>
      </c>
    </row>
    <row r="2394" spans="1:8" ht="255" x14ac:dyDescent="0.25">
      <c r="A2394" s="100" t="s">
        <v>5735</v>
      </c>
      <c r="B2394" s="130" t="s">
        <v>1240</v>
      </c>
      <c r="C2394" s="101" t="str">
        <f t="shared" si="37"/>
        <v>Berks County</v>
      </c>
      <c r="D2394" s="130" t="s">
        <v>5876</v>
      </c>
      <c r="E2394" s="126" t="s">
        <v>4455</v>
      </c>
      <c r="F2394" s="114" t="s">
        <v>1237</v>
      </c>
      <c r="G2394" s="108" t="s">
        <v>941</v>
      </c>
      <c r="H2394" s="108" t="s">
        <v>1356</v>
      </c>
    </row>
    <row r="2395" spans="1:8" ht="274.5" customHeight="1" x14ac:dyDescent="0.25">
      <c r="A2395" s="100" t="s">
        <v>5735</v>
      </c>
      <c r="B2395" s="102" t="s">
        <v>1240</v>
      </c>
      <c r="C2395" s="101" t="str">
        <f t="shared" si="37"/>
        <v>Berks County</v>
      </c>
      <c r="D2395" s="102" t="s">
        <v>5875</v>
      </c>
      <c r="E2395" s="102" t="s">
        <v>5874</v>
      </c>
      <c r="F2395" s="106" t="s">
        <v>1237</v>
      </c>
      <c r="G2395" s="108" t="s">
        <v>1236</v>
      </c>
      <c r="H2395" s="108" t="s">
        <v>3699</v>
      </c>
    </row>
    <row r="2396" spans="1:8" ht="165" x14ac:dyDescent="0.25">
      <c r="A2396" s="100" t="s">
        <v>5735</v>
      </c>
      <c r="B2396" s="130" t="s">
        <v>827</v>
      </c>
      <c r="C2396" s="101" t="str">
        <f t="shared" si="37"/>
        <v>Union County</v>
      </c>
      <c r="D2396" s="102" t="s">
        <v>4628</v>
      </c>
      <c r="E2396" s="101" t="s">
        <v>4627</v>
      </c>
      <c r="F2396" s="104" t="s">
        <v>825</v>
      </c>
      <c r="G2396" s="108" t="s">
        <v>734</v>
      </c>
      <c r="H2396" s="108" t="s">
        <v>1259</v>
      </c>
    </row>
    <row r="2397" spans="1:8" ht="228.75" customHeight="1" x14ac:dyDescent="0.25">
      <c r="A2397" s="100" t="s">
        <v>5735</v>
      </c>
      <c r="B2397" s="130" t="s">
        <v>827</v>
      </c>
      <c r="C2397" s="101" t="str">
        <f t="shared" si="37"/>
        <v>Union County</v>
      </c>
      <c r="D2397" s="130" t="s">
        <v>5873</v>
      </c>
      <c r="E2397" s="130" t="s">
        <v>5872</v>
      </c>
      <c r="F2397" s="114" t="s">
        <v>825</v>
      </c>
      <c r="G2397" s="108" t="s">
        <v>3743</v>
      </c>
      <c r="H2397" s="108" t="s">
        <v>3699</v>
      </c>
    </row>
    <row r="2398" spans="1:8" ht="90" x14ac:dyDescent="0.25">
      <c r="A2398" s="100" t="s">
        <v>5735</v>
      </c>
      <c r="B2398" s="130" t="s">
        <v>827</v>
      </c>
      <c r="C2398" s="101" t="str">
        <f t="shared" si="37"/>
        <v>Union County</v>
      </c>
      <c r="D2398" s="130" t="s">
        <v>4452</v>
      </c>
      <c r="E2398" s="126" t="s">
        <v>4451</v>
      </c>
      <c r="F2398" s="114" t="s">
        <v>825</v>
      </c>
      <c r="G2398" s="108" t="s">
        <v>3743</v>
      </c>
      <c r="H2398" s="108" t="s">
        <v>2223</v>
      </c>
    </row>
    <row r="2399" spans="1:8" ht="195" x14ac:dyDescent="0.25">
      <c r="A2399" s="100" t="s">
        <v>5735</v>
      </c>
      <c r="B2399" s="130" t="s">
        <v>824</v>
      </c>
      <c r="C2399" s="101" t="str">
        <f t="shared" si="37"/>
        <v>Dauphin County</v>
      </c>
      <c r="D2399" s="130" t="s">
        <v>4062</v>
      </c>
      <c r="E2399" s="126" t="s">
        <v>4061</v>
      </c>
      <c r="F2399" s="114" t="s">
        <v>822</v>
      </c>
      <c r="G2399" s="107" t="s">
        <v>130</v>
      </c>
      <c r="H2399" s="108" t="s">
        <v>440</v>
      </c>
    </row>
    <row r="2400" spans="1:8" ht="105" x14ac:dyDescent="0.25">
      <c r="A2400" s="100" t="s">
        <v>5735</v>
      </c>
      <c r="B2400" s="130" t="s">
        <v>824</v>
      </c>
      <c r="C2400" s="102" t="str">
        <f t="shared" si="37"/>
        <v>Dauphin County</v>
      </c>
      <c r="D2400" s="130" t="s">
        <v>3290</v>
      </c>
      <c r="E2400" s="130" t="s">
        <v>5871</v>
      </c>
      <c r="F2400" s="127" t="s">
        <v>822</v>
      </c>
      <c r="G2400" s="108" t="s">
        <v>821</v>
      </c>
      <c r="H2400" s="108" t="s">
        <v>3328</v>
      </c>
    </row>
    <row r="2401" spans="1:8" ht="180" x14ac:dyDescent="0.25">
      <c r="A2401" s="100" t="s">
        <v>5735</v>
      </c>
      <c r="B2401" s="130" t="s">
        <v>824</v>
      </c>
      <c r="C2401" s="102" t="str">
        <f t="shared" si="37"/>
        <v>Dauphin County</v>
      </c>
      <c r="D2401" s="130" t="s">
        <v>3740</v>
      </c>
      <c r="E2401" s="130" t="s">
        <v>3739</v>
      </c>
      <c r="F2401" s="127" t="s">
        <v>822</v>
      </c>
      <c r="G2401" s="108" t="s">
        <v>821</v>
      </c>
      <c r="H2401" s="108" t="s">
        <v>3328</v>
      </c>
    </row>
    <row r="2402" spans="1:8" ht="270" customHeight="1" x14ac:dyDescent="0.25">
      <c r="A2402" s="100" t="s">
        <v>5735</v>
      </c>
      <c r="B2402" s="130" t="s">
        <v>824</v>
      </c>
      <c r="C2402" s="102" t="str">
        <f t="shared" si="37"/>
        <v>Dauphin County</v>
      </c>
      <c r="D2402" s="130" t="s">
        <v>5870</v>
      </c>
      <c r="E2402" s="130" t="s">
        <v>5869</v>
      </c>
      <c r="F2402" s="127" t="s">
        <v>822</v>
      </c>
      <c r="G2402" s="108" t="s">
        <v>821</v>
      </c>
      <c r="H2402" s="108" t="s">
        <v>3328</v>
      </c>
    </row>
    <row r="2403" spans="1:8" ht="105" x14ac:dyDescent="0.25">
      <c r="A2403" s="100" t="s">
        <v>5735</v>
      </c>
      <c r="B2403" s="130" t="s">
        <v>4810</v>
      </c>
      <c r="C2403" s="101" t="str">
        <f t="shared" si="37"/>
        <v>Allegheny County</v>
      </c>
      <c r="D2403" s="130" t="s">
        <v>5133</v>
      </c>
      <c r="E2403" s="126" t="s">
        <v>5132</v>
      </c>
      <c r="F2403" s="114" t="s">
        <v>5131</v>
      </c>
      <c r="G2403" s="107" t="s">
        <v>130</v>
      </c>
      <c r="H2403" s="108" t="s">
        <v>3699</v>
      </c>
    </row>
    <row r="2404" spans="1:8" ht="357" x14ac:dyDescent="0.25">
      <c r="A2404" s="100" t="s">
        <v>5735</v>
      </c>
      <c r="B2404" s="130" t="s">
        <v>4810</v>
      </c>
      <c r="C2404" s="101" t="str">
        <f t="shared" si="37"/>
        <v>Allegheny County</v>
      </c>
      <c r="D2404" s="105" t="s">
        <v>5868</v>
      </c>
      <c r="E2404" s="130" t="s">
        <v>5867</v>
      </c>
      <c r="F2404" s="114" t="s">
        <v>4807</v>
      </c>
      <c r="G2404" s="107" t="s">
        <v>130</v>
      </c>
      <c r="H2404" s="108" t="s">
        <v>3699</v>
      </c>
    </row>
    <row r="2405" spans="1:8" ht="86.25" x14ac:dyDescent="0.25">
      <c r="A2405" s="100" t="s">
        <v>5735</v>
      </c>
      <c r="B2405" s="102" t="s">
        <v>3397</v>
      </c>
      <c r="C2405" s="101" t="str">
        <f t="shared" si="37"/>
        <v>Delaware County</v>
      </c>
      <c r="D2405" s="3" t="s">
        <v>4448</v>
      </c>
      <c r="E2405" s="101" t="s">
        <v>4447</v>
      </c>
      <c r="F2405" s="111" t="s">
        <v>4446</v>
      </c>
      <c r="G2405" s="108" t="s">
        <v>130</v>
      </c>
      <c r="H2405" s="108" t="s">
        <v>1119</v>
      </c>
    </row>
    <row r="2406" spans="1:8" ht="100.5" x14ac:dyDescent="0.25">
      <c r="A2406" s="100" t="s">
        <v>5735</v>
      </c>
      <c r="B2406" s="102" t="s">
        <v>448</v>
      </c>
      <c r="C2406" s="101" t="str">
        <f t="shared" si="37"/>
        <v>Allegheny County</v>
      </c>
      <c r="D2406" s="3" t="s">
        <v>5866</v>
      </c>
      <c r="E2406" s="3" t="s">
        <v>5865</v>
      </c>
      <c r="F2406" s="111" t="s">
        <v>2520</v>
      </c>
      <c r="G2406" s="108" t="s">
        <v>130</v>
      </c>
      <c r="H2406" s="108" t="s">
        <v>1755</v>
      </c>
    </row>
    <row r="2407" spans="1:8" ht="129" x14ac:dyDescent="0.25">
      <c r="A2407" s="100" t="s">
        <v>5735</v>
      </c>
      <c r="B2407" s="102" t="s">
        <v>448</v>
      </c>
      <c r="C2407" s="101" t="str">
        <f t="shared" si="37"/>
        <v>Allegheny County</v>
      </c>
      <c r="D2407" s="3" t="s">
        <v>5864</v>
      </c>
      <c r="E2407" s="3" t="s">
        <v>5863</v>
      </c>
      <c r="F2407" s="111" t="s">
        <v>2520</v>
      </c>
      <c r="G2407" s="108" t="s">
        <v>130</v>
      </c>
      <c r="H2407" s="108" t="s">
        <v>1755</v>
      </c>
    </row>
    <row r="2408" spans="1:8" ht="300" x14ac:dyDescent="0.25">
      <c r="A2408" s="100" t="s">
        <v>5735</v>
      </c>
      <c r="B2408" s="102" t="s">
        <v>1837</v>
      </c>
      <c r="C2408" s="101" t="str">
        <f t="shared" si="37"/>
        <v>Columbia County</v>
      </c>
      <c r="D2408" s="102" t="s">
        <v>5862</v>
      </c>
      <c r="E2408" s="102" t="s">
        <v>5861</v>
      </c>
      <c r="F2408" s="111" t="s">
        <v>5860</v>
      </c>
      <c r="G2408" s="108" t="s">
        <v>130</v>
      </c>
      <c r="H2408" s="108" t="s">
        <v>1755</v>
      </c>
    </row>
    <row r="2409" spans="1:8" ht="120" x14ac:dyDescent="0.25">
      <c r="A2409" s="100" t="s">
        <v>5735</v>
      </c>
      <c r="B2409" s="102" t="s">
        <v>444</v>
      </c>
      <c r="C2409" s="101" t="str">
        <f t="shared" si="37"/>
        <v>Lycoming County</v>
      </c>
      <c r="D2409" s="102" t="s">
        <v>5859</v>
      </c>
      <c r="E2409" s="101" t="s">
        <v>5858</v>
      </c>
      <c r="F2409" s="111" t="s">
        <v>5857</v>
      </c>
      <c r="G2409" s="108" t="s">
        <v>431</v>
      </c>
      <c r="H2409" s="108" t="s">
        <v>3699</v>
      </c>
    </row>
    <row r="2410" spans="1:8" ht="228.75" x14ac:dyDescent="0.25">
      <c r="A2410" s="100" t="s">
        <v>5735</v>
      </c>
      <c r="B2410" s="102" t="s">
        <v>435</v>
      </c>
      <c r="C2410" s="101" t="str">
        <f t="shared" si="37"/>
        <v>York County</v>
      </c>
      <c r="D2410" s="3" t="s">
        <v>5856</v>
      </c>
      <c r="E2410" s="101" t="s">
        <v>5855</v>
      </c>
      <c r="F2410" s="111" t="s">
        <v>2127</v>
      </c>
      <c r="G2410" s="108" t="s">
        <v>431</v>
      </c>
      <c r="H2410" s="108" t="s">
        <v>2126</v>
      </c>
    </row>
    <row r="2411" spans="1:8" ht="291.75" customHeight="1" x14ac:dyDescent="0.25">
      <c r="A2411" s="100" t="s">
        <v>5735</v>
      </c>
      <c r="B2411" s="102" t="s">
        <v>1564</v>
      </c>
      <c r="C2411" s="101" t="str">
        <f t="shared" si="37"/>
        <v>Beaver County</v>
      </c>
      <c r="D2411" s="102" t="s">
        <v>5854</v>
      </c>
      <c r="E2411" s="101" t="s">
        <v>5853</v>
      </c>
      <c r="F2411" s="106" t="s">
        <v>5852</v>
      </c>
      <c r="G2411" s="108" t="s">
        <v>130</v>
      </c>
      <c r="H2411" s="108" t="s">
        <v>3699</v>
      </c>
    </row>
    <row r="2412" spans="1:8" ht="279" customHeight="1" x14ac:dyDescent="0.25">
      <c r="A2412" s="100" t="s">
        <v>5735</v>
      </c>
      <c r="B2412" s="130" t="s">
        <v>1560</v>
      </c>
      <c r="C2412" s="101" t="str">
        <f t="shared" si="37"/>
        <v>Monroe County</v>
      </c>
      <c r="D2412" s="130" t="s">
        <v>5851</v>
      </c>
      <c r="E2412" s="130" t="s">
        <v>5850</v>
      </c>
      <c r="F2412" s="114" t="s">
        <v>5849</v>
      </c>
      <c r="G2412" s="107" t="s">
        <v>130</v>
      </c>
      <c r="H2412" s="108" t="s">
        <v>3699</v>
      </c>
    </row>
    <row r="2413" spans="1:8" ht="228.75" x14ac:dyDescent="0.25">
      <c r="A2413" s="100" t="s">
        <v>5735</v>
      </c>
      <c r="B2413" s="102" t="s">
        <v>2900</v>
      </c>
      <c r="C2413" s="101" t="str">
        <f t="shared" si="37"/>
        <v>York County</v>
      </c>
      <c r="D2413" s="3" t="s">
        <v>5848</v>
      </c>
      <c r="E2413" s="102" t="s">
        <v>5847</v>
      </c>
      <c r="F2413" s="106" t="s">
        <v>5846</v>
      </c>
      <c r="G2413" s="108" t="s">
        <v>130</v>
      </c>
      <c r="H2413" s="108" t="s">
        <v>3699</v>
      </c>
    </row>
    <row r="2414" spans="1:8" ht="157.5" x14ac:dyDescent="0.25">
      <c r="A2414" s="100" t="s">
        <v>5735</v>
      </c>
      <c r="B2414" s="102" t="s">
        <v>1552</v>
      </c>
      <c r="C2414" s="101" t="str">
        <f t="shared" si="37"/>
        <v>Mercer County</v>
      </c>
      <c r="D2414" s="3" t="s">
        <v>5845</v>
      </c>
      <c r="E2414" s="102" t="s">
        <v>5844</v>
      </c>
      <c r="F2414" s="106" t="s">
        <v>2515</v>
      </c>
      <c r="G2414" s="108" t="s">
        <v>130</v>
      </c>
      <c r="H2414" s="108" t="s">
        <v>3699</v>
      </c>
    </row>
    <row r="2415" spans="1:8" ht="90" x14ac:dyDescent="0.25">
      <c r="A2415" s="100" t="s">
        <v>5735</v>
      </c>
      <c r="B2415" s="102" t="s">
        <v>1552</v>
      </c>
      <c r="C2415" s="101" t="str">
        <f t="shared" si="37"/>
        <v>Mercer County</v>
      </c>
      <c r="D2415" s="102" t="s">
        <v>5843</v>
      </c>
      <c r="E2415" s="101" t="s">
        <v>5842</v>
      </c>
      <c r="F2415" s="106" t="s">
        <v>2515</v>
      </c>
      <c r="G2415" s="108" t="s">
        <v>130</v>
      </c>
      <c r="H2415" s="108" t="s">
        <v>2113</v>
      </c>
    </row>
    <row r="2416" spans="1:8" ht="298.5" customHeight="1" x14ac:dyDescent="0.25">
      <c r="A2416" s="100" t="s">
        <v>5735</v>
      </c>
      <c r="B2416" s="102" t="s">
        <v>1547</v>
      </c>
      <c r="C2416" s="101" t="str">
        <f t="shared" si="37"/>
        <v>Carbon County</v>
      </c>
      <c r="D2416" s="102" t="s">
        <v>5841</v>
      </c>
      <c r="E2416" s="101" t="s">
        <v>5840</v>
      </c>
      <c r="F2416" s="111" t="s">
        <v>5839</v>
      </c>
      <c r="G2416" s="108" t="s">
        <v>130</v>
      </c>
      <c r="H2416" s="108" t="s">
        <v>1548</v>
      </c>
    </row>
    <row r="2417" spans="1:8" ht="60" x14ac:dyDescent="0.25">
      <c r="A2417" s="100" t="s">
        <v>5735</v>
      </c>
      <c r="B2417" s="102" t="s">
        <v>3280</v>
      </c>
      <c r="C2417" s="101" t="str">
        <f t="shared" si="37"/>
        <v>Carbon County</v>
      </c>
      <c r="D2417" s="102" t="s">
        <v>5838</v>
      </c>
      <c r="E2417" s="101" t="s">
        <v>5837</v>
      </c>
      <c r="F2417" s="111" t="s">
        <v>5836</v>
      </c>
      <c r="G2417" s="108" t="s">
        <v>130</v>
      </c>
      <c r="H2417" s="108" t="s">
        <v>3699</v>
      </c>
    </row>
    <row r="2418" spans="1:8" ht="45" x14ac:dyDescent="0.25">
      <c r="A2418" s="100" t="s">
        <v>5735</v>
      </c>
      <c r="B2418" s="105" t="s">
        <v>800</v>
      </c>
      <c r="C2418" s="115" t="str">
        <f t="shared" si="37"/>
        <v>Chester County</v>
      </c>
      <c r="D2418" s="117" t="s">
        <v>4428</v>
      </c>
      <c r="E2418" s="115" t="s">
        <v>4427</v>
      </c>
      <c r="F2418" s="111" t="s">
        <v>4426</v>
      </c>
      <c r="G2418" s="108" t="s">
        <v>796</v>
      </c>
      <c r="H2418" s="108" t="s">
        <v>3428</v>
      </c>
    </row>
    <row r="2419" spans="1:8" ht="268.5" customHeight="1" x14ac:dyDescent="0.25">
      <c r="A2419" s="100" t="s">
        <v>5735</v>
      </c>
      <c r="B2419" s="105" t="s">
        <v>1533</v>
      </c>
      <c r="C2419" s="101" t="str">
        <f t="shared" si="37"/>
        <v>Luzerne County</v>
      </c>
      <c r="D2419" s="102" t="s">
        <v>3727</v>
      </c>
      <c r="E2419" s="102" t="s">
        <v>3726</v>
      </c>
      <c r="F2419" s="106" t="s">
        <v>1530</v>
      </c>
      <c r="G2419" s="108" t="s">
        <v>450</v>
      </c>
      <c r="H2419" s="108" t="s">
        <v>3699</v>
      </c>
    </row>
    <row r="2420" spans="1:8" ht="267.75" customHeight="1" x14ac:dyDescent="0.25">
      <c r="A2420" s="100" t="s">
        <v>5735</v>
      </c>
      <c r="B2420" s="102" t="s">
        <v>5835</v>
      </c>
      <c r="C2420" s="101" t="str">
        <f t="shared" si="37"/>
        <v>Lackawanna County</v>
      </c>
      <c r="D2420" s="102" t="s">
        <v>5834</v>
      </c>
      <c r="E2420" s="101" t="s">
        <v>5833</v>
      </c>
      <c r="F2420" s="111" t="s">
        <v>5832</v>
      </c>
      <c r="G2420" s="108" t="s">
        <v>130</v>
      </c>
      <c r="H2420" s="108" t="s">
        <v>3699</v>
      </c>
    </row>
    <row r="2421" spans="1:8" ht="276.75" customHeight="1" x14ac:dyDescent="0.25">
      <c r="A2421" s="100" t="s">
        <v>5735</v>
      </c>
      <c r="B2421" s="130" t="s">
        <v>795</v>
      </c>
      <c r="C2421" s="101" t="str">
        <f t="shared" si="37"/>
        <v>Montour County</v>
      </c>
      <c r="D2421" s="130" t="s">
        <v>5831</v>
      </c>
      <c r="E2421" s="126" t="s">
        <v>5830</v>
      </c>
      <c r="F2421" s="114" t="s">
        <v>5829</v>
      </c>
      <c r="G2421" s="107" t="s">
        <v>130</v>
      </c>
      <c r="H2421" s="108" t="s">
        <v>3699</v>
      </c>
    </row>
    <row r="2422" spans="1:8" ht="120" x14ac:dyDescent="0.25">
      <c r="A2422" s="100" t="s">
        <v>5735</v>
      </c>
      <c r="B2422" s="130" t="s">
        <v>789</v>
      </c>
      <c r="C2422" s="102" t="str">
        <f t="shared" si="37"/>
        <v>York County</v>
      </c>
      <c r="D2422" s="130" t="s">
        <v>5828</v>
      </c>
      <c r="E2422" s="130" t="s">
        <v>5827</v>
      </c>
      <c r="F2422" s="114" t="s">
        <v>5826</v>
      </c>
      <c r="G2422" s="108" t="s">
        <v>651</v>
      </c>
      <c r="H2422" s="108" t="s">
        <v>785</v>
      </c>
    </row>
    <row r="2423" spans="1:8" ht="280.5" customHeight="1" x14ac:dyDescent="0.25">
      <c r="A2423" s="100" t="s">
        <v>5735</v>
      </c>
      <c r="B2423" s="130" t="s">
        <v>1212</v>
      </c>
      <c r="C2423" s="101" t="str">
        <f t="shared" si="37"/>
        <v>Lancaster County</v>
      </c>
      <c r="D2423" s="130" t="s">
        <v>5825</v>
      </c>
      <c r="E2423" s="126" t="s">
        <v>5824</v>
      </c>
      <c r="F2423" s="114" t="s">
        <v>5823</v>
      </c>
      <c r="G2423" s="107" t="s">
        <v>130</v>
      </c>
      <c r="H2423" s="108" t="s">
        <v>3699</v>
      </c>
    </row>
    <row r="2424" spans="1:8" ht="278.25" customHeight="1" x14ac:dyDescent="0.25">
      <c r="A2424" s="100" t="s">
        <v>5735</v>
      </c>
      <c r="B2424" s="130" t="s">
        <v>1212</v>
      </c>
      <c r="C2424" s="101" t="str">
        <f t="shared" si="37"/>
        <v>Lancaster County</v>
      </c>
      <c r="D2424" s="130" t="s">
        <v>5822</v>
      </c>
      <c r="E2424" s="126" t="s">
        <v>5821</v>
      </c>
      <c r="F2424" s="114" t="s">
        <v>5820</v>
      </c>
      <c r="G2424" s="108" t="s">
        <v>751</v>
      </c>
      <c r="H2424" s="108" t="s">
        <v>3699</v>
      </c>
    </row>
    <row r="2425" spans="1:8" ht="135" x14ac:dyDescent="0.25">
      <c r="A2425" s="100" t="s">
        <v>5735</v>
      </c>
      <c r="B2425" s="130" t="s">
        <v>430</v>
      </c>
      <c r="C2425" s="101" t="str">
        <f t="shared" si="37"/>
        <v>Beaver County</v>
      </c>
      <c r="D2425" s="130" t="s">
        <v>5819</v>
      </c>
      <c r="E2425" s="130" t="s">
        <v>5818</v>
      </c>
      <c r="F2425" s="114" t="s">
        <v>427</v>
      </c>
      <c r="G2425" s="108" t="s">
        <v>426</v>
      </c>
      <c r="H2425" s="108" t="s">
        <v>3699</v>
      </c>
    </row>
    <row r="2426" spans="1:8" ht="261" customHeight="1" x14ac:dyDescent="0.25">
      <c r="A2426" s="100" t="s">
        <v>5735</v>
      </c>
      <c r="B2426" s="130" t="s">
        <v>782</v>
      </c>
      <c r="C2426" s="101" t="str">
        <f t="shared" si="37"/>
        <v>Montgomery County</v>
      </c>
      <c r="D2426" s="105" t="s">
        <v>5817</v>
      </c>
      <c r="E2426" s="105" t="s">
        <v>5816</v>
      </c>
      <c r="F2426" s="111" t="s">
        <v>5815</v>
      </c>
      <c r="G2426" s="109" t="s">
        <v>778</v>
      </c>
      <c r="H2426" s="108" t="s">
        <v>3699</v>
      </c>
    </row>
    <row r="2427" spans="1:8" ht="60" x14ac:dyDescent="0.25">
      <c r="A2427" s="100" t="s">
        <v>5735</v>
      </c>
      <c r="B2427" s="130" t="s">
        <v>782</v>
      </c>
      <c r="C2427" s="101" t="str">
        <f t="shared" si="37"/>
        <v>Montgomery County</v>
      </c>
      <c r="D2427" s="130" t="s">
        <v>4418</v>
      </c>
      <c r="E2427" s="126" t="s">
        <v>4417</v>
      </c>
      <c r="F2427" s="114" t="s">
        <v>4416</v>
      </c>
      <c r="G2427" s="108" t="s">
        <v>751</v>
      </c>
      <c r="H2427" s="108" t="s">
        <v>3699</v>
      </c>
    </row>
    <row r="2428" spans="1:8" ht="246" customHeight="1" x14ac:dyDescent="0.25">
      <c r="A2428" s="100" t="s">
        <v>5735</v>
      </c>
      <c r="B2428" s="105" t="s">
        <v>769</v>
      </c>
      <c r="C2428" s="101" t="str">
        <f t="shared" si="37"/>
        <v>Monroe County</v>
      </c>
      <c r="D2428" s="102" t="s">
        <v>5814</v>
      </c>
      <c r="E2428" s="105" t="s">
        <v>5813</v>
      </c>
      <c r="F2428" s="111" t="s">
        <v>1201</v>
      </c>
      <c r="G2428" s="109" t="s">
        <v>766</v>
      </c>
      <c r="H2428" s="108" t="s">
        <v>3699</v>
      </c>
    </row>
    <row r="2429" spans="1:8" ht="150" x14ac:dyDescent="0.25">
      <c r="A2429" s="100" t="s">
        <v>5735</v>
      </c>
      <c r="B2429" s="105" t="s">
        <v>769</v>
      </c>
      <c r="C2429" s="101" t="str">
        <f t="shared" si="37"/>
        <v>Monroe County</v>
      </c>
      <c r="D2429" s="102" t="s">
        <v>3702</v>
      </c>
      <c r="E2429" s="105" t="s">
        <v>3701</v>
      </c>
      <c r="F2429" s="111" t="s">
        <v>3700</v>
      </c>
      <c r="G2429" s="109" t="s">
        <v>766</v>
      </c>
      <c r="H2429" s="108" t="s">
        <v>3699</v>
      </c>
    </row>
    <row r="2430" spans="1:8" ht="279.75" customHeight="1" x14ac:dyDescent="0.25">
      <c r="A2430" s="100" t="s">
        <v>5735</v>
      </c>
      <c r="B2430" s="3" t="s">
        <v>422</v>
      </c>
      <c r="C2430" s="102" t="str">
        <f t="shared" si="37"/>
        <v>Somerset County</v>
      </c>
      <c r="D2430" s="3" t="s">
        <v>4041</v>
      </c>
      <c r="E2430" s="3" t="s">
        <v>4040</v>
      </c>
      <c r="F2430" s="125" t="s">
        <v>423</v>
      </c>
      <c r="G2430" s="108" t="s">
        <v>1510</v>
      </c>
      <c r="H2430" s="108" t="s">
        <v>4402</v>
      </c>
    </row>
    <row r="2431" spans="1:8" ht="275.25" customHeight="1" x14ac:dyDescent="0.25">
      <c r="A2431" s="100" t="s">
        <v>5735</v>
      </c>
      <c r="B2431" s="3" t="s">
        <v>422</v>
      </c>
      <c r="C2431" s="102" t="str">
        <f t="shared" si="37"/>
        <v>Somerset County</v>
      </c>
      <c r="D2431" s="3" t="s">
        <v>2106</v>
      </c>
      <c r="E2431" s="3" t="s">
        <v>5812</v>
      </c>
      <c r="F2431" s="125" t="s">
        <v>423</v>
      </c>
      <c r="G2431" s="108" t="s">
        <v>1510</v>
      </c>
      <c r="H2431" s="108" t="s">
        <v>4402</v>
      </c>
    </row>
    <row r="2432" spans="1:8" ht="271.5" customHeight="1" x14ac:dyDescent="0.25">
      <c r="A2432" s="100" t="s">
        <v>5735</v>
      </c>
      <c r="B2432" s="3" t="s">
        <v>422</v>
      </c>
      <c r="C2432" s="102" t="str">
        <f t="shared" si="37"/>
        <v>Somerset County</v>
      </c>
      <c r="D2432" s="3" t="s">
        <v>5811</v>
      </c>
      <c r="E2432" s="3" t="s">
        <v>5810</v>
      </c>
      <c r="F2432" s="125" t="s">
        <v>423</v>
      </c>
      <c r="G2432" s="108" t="s">
        <v>5799</v>
      </c>
      <c r="H2432" s="108" t="s">
        <v>5799</v>
      </c>
    </row>
    <row r="2433" spans="1:8" ht="273.75" customHeight="1" x14ac:dyDescent="0.25">
      <c r="A2433" s="100" t="s">
        <v>5735</v>
      </c>
      <c r="B2433" s="3" t="s">
        <v>422</v>
      </c>
      <c r="C2433" s="102" t="str">
        <f t="shared" si="37"/>
        <v>Somerset County</v>
      </c>
      <c r="D2433" s="3" t="s">
        <v>5809</v>
      </c>
      <c r="E2433" s="3" t="s">
        <v>5808</v>
      </c>
      <c r="F2433" s="125" t="s">
        <v>423</v>
      </c>
      <c r="G2433" s="108" t="s">
        <v>5799</v>
      </c>
      <c r="H2433" s="108" t="s">
        <v>5799</v>
      </c>
    </row>
    <row r="2434" spans="1:8" ht="300" x14ac:dyDescent="0.25">
      <c r="A2434" s="100" t="s">
        <v>5735</v>
      </c>
      <c r="B2434" s="3" t="s">
        <v>422</v>
      </c>
      <c r="C2434" s="102" t="str">
        <f t="shared" ref="C2434:C2497" si="38">IFERROR(RIGHT(B2434,LEN(B2434)-FIND(",",B2434)-1),B2434)</f>
        <v>Somerset County</v>
      </c>
      <c r="D2434" s="3" t="s">
        <v>5807</v>
      </c>
      <c r="E2434" s="3" t="s">
        <v>5806</v>
      </c>
      <c r="F2434" s="125" t="s">
        <v>423</v>
      </c>
      <c r="G2434" s="108" t="s">
        <v>5799</v>
      </c>
      <c r="H2434" s="108" t="s">
        <v>4187</v>
      </c>
    </row>
    <row r="2435" spans="1:8" ht="281.25" customHeight="1" x14ac:dyDescent="0.25">
      <c r="A2435" s="100" t="s">
        <v>5735</v>
      </c>
      <c r="B2435" s="3" t="s">
        <v>422</v>
      </c>
      <c r="C2435" s="102" t="str">
        <f t="shared" si="38"/>
        <v>Somerset County</v>
      </c>
      <c r="D2435" s="3" t="s">
        <v>5805</v>
      </c>
      <c r="E2435" s="3" t="s">
        <v>5804</v>
      </c>
      <c r="F2435" s="125" t="s">
        <v>423</v>
      </c>
      <c r="G2435" s="108" t="s">
        <v>5796</v>
      </c>
      <c r="H2435" s="108" t="s">
        <v>4187</v>
      </c>
    </row>
    <row r="2436" spans="1:8" ht="314.25" x14ac:dyDescent="0.25">
      <c r="A2436" s="100" t="s">
        <v>5735</v>
      </c>
      <c r="B2436" s="3" t="s">
        <v>422</v>
      </c>
      <c r="C2436" s="102" t="str">
        <f t="shared" si="38"/>
        <v>Somerset County</v>
      </c>
      <c r="D2436" s="3" t="s">
        <v>5803</v>
      </c>
      <c r="E2436" s="3" t="s">
        <v>5802</v>
      </c>
      <c r="F2436" s="125" t="s">
        <v>419</v>
      </c>
      <c r="G2436" s="108" t="s">
        <v>5799</v>
      </c>
      <c r="H2436" s="108" t="s">
        <v>4187</v>
      </c>
    </row>
    <row r="2437" spans="1:8" ht="278.25" customHeight="1" x14ac:dyDescent="0.25">
      <c r="A2437" s="100" t="s">
        <v>5735</v>
      </c>
      <c r="B2437" s="3" t="s">
        <v>422</v>
      </c>
      <c r="C2437" s="102" t="str">
        <f t="shared" si="38"/>
        <v>Somerset County</v>
      </c>
      <c r="D2437" s="3" t="s">
        <v>5801</v>
      </c>
      <c r="E2437" s="3" t="s">
        <v>5800</v>
      </c>
      <c r="F2437" s="125" t="s">
        <v>419</v>
      </c>
      <c r="G2437" s="108" t="s">
        <v>5799</v>
      </c>
      <c r="H2437" s="108" t="s">
        <v>4187</v>
      </c>
    </row>
    <row r="2438" spans="1:8" ht="282" customHeight="1" x14ac:dyDescent="0.25">
      <c r="A2438" s="100" t="s">
        <v>5735</v>
      </c>
      <c r="B2438" s="3" t="s">
        <v>422</v>
      </c>
      <c r="C2438" s="102" t="str">
        <f t="shared" si="38"/>
        <v>Somerset County</v>
      </c>
      <c r="D2438" s="3" t="s">
        <v>5798</v>
      </c>
      <c r="E2438" s="3" t="s">
        <v>5797</v>
      </c>
      <c r="F2438" s="125" t="s">
        <v>419</v>
      </c>
      <c r="G2438" s="108" t="s">
        <v>5796</v>
      </c>
      <c r="H2438" s="108" t="s">
        <v>4411</v>
      </c>
    </row>
    <row r="2439" spans="1:8" ht="150" x14ac:dyDescent="0.25">
      <c r="A2439" s="100" t="s">
        <v>5735</v>
      </c>
      <c r="B2439" s="130" t="s">
        <v>755</v>
      </c>
      <c r="C2439" s="101" t="str">
        <f t="shared" si="38"/>
        <v>Erie County</v>
      </c>
      <c r="D2439" s="130" t="s">
        <v>5795</v>
      </c>
      <c r="E2439" s="130" t="s">
        <v>5794</v>
      </c>
      <c r="F2439" s="114" t="s">
        <v>5793</v>
      </c>
      <c r="G2439" s="108" t="s">
        <v>751</v>
      </c>
      <c r="H2439" s="108" t="s">
        <v>3699</v>
      </c>
    </row>
    <row r="2440" spans="1:8" ht="253.5" customHeight="1" x14ac:dyDescent="0.25">
      <c r="A2440" s="100" t="s">
        <v>5735</v>
      </c>
      <c r="B2440" s="101" t="s">
        <v>738</v>
      </c>
      <c r="C2440" s="101" t="str">
        <f t="shared" si="38"/>
        <v>Montour County</v>
      </c>
      <c r="D2440" s="102" t="s">
        <v>4035</v>
      </c>
      <c r="E2440" s="101" t="s">
        <v>4034</v>
      </c>
      <c r="F2440" s="111" t="s">
        <v>735</v>
      </c>
      <c r="G2440" s="108" t="s">
        <v>734</v>
      </c>
      <c r="H2440" s="108" t="s">
        <v>3699</v>
      </c>
    </row>
    <row r="2441" spans="1:8" ht="253.5" customHeight="1" x14ac:dyDescent="0.25">
      <c r="A2441" s="100" t="s">
        <v>5735</v>
      </c>
      <c r="B2441" s="101" t="s">
        <v>738</v>
      </c>
      <c r="C2441" s="101" t="str">
        <f t="shared" si="38"/>
        <v>Montour County</v>
      </c>
      <c r="D2441" s="102" t="s">
        <v>4598</v>
      </c>
      <c r="E2441" s="102" t="s">
        <v>4597</v>
      </c>
      <c r="F2441" s="111" t="s">
        <v>735</v>
      </c>
      <c r="G2441" s="108" t="s">
        <v>734</v>
      </c>
      <c r="H2441" s="108" t="s">
        <v>1259</v>
      </c>
    </row>
    <row r="2442" spans="1:8" ht="135" x14ac:dyDescent="0.25">
      <c r="A2442" s="100" t="s">
        <v>5735</v>
      </c>
      <c r="B2442" s="130" t="s">
        <v>730</v>
      </c>
      <c r="C2442" s="102" t="str">
        <f t="shared" si="38"/>
        <v>Cumberland County</v>
      </c>
      <c r="D2442" s="130" t="s">
        <v>5792</v>
      </c>
      <c r="E2442" s="130" t="s">
        <v>5791</v>
      </c>
      <c r="F2442" s="127" t="s">
        <v>5790</v>
      </c>
      <c r="G2442" s="108" t="s">
        <v>727</v>
      </c>
      <c r="H2442" s="108" t="s">
        <v>3328</v>
      </c>
    </row>
    <row r="2443" spans="1:8" ht="105" x14ac:dyDescent="0.25">
      <c r="A2443" s="100" t="s">
        <v>5735</v>
      </c>
      <c r="B2443" s="130" t="s">
        <v>730</v>
      </c>
      <c r="C2443" s="102" t="str">
        <f t="shared" si="38"/>
        <v>Cumberland County</v>
      </c>
      <c r="D2443" s="130" t="s">
        <v>5789</v>
      </c>
      <c r="E2443" s="130" t="s">
        <v>5788</v>
      </c>
      <c r="F2443" s="127" t="s">
        <v>1182</v>
      </c>
      <c r="G2443" s="108" t="s">
        <v>727</v>
      </c>
      <c r="H2443" s="108" t="s">
        <v>3328</v>
      </c>
    </row>
    <row r="2444" spans="1:8" ht="120" x14ac:dyDescent="0.25">
      <c r="A2444" s="100" t="s">
        <v>5735</v>
      </c>
      <c r="B2444" s="130" t="s">
        <v>730</v>
      </c>
      <c r="C2444" s="102" t="str">
        <f t="shared" si="38"/>
        <v>Cumberland County</v>
      </c>
      <c r="D2444" s="130" t="s">
        <v>5787</v>
      </c>
      <c r="E2444" s="130" t="s">
        <v>5786</v>
      </c>
      <c r="F2444" s="127" t="s">
        <v>5785</v>
      </c>
      <c r="G2444" s="108" t="s">
        <v>727</v>
      </c>
      <c r="H2444" s="108" t="s">
        <v>3328</v>
      </c>
    </row>
    <row r="2445" spans="1:8" ht="75" x14ac:dyDescent="0.25">
      <c r="A2445" s="100" t="s">
        <v>5735</v>
      </c>
      <c r="B2445" s="130" t="s">
        <v>1396</v>
      </c>
      <c r="C2445" s="101" t="str">
        <f t="shared" si="38"/>
        <v>Lancaster County</v>
      </c>
      <c r="D2445" s="130" t="s">
        <v>5784</v>
      </c>
      <c r="E2445" s="126" t="s">
        <v>5783</v>
      </c>
      <c r="F2445" s="114" t="s">
        <v>5782</v>
      </c>
      <c r="G2445" s="108" t="s">
        <v>426</v>
      </c>
      <c r="H2445" s="108" t="s">
        <v>3699</v>
      </c>
    </row>
    <row r="2446" spans="1:8" ht="120" x14ac:dyDescent="0.25">
      <c r="A2446" s="100" t="s">
        <v>5735</v>
      </c>
      <c r="B2446" s="130" t="s">
        <v>720</v>
      </c>
      <c r="C2446" s="101" t="str">
        <f t="shared" si="38"/>
        <v>Susquehanna County</v>
      </c>
      <c r="D2446" s="130" t="s">
        <v>5781</v>
      </c>
      <c r="E2446" s="130" t="s">
        <v>5780</v>
      </c>
      <c r="F2446" s="114" t="s">
        <v>718</v>
      </c>
      <c r="G2446" s="107" t="s">
        <v>130</v>
      </c>
      <c r="H2446" s="108" t="s">
        <v>3699</v>
      </c>
    </row>
    <row r="2447" spans="1:8" ht="210" x14ac:dyDescent="0.25">
      <c r="A2447" s="100" t="s">
        <v>5735</v>
      </c>
      <c r="B2447" s="102" t="s">
        <v>412</v>
      </c>
      <c r="C2447" s="101" t="str">
        <f t="shared" si="38"/>
        <v>York County</v>
      </c>
      <c r="D2447" s="102" t="s">
        <v>5779</v>
      </c>
      <c r="E2447" s="101" t="s">
        <v>1178</v>
      </c>
      <c r="F2447" s="111" t="s">
        <v>1177</v>
      </c>
      <c r="G2447" s="108" t="s">
        <v>408</v>
      </c>
      <c r="H2447" s="108" t="s">
        <v>3699</v>
      </c>
    </row>
    <row r="2448" spans="1:8" ht="225" x14ac:dyDescent="0.25">
      <c r="A2448" s="100" t="s">
        <v>5735</v>
      </c>
      <c r="B2448" s="102" t="s">
        <v>694</v>
      </c>
      <c r="C2448" s="101" t="str">
        <f t="shared" si="38"/>
        <v>Washington County</v>
      </c>
      <c r="D2448" s="102" t="s">
        <v>2803</v>
      </c>
      <c r="E2448" s="100" t="s">
        <v>2802</v>
      </c>
      <c r="F2448" s="111" t="s">
        <v>2801</v>
      </c>
      <c r="G2448" s="108" t="s">
        <v>408</v>
      </c>
      <c r="H2448" s="108" t="s">
        <v>436</v>
      </c>
    </row>
    <row r="2449" spans="1:8" ht="210" x14ac:dyDescent="0.25">
      <c r="A2449" s="100" t="s">
        <v>5735</v>
      </c>
      <c r="B2449" s="130" t="s">
        <v>690</v>
      </c>
      <c r="C2449" s="102" t="str">
        <f t="shared" si="38"/>
        <v>Berks County</v>
      </c>
      <c r="D2449" s="130" t="s">
        <v>3330</v>
      </c>
      <c r="E2449" s="130" t="s">
        <v>3329</v>
      </c>
      <c r="F2449" s="127" t="s">
        <v>687</v>
      </c>
      <c r="G2449" s="108" t="s">
        <v>686</v>
      </c>
      <c r="H2449" s="108" t="s">
        <v>3328</v>
      </c>
    </row>
    <row r="2450" spans="1:8" ht="150" x14ac:dyDescent="0.25">
      <c r="A2450" s="100" t="s">
        <v>5735</v>
      </c>
      <c r="B2450" s="130" t="s">
        <v>670</v>
      </c>
      <c r="C2450" s="102" t="str">
        <f t="shared" si="38"/>
        <v>York County</v>
      </c>
      <c r="D2450" s="130" t="s">
        <v>4387</v>
      </c>
      <c r="E2450" s="130" t="s">
        <v>4386</v>
      </c>
      <c r="F2450" s="127" t="s">
        <v>667</v>
      </c>
      <c r="G2450" s="108" t="s">
        <v>666</v>
      </c>
      <c r="H2450" s="108" t="s">
        <v>3328</v>
      </c>
    </row>
    <row r="2451" spans="1:8" ht="120" x14ac:dyDescent="0.25">
      <c r="A2451" s="100" t="s">
        <v>5735</v>
      </c>
      <c r="B2451" s="130" t="s">
        <v>660</v>
      </c>
      <c r="C2451" s="102" t="str">
        <f t="shared" si="38"/>
        <v>Snyder County</v>
      </c>
      <c r="D2451" s="130" t="s">
        <v>5778</v>
      </c>
      <c r="E2451" s="130" t="s">
        <v>5777</v>
      </c>
      <c r="F2451" s="127" t="s">
        <v>658</v>
      </c>
      <c r="G2451" s="108" t="s">
        <v>727</v>
      </c>
      <c r="H2451" s="108" t="s">
        <v>3328</v>
      </c>
    </row>
    <row r="2452" spans="1:8" ht="165" x14ac:dyDescent="0.25">
      <c r="A2452" s="100" t="s">
        <v>5735</v>
      </c>
      <c r="B2452" s="130" t="s">
        <v>660</v>
      </c>
      <c r="C2452" s="102" t="str">
        <f t="shared" si="38"/>
        <v>Snyder County</v>
      </c>
      <c r="D2452" s="130" t="s">
        <v>3623</v>
      </c>
      <c r="E2452" s="130" t="s">
        <v>3622</v>
      </c>
      <c r="F2452" s="127" t="s">
        <v>658</v>
      </c>
      <c r="G2452" s="108" t="s">
        <v>727</v>
      </c>
      <c r="H2452" s="108" t="s">
        <v>3328</v>
      </c>
    </row>
    <row r="2453" spans="1:8" ht="135" x14ac:dyDescent="0.25">
      <c r="A2453" s="100" t="s">
        <v>5735</v>
      </c>
      <c r="B2453" s="130" t="s">
        <v>655</v>
      </c>
      <c r="C2453" s="102" t="str">
        <f t="shared" si="38"/>
        <v>Chester County</v>
      </c>
      <c r="D2453" s="130" t="s">
        <v>5776</v>
      </c>
      <c r="E2453" s="130" t="s">
        <v>5775</v>
      </c>
      <c r="F2453" s="114" t="s">
        <v>5774</v>
      </c>
      <c r="G2453" s="108" t="s">
        <v>651</v>
      </c>
      <c r="H2453" s="108" t="s">
        <v>785</v>
      </c>
    </row>
    <row r="2454" spans="1:8" ht="120" x14ac:dyDescent="0.25">
      <c r="A2454" s="100" t="s">
        <v>5735</v>
      </c>
      <c r="B2454" s="105" t="s">
        <v>635</v>
      </c>
      <c r="C2454" s="101" t="str">
        <f t="shared" si="38"/>
        <v>Northumberland County</v>
      </c>
      <c r="D2454" s="102" t="s">
        <v>4584</v>
      </c>
      <c r="E2454" s="105" t="s">
        <v>4583</v>
      </c>
      <c r="F2454" s="104" t="s">
        <v>633</v>
      </c>
      <c r="G2454" s="108" t="s">
        <v>632</v>
      </c>
      <c r="H2454" s="108" t="s">
        <v>1259</v>
      </c>
    </row>
    <row r="2455" spans="1:8" ht="150" x14ac:dyDescent="0.25">
      <c r="A2455" s="100" t="s">
        <v>5735</v>
      </c>
      <c r="B2455" s="105" t="s">
        <v>635</v>
      </c>
      <c r="C2455" s="101" t="str">
        <f t="shared" si="38"/>
        <v>Northumberland County</v>
      </c>
      <c r="D2455" s="130" t="s">
        <v>3606</v>
      </c>
      <c r="E2455" s="130" t="s">
        <v>3605</v>
      </c>
      <c r="F2455" s="127" t="s">
        <v>633</v>
      </c>
      <c r="G2455" s="108" t="s">
        <v>3592</v>
      </c>
      <c r="H2455" s="108" t="s">
        <v>3328</v>
      </c>
    </row>
    <row r="2456" spans="1:8" ht="120" x14ac:dyDescent="0.25">
      <c r="A2456" s="100" t="s">
        <v>5735</v>
      </c>
      <c r="B2456" s="130" t="s">
        <v>631</v>
      </c>
      <c r="C2456" s="102" t="str">
        <f t="shared" si="38"/>
        <v>Monroe County</v>
      </c>
      <c r="D2456" s="130" t="s">
        <v>5773</v>
      </c>
      <c r="E2456" s="130" t="s">
        <v>5772</v>
      </c>
      <c r="F2456" s="114" t="s">
        <v>5771</v>
      </c>
      <c r="G2456" s="108" t="s">
        <v>637</v>
      </c>
      <c r="H2456" s="108" t="s">
        <v>2438</v>
      </c>
    </row>
    <row r="2457" spans="1:8" ht="249.75" customHeight="1" x14ac:dyDescent="0.25">
      <c r="A2457" s="100" t="s">
        <v>5735</v>
      </c>
      <c r="B2457" s="130" t="s">
        <v>626</v>
      </c>
      <c r="C2457" s="101" t="str">
        <f t="shared" si="38"/>
        <v>Clinton County</v>
      </c>
      <c r="D2457" s="130" t="s">
        <v>3601</v>
      </c>
      <c r="E2457" s="130" t="s">
        <v>3600</v>
      </c>
      <c r="F2457" s="114" t="s">
        <v>3599</v>
      </c>
      <c r="G2457" s="108" t="s">
        <v>618</v>
      </c>
      <c r="H2457" s="108" t="s">
        <v>3699</v>
      </c>
    </row>
    <row r="2458" spans="1:8" ht="150" x14ac:dyDescent="0.25">
      <c r="A2458" s="100" t="s">
        <v>5735</v>
      </c>
      <c r="B2458" s="130" t="s">
        <v>626</v>
      </c>
      <c r="C2458" s="101" t="str">
        <f t="shared" si="38"/>
        <v>Clinton County</v>
      </c>
      <c r="D2458" s="130" t="s">
        <v>4377</v>
      </c>
      <c r="E2458" s="130" t="s">
        <v>4376</v>
      </c>
      <c r="F2458" s="114" t="s">
        <v>4375</v>
      </c>
      <c r="G2458" s="108" t="s">
        <v>618</v>
      </c>
      <c r="H2458" s="108" t="s">
        <v>3699</v>
      </c>
    </row>
    <row r="2459" spans="1:8" ht="255" x14ac:dyDescent="0.25">
      <c r="A2459" s="100" t="s">
        <v>5735</v>
      </c>
      <c r="B2459" s="130" t="s">
        <v>626</v>
      </c>
      <c r="C2459" s="102" t="str">
        <f t="shared" si="38"/>
        <v>Clinton County</v>
      </c>
      <c r="D2459" s="130" t="s">
        <v>3595</v>
      </c>
      <c r="E2459" s="130" t="s">
        <v>3594</v>
      </c>
      <c r="F2459" s="127" t="s">
        <v>3593</v>
      </c>
      <c r="G2459" s="108" t="s">
        <v>3592</v>
      </c>
      <c r="H2459" s="108" t="s">
        <v>3328</v>
      </c>
    </row>
    <row r="2460" spans="1:8" ht="273" customHeight="1" x14ac:dyDescent="0.25">
      <c r="A2460" s="100" t="s">
        <v>5735</v>
      </c>
      <c r="B2460" s="130" t="s">
        <v>609</v>
      </c>
      <c r="C2460" s="102" t="str">
        <f t="shared" si="38"/>
        <v>Wayne County</v>
      </c>
      <c r="D2460" s="130" t="s">
        <v>5770</v>
      </c>
      <c r="E2460" s="130" t="s">
        <v>5769</v>
      </c>
      <c r="F2460" s="114" t="s">
        <v>5768</v>
      </c>
      <c r="G2460" s="108" t="s">
        <v>598</v>
      </c>
      <c r="H2460" s="108" t="s">
        <v>471</v>
      </c>
    </row>
    <row r="2461" spans="1:8" ht="279.75" customHeight="1" x14ac:dyDescent="0.25">
      <c r="A2461" s="100" t="s">
        <v>5735</v>
      </c>
      <c r="B2461" s="130" t="s">
        <v>609</v>
      </c>
      <c r="C2461" s="102" t="str">
        <f t="shared" si="38"/>
        <v>Wayne County</v>
      </c>
      <c r="D2461" s="130" t="s">
        <v>5767</v>
      </c>
      <c r="E2461" s="130" t="s">
        <v>5766</v>
      </c>
      <c r="F2461" s="114" t="s">
        <v>5765</v>
      </c>
      <c r="G2461" s="108" t="s">
        <v>598</v>
      </c>
      <c r="H2461" s="108" t="s">
        <v>471</v>
      </c>
    </row>
    <row r="2462" spans="1:8" ht="285" x14ac:dyDescent="0.25">
      <c r="A2462" s="100" t="s">
        <v>5735</v>
      </c>
      <c r="B2462" s="130" t="s">
        <v>609</v>
      </c>
      <c r="C2462" s="101" t="str">
        <f t="shared" si="38"/>
        <v>Wayne County</v>
      </c>
      <c r="D2462" s="130" t="s">
        <v>5764</v>
      </c>
      <c r="E2462" s="126" t="s">
        <v>5763</v>
      </c>
      <c r="F2462" s="114" t="s">
        <v>5762</v>
      </c>
      <c r="G2462" s="108" t="s">
        <v>481</v>
      </c>
      <c r="H2462" s="108" t="s">
        <v>3699</v>
      </c>
    </row>
    <row r="2463" spans="1:8" ht="240" x14ac:dyDescent="0.25">
      <c r="A2463" s="100" t="s">
        <v>5735</v>
      </c>
      <c r="B2463" s="130" t="s">
        <v>602</v>
      </c>
      <c r="C2463" s="102" t="str">
        <f t="shared" si="38"/>
        <v>York County</v>
      </c>
      <c r="D2463" s="130" t="s">
        <v>3995</v>
      </c>
      <c r="E2463" s="130" t="s">
        <v>3994</v>
      </c>
      <c r="F2463" s="127" t="s">
        <v>599</v>
      </c>
      <c r="G2463" s="108" t="s">
        <v>598</v>
      </c>
      <c r="H2463" s="108" t="s">
        <v>3328</v>
      </c>
    </row>
    <row r="2464" spans="1:8" ht="283.5" customHeight="1" x14ac:dyDescent="0.25">
      <c r="A2464" s="100" t="s">
        <v>5735</v>
      </c>
      <c r="B2464" s="130" t="s">
        <v>602</v>
      </c>
      <c r="C2464" s="102" t="str">
        <f t="shared" si="38"/>
        <v>York County</v>
      </c>
      <c r="D2464" s="130" t="s">
        <v>5761</v>
      </c>
      <c r="E2464" s="130" t="s">
        <v>5760</v>
      </c>
      <c r="F2464" s="114" t="s">
        <v>599</v>
      </c>
      <c r="G2464" s="108" t="s">
        <v>598</v>
      </c>
      <c r="H2464" s="108" t="s">
        <v>3576</v>
      </c>
    </row>
    <row r="2465" spans="1:8" ht="195" x14ac:dyDescent="0.25">
      <c r="A2465" s="100" t="s">
        <v>5735</v>
      </c>
      <c r="B2465" s="130" t="s">
        <v>602</v>
      </c>
      <c r="C2465" s="102" t="str">
        <f t="shared" si="38"/>
        <v>York County</v>
      </c>
      <c r="D2465" s="130" t="s">
        <v>4369</v>
      </c>
      <c r="E2465" s="130" t="s">
        <v>4368</v>
      </c>
      <c r="F2465" s="127" t="s">
        <v>4367</v>
      </c>
      <c r="G2465" s="108" t="s">
        <v>581</v>
      </c>
      <c r="H2465" s="108" t="s">
        <v>3328</v>
      </c>
    </row>
    <row r="2466" spans="1:8" ht="105" x14ac:dyDescent="0.25">
      <c r="A2466" s="100" t="s">
        <v>5735</v>
      </c>
      <c r="B2466" s="130" t="s">
        <v>594</v>
      </c>
      <c r="C2466" s="102" t="str">
        <f t="shared" si="38"/>
        <v>Washington County</v>
      </c>
      <c r="D2466" s="130" t="s">
        <v>5759</v>
      </c>
      <c r="E2466" s="130" t="s">
        <v>5758</v>
      </c>
      <c r="F2466" s="127" t="s">
        <v>5757</v>
      </c>
      <c r="G2466" s="108" t="s">
        <v>590</v>
      </c>
      <c r="H2466" s="108" t="s">
        <v>3328</v>
      </c>
    </row>
    <row r="2467" spans="1:8" ht="285" x14ac:dyDescent="0.25">
      <c r="A2467" s="100" t="s">
        <v>5735</v>
      </c>
      <c r="B2467" s="130" t="s">
        <v>594</v>
      </c>
      <c r="C2467" s="102" t="str">
        <f t="shared" si="38"/>
        <v>Washington County</v>
      </c>
      <c r="D2467" s="130" t="s">
        <v>3993</v>
      </c>
      <c r="E2467" s="130" t="s">
        <v>3992</v>
      </c>
      <c r="F2467" s="127" t="s">
        <v>3991</v>
      </c>
      <c r="G2467" s="108" t="s">
        <v>590</v>
      </c>
      <c r="H2467" s="108" t="s">
        <v>3328</v>
      </c>
    </row>
    <row r="2468" spans="1:8" ht="266.25" customHeight="1" x14ac:dyDescent="0.25">
      <c r="A2468" s="100" t="s">
        <v>5735</v>
      </c>
      <c r="B2468" s="130" t="s">
        <v>594</v>
      </c>
      <c r="C2468" s="102" t="str">
        <f t="shared" si="38"/>
        <v>Washington County</v>
      </c>
      <c r="D2468" s="130" t="s">
        <v>5756</v>
      </c>
      <c r="E2468" s="130" t="s">
        <v>5755</v>
      </c>
      <c r="F2468" s="127" t="s">
        <v>1147</v>
      </c>
      <c r="G2468" s="108" t="s">
        <v>590</v>
      </c>
      <c r="H2468" s="108" t="s">
        <v>3328</v>
      </c>
    </row>
    <row r="2469" spans="1:8" ht="90" x14ac:dyDescent="0.25">
      <c r="A2469" s="100" t="s">
        <v>5735</v>
      </c>
      <c r="B2469" s="130" t="s">
        <v>594</v>
      </c>
      <c r="C2469" s="102" t="str">
        <f t="shared" si="38"/>
        <v>Washington County</v>
      </c>
      <c r="D2469" s="130" t="s">
        <v>5754</v>
      </c>
      <c r="E2469" s="130" t="s">
        <v>5753</v>
      </c>
      <c r="F2469" s="127" t="s">
        <v>5752</v>
      </c>
      <c r="G2469" s="108" t="s">
        <v>590</v>
      </c>
      <c r="H2469" s="108" t="s">
        <v>3328</v>
      </c>
    </row>
    <row r="2470" spans="1:8" ht="282" customHeight="1" x14ac:dyDescent="0.25">
      <c r="A2470" s="100" t="s">
        <v>5735</v>
      </c>
      <c r="B2470" s="130" t="s">
        <v>594</v>
      </c>
      <c r="C2470" s="102" t="str">
        <f t="shared" si="38"/>
        <v>Washington County</v>
      </c>
      <c r="D2470" s="130" t="s">
        <v>5751</v>
      </c>
      <c r="E2470" s="130" t="s">
        <v>5750</v>
      </c>
      <c r="F2470" s="114" t="s">
        <v>5749</v>
      </c>
      <c r="G2470" s="108" t="s">
        <v>1996</v>
      </c>
      <c r="H2470" s="108" t="s">
        <v>3576</v>
      </c>
    </row>
    <row r="2471" spans="1:8" ht="283.5" customHeight="1" x14ac:dyDescent="0.25">
      <c r="A2471" s="100" t="s">
        <v>5735</v>
      </c>
      <c r="B2471" s="130" t="s">
        <v>589</v>
      </c>
      <c r="C2471" s="102" t="str">
        <f t="shared" si="38"/>
        <v>Westmoreland County</v>
      </c>
      <c r="D2471" s="130" t="s">
        <v>5748</v>
      </c>
      <c r="E2471" s="130" t="s">
        <v>5747</v>
      </c>
      <c r="F2471" s="114" t="s">
        <v>587</v>
      </c>
      <c r="G2471" s="108" t="s">
        <v>586</v>
      </c>
      <c r="H2471" s="108" t="s">
        <v>3576</v>
      </c>
    </row>
    <row r="2472" spans="1:8" ht="269.25" customHeight="1" x14ac:dyDescent="0.25">
      <c r="A2472" s="100" t="s">
        <v>5735</v>
      </c>
      <c r="B2472" s="130" t="s">
        <v>589</v>
      </c>
      <c r="C2472" s="102" t="str">
        <f t="shared" si="38"/>
        <v>Westmoreland County</v>
      </c>
      <c r="D2472" s="130" t="s">
        <v>5746</v>
      </c>
      <c r="E2472" s="130" t="s">
        <v>5745</v>
      </c>
      <c r="F2472" s="114" t="s">
        <v>587</v>
      </c>
      <c r="G2472" s="108" t="s">
        <v>586</v>
      </c>
      <c r="H2472" s="108" t="s">
        <v>3576</v>
      </c>
    </row>
    <row r="2473" spans="1:8" ht="105" x14ac:dyDescent="0.25">
      <c r="A2473" s="100" t="s">
        <v>5735</v>
      </c>
      <c r="B2473" s="130" t="s">
        <v>589</v>
      </c>
      <c r="C2473" s="102" t="str">
        <f t="shared" si="38"/>
        <v>Westmoreland County</v>
      </c>
      <c r="D2473" s="130" t="s">
        <v>4366</v>
      </c>
      <c r="E2473" s="130" t="s">
        <v>4365</v>
      </c>
      <c r="F2473" s="127" t="s">
        <v>587</v>
      </c>
      <c r="G2473" s="108" t="s">
        <v>586</v>
      </c>
      <c r="H2473" s="108" t="s">
        <v>3328</v>
      </c>
    </row>
    <row r="2474" spans="1:8" ht="360" x14ac:dyDescent="0.25">
      <c r="A2474" s="100" t="s">
        <v>5735</v>
      </c>
      <c r="B2474" s="102" t="s">
        <v>1450</v>
      </c>
      <c r="C2474" s="101" t="str">
        <f t="shared" si="38"/>
        <v>Berks County</v>
      </c>
      <c r="D2474" s="102" t="s">
        <v>4364</v>
      </c>
      <c r="E2474" s="102" t="s">
        <v>4363</v>
      </c>
      <c r="F2474" s="106" t="s">
        <v>1448</v>
      </c>
      <c r="G2474" s="108" t="s">
        <v>1447</v>
      </c>
      <c r="H2474" s="108" t="s">
        <v>436</v>
      </c>
    </row>
    <row r="2475" spans="1:8" ht="246.75" customHeight="1" x14ac:dyDescent="0.25">
      <c r="A2475" s="100" t="s">
        <v>5735</v>
      </c>
      <c r="B2475" s="102" t="s">
        <v>565</v>
      </c>
      <c r="C2475" s="101" t="str">
        <f t="shared" si="38"/>
        <v>Montgomery County</v>
      </c>
      <c r="D2475" s="102" t="s">
        <v>4362</v>
      </c>
      <c r="E2475" s="102" t="s">
        <v>4361</v>
      </c>
      <c r="F2475" s="106" t="s">
        <v>562</v>
      </c>
      <c r="G2475" s="108" t="s">
        <v>545</v>
      </c>
      <c r="H2475" s="108" t="s">
        <v>436</v>
      </c>
    </row>
    <row r="2476" spans="1:8" ht="260.25" customHeight="1" x14ac:dyDescent="0.25">
      <c r="A2476" s="100" t="s">
        <v>5735</v>
      </c>
      <c r="B2476" s="105" t="s">
        <v>1118</v>
      </c>
      <c r="C2476" s="101" t="str">
        <f t="shared" si="38"/>
        <v>Erie County</v>
      </c>
      <c r="D2476" s="102" t="s">
        <v>5744</v>
      </c>
      <c r="E2476" s="102" t="s">
        <v>5743</v>
      </c>
      <c r="F2476" s="111" t="s">
        <v>541</v>
      </c>
      <c r="G2476" s="108" t="s">
        <v>545</v>
      </c>
      <c r="H2476" s="108" t="s">
        <v>1548</v>
      </c>
    </row>
    <row r="2477" spans="1:8" ht="302.25" customHeight="1" x14ac:dyDescent="0.25">
      <c r="A2477" s="100" t="s">
        <v>5735</v>
      </c>
      <c r="B2477" s="105" t="s">
        <v>1118</v>
      </c>
      <c r="C2477" s="101" t="str">
        <f t="shared" si="38"/>
        <v>Erie County</v>
      </c>
      <c r="D2477" s="102" t="s">
        <v>5742</v>
      </c>
      <c r="E2477" s="102" t="s">
        <v>5741</v>
      </c>
      <c r="F2477" s="111" t="s">
        <v>541</v>
      </c>
      <c r="G2477" s="108" t="s">
        <v>540</v>
      </c>
      <c r="H2477" s="108" t="s">
        <v>1548</v>
      </c>
    </row>
    <row r="2478" spans="1:8" ht="210" x14ac:dyDescent="0.25">
      <c r="A2478" s="100" t="s">
        <v>5735</v>
      </c>
      <c r="B2478" s="105" t="s">
        <v>1118</v>
      </c>
      <c r="C2478" s="101" t="str">
        <f t="shared" si="38"/>
        <v>Erie County</v>
      </c>
      <c r="D2478" s="102" t="s">
        <v>4573</v>
      </c>
      <c r="E2478" s="101" t="s">
        <v>4572</v>
      </c>
      <c r="F2478" s="111" t="s">
        <v>541</v>
      </c>
      <c r="G2478" s="108" t="s">
        <v>540</v>
      </c>
      <c r="H2478" s="108" t="s">
        <v>1259</v>
      </c>
    </row>
    <row r="2479" spans="1:8" ht="120" x14ac:dyDescent="0.25">
      <c r="A2479" s="100" t="s">
        <v>5735</v>
      </c>
      <c r="B2479" s="105" t="s">
        <v>539</v>
      </c>
      <c r="C2479" s="101" t="str">
        <f t="shared" si="38"/>
        <v>Allegheny County</v>
      </c>
      <c r="D2479" s="102" t="s">
        <v>5740</v>
      </c>
      <c r="E2479" s="102" t="s">
        <v>5739</v>
      </c>
      <c r="F2479" s="106" t="s">
        <v>536</v>
      </c>
      <c r="G2479" s="108" t="s">
        <v>530</v>
      </c>
      <c r="H2479" s="108" t="s">
        <v>3699</v>
      </c>
    </row>
    <row r="2480" spans="1:8" ht="255" customHeight="1" x14ac:dyDescent="0.25">
      <c r="A2480" s="100" t="s">
        <v>5735</v>
      </c>
      <c r="B2480" s="105" t="s">
        <v>539</v>
      </c>
      <c r="C2480" s="101" t="str">
        <f t="shared" si="38"/>
        <v>Allegheny County</v>
      </c>
      <c r="D2480" s="130" t="s">
        <v>5738</v>
      </c>
      <c r="E2480" s="102" t="s">
        <v>5737</v>
      </c>
      <c r="F2480" s="106" t="s">
        <v>536</v>
      </c>
      <c r="G2480" s="108" t="s">
        <v>530</v>
      </c>
      <c r="H2480" s="108" t="s">
        <v>3699</v>
      </c>
    </row>
    <row r="2481" spans="1:8" ht="281.25" customHeight="1" x14ac:dyDescent="0.25">
      <c r="A2481" s="100" t="s">
        <v>5735</v>
      </c>
      <c r="B2481" s="105" t="s">
        <v>1114</v>
      </c>
      <c r="C2481" s="101" t="str">
        <f t="shared" si="38"/>
        <v>Luzerne County</v>
      </c>
      <c r="D2481" s="102" t="s">
        <v>5736</v>
      </c>
      <c r="E2481" s="102" t="s">
        <v>3978</v>
      </c>
      <c r="F2481" s="106" t="s">
        <v>1111</v>
      </c>
      <c r="G2481" s="108" t="s">
        <v>1110</v>
      </c>
      <c r="H2481" s="108" t="s">
        <v>3699</v>
      </c>
    </row>
    <row r="2482" spans="1:8" ht="240" x14ac:dyDescent="0.25">
      <c r="A2482" s="100" t="s">
        <v>5735</v>
      </c>
      <c r="B2482" s="130" t="s">
        <v>1114</v>
      </c>
      <c r="C2482" s="101" t="str">
        <f t="shared" si="38"/>
        <v>Luzerne County</v>
      </c>
      <c r="D2482" s="130" t="s">
        <v>1754</v>
      </c>
      <c r="E2482" s="130" t="s">
        <v>1753</v>
      </c>
      <c r="F2482" s="114" t="s">
        <v>1111</v>
      </c>
      <c r="G2482" s="107" t="s">
        <v>130</v>
      </c>
      <c r="H2482" s="108" t="s">
        <v>3699</v>
      </c>
    </row>
    <row r="2483" spans="1:8" ht="264.75" customHeight="1" x14ac:dyDescent="0.25">
      <c r="A2483" s="100" t="s">
        <v>5735</v>
      </c>
      <c r="B2483" s="130" t="s">
        <v>1114</v>
      </c>
      <c r="C2483" s="101" t="str">
        <f t="shared" si="38"/>
        <v>Luzerne County</v>
      </c>
      <c r="D2483" s="130" t="s">
        <v>4360</v>
      </c>
      <c r="E2483" s="130" t="s">
        <v>4359</v>
      </c>
      <c r="F2483" s="114" t="s">
        <v>1111</v>
      </c>
      <c r="G2483" s="107" t="s">
        <v>130</v>
      </c>
      <c r="H2483" s="108" t="s">
        <v>3699</v>
      </c>
    </row>
    <row r="2484" spans="1:8" ht="225" x14ac:dyDescent="0.25">
      <c r="A2484" s="100" t="s">
        <v>5735</v>
      </c>
      <c r="B2484" s="102" t="s">
        <v>534</v>
      </c>
      <c r="C2484" s="101" t="str">
        <f t="shared" si="38"/>
        <v>Allegheny County</v>
      </c>
      <c r="D2484" s="102" t="s">
        <v>4357</v>
      </c>
      <c r="E2484" s="101" t="s">
        <v>4356</v>
      </c>
      <c r="F2484" s="111" t="s">
        <v>4355</v>
      </c>
      <c r="G2484" s="108" t="s">
        <v>530</v>
      </c>
      <c r="H2484" s="108" t="s">
        <v>436</v>
      </c>
    </row>
    <row r="2485" spans="1:8" ht="120" x14ac:dyDescent="0.25">
      <c r="A2485" t="s">
        <v>5584</v>
      </c>
      <c r="B2485" s="102" t="s">
        <v>1108</v>
      </c>
      <c r="C2485" s="101" t="str">
        <f t="shared" si="38"/>
        <v>Montgomery County</v>
      </c>
      <c r="D2485" s="133" t="s">
        <v>5734</v>
      </c>
      <c r="E2485" s="102" t="s">
        <v>5580</v>
      </c>
      <c r="F2485" s="111" t="s">
        <v>1105</v>
      </c>
      <c r="G2485" s="108" t="s">
        <v>130</v>
      </c>
      <c r="H2485" s="108" t="s">
        <v>1306</v>
      </c>
    </row>
    <row r="2486" spans="1:8" ht="195" x14ac:dyDescent="0.25">
      <c r="A2486" t="s">
        <v>5584</v>
      </c>
      <c r="B2486" s="102" t="s">
        <v>1104</v>
      </c>
      <c r="C2486" s="101" t="str">
        <f t="shared" si="38"/>
        <v>Adams County</v>
      </c>
      <c r="D2486" s="133" t="s">
        <v>5733</v>
      </c>
      <c r="E2486" s="102" t="s">
        <v>5732</v>
      </c>
      <c r="F2486" s="106" t="s">
        <v>1101</v>
      </c>
      <c r="G2486" s="108" t="s">
        <v>840</v>
      </c>
      <c r="H2486" s="108" t="s">
        <v>1306</v>
      </c>
    </row>
    <row r="2487" spans="1:8" ht="90" x14ac:dyDescent="0.25">
      <c r="A2487" t="s">
        <v>5584</v>
      </c>
      <c r="B2487" s="102" t="s">
        <v>1953</v>
      </c>
      <c r="C2487" s="101" t="str">
        <f t="shared" si="38"/>
        <v xml:space="preserve">Adams County </v>
      </c>
      <c r="D2487" s="133" t="s">
        <v>5731</v>
      </c>
      <c r="E2487" s="102" t="s">
        <v>5730</v>
      </c>
      <c r="F2487" s="111" t="s">
        <v>1087</v>
      </c>
      <c r="G2487" s="108" t="s">
        <v>130</v>
      </c>
      <c r="H2487" s="108" t="s">
        <v>1306</v>
      </c>
    </row>
    <row r="2488" spans="1:8" ht="105" x14ac:dyDescent="0.25">
      <c r="A2488" t="s">
        <v>5584</v>
      </c>
      <c r="B2488" s="102" t="s">
        <v>1077</v>
      </c>
      <c r="C2488" s="101" t="str">
        <f t="shared" si="38"/>
        <v>Bedford County</v>
      </c>
      <c r="D2488" s="133" t="s">
        <v>5632</v>
      </c>
      <c r="E2488" s="101" t="s">
        <v>5729</v>
      </c>
      <c r="F2488" s="111" t="s">
        <v>1075</v>
      </c>
      <c r="G2488" s="108" t="s">
        <v>1051</v>
      </c>
      <c r="H2488" s="108" t="s">
        <v>1306</v>
      </c>
    </row>
    <row r="2489" spans="1:8" ht="105" x14ac:dyDescent="0.25">
      <c r="A2489" t="s">
        <v>5584</v>
      </c>
      <c r="B2489" s="102" t="s">
        <v>1077</v>
      </c>
      <c r="C2489" s="101" t="str">
        <f t="shared" si="38"/>
        <v>Bedford County</v>
      </c>
      <c r="D2489" s="133" t="s">
        <v>5728</v>
      </c>
      <c r="E2489" s="101" t="s">
        <v>5727</v>
      </c>
      <c r="F2489" s="111" t="s">
        <v>1075</v>
      </c>
      <c r="G2489" s="108" t="s">
        <v>1051</v>
      </c>
      <c r="H2489" s="108" t="s">
        <v>1306</v>
      </c>
    </row>
    <row r="2490" spans="1:8" ht="195" x14ac:dyDescent="0.25">
      <c r="A2490" t="s">
        <v>5584</v>
      </c>
      <c r="B2490" s="105" t="s">
        <v>1944</v>
      </c>
      <c r="C2490" s="101" t="str">
        <f t="shared" si="38"/>
        <v>Berks County</v>
      </c>
      <c r="D2490" s="133" t="s">
        <v>5726</v>
      </c>
      <c r="E2490" s="101" t="s">
        <v>5725</v>
      </c>
      <c r="F2490" s="106" t="s">
        <v>5724</v>
      </c>
      <c r="G2490" s="108" t="s">
        <v>515</v>
      </c>
      <c r="H2490" s="108" t="s">
        <v>1306</v>
      </c>
    </row>
    <row r="2491" spans="1:8" ht="75" x14ac:dyDescent="0.25">
      <c r="A2491" t="s">
        <v>5584</v>
      </c>
      <c r="B2491" s="105" t="s">
        <v>519</v>
      </c>
      <c r="C2491" s="101" t="str">
        <f t="shared" si="38"/>
        <v>Adams County</v>
      </c>
      <c r="D2491" s="133" t="s">
        <v>5723</v>
      </c>
      <c r="E2491" s="101" t="s">
        <v>5722</v>
      </c>
      <c r="F2491" s="106" t="s">
        <v>5721</v>
      </c>
      <c r="G2491" s="108" t="s">
        <v>515</v>
      </c>
      <c r="H2491" s="108" t="s">
        <v>1306</v>
      </c>
    </row>
    <row r="2492" spans="1:8" ht="135" x14ac:dyDescent="0.25">
      <c r="A2492" t="s">
        <v>5584</v>
      </c>
      <c r="B2492" s="105" t="s">
        <v>1069</v>
      </c>
      <c r="C2492" s="101" t="str">
        <f t="shared" si="38"/>
        <v>Allegheny County</v>
      </c>
      <c r="D2492" s="133" t="s">
        <v>5720</v>
      </c>
      <c r="E2492" s="101" t="s">
        <v>5719</v>
      </c>
      <c r="F2492" s="106" t="s">
        <v>5718</v>
      </c>
      <c r="G2492" s="108" t="s">
        <v>1051</v>
      </c>
      <c r="H2492" s="108" t="s">
        <v>1306</v>
      </c>
    </row>
    <row r="2493" spans="1:8" ht="75" x14ac:dyDescent="0.25">
      <c r="A2493" t="s">
        <v>5584</v>
      </c>
      <c r="B2493" s="105" t="s">
        <v>1055</v>
      </c>
      <c r="C2493" s="101" t="str">
        <f t="shared" si="38"/>
        <v>Beaver County</v>
      </c>
      <c r="D2493" s="133" t="s">
        <v>5717</v>
      </c>
      <c r="E2493" s="101" t="s">
        <v>5716</v>
      </c>
      <c r="F2493" s="106" t="s">
        <v>5715</v>
      </c>
      <c r="G2493" s="108" t="s">
        <v>1051</v>
      </c>
      <c r="H2493" s="108" t="s">
        <v>1306</v>
      </c>
    </row>
    <row r="2494" spans="1:8" ht="105" x14ac:dyDescent="0.25">
      <c r="A2494" t="s">
        <v>5584</v>
      </c>
      <c r="B2494" s="102" t="s">
        <v>1044</v>
      </c>
      <c r="C2494" s="101" t="str">
        <f t="shared" si="38"/>
        <v>Luzerne County</v>
      </c>
      <c r="D2494" s="133" t="s">
        <v>5714</v>
      </c>
      <c r="E2494" s="101" t="s">
        <v>5713</v>
      </c>
      <c r="F2494" s="106" t="s">
        <v>1041</v>
      </c>
      <c r="G2494" s="108" t="s">
        <v>431</v>
      </c>
      <c r="H2494" s="108" t="s">
        <v>1306</v>
      </c>
    </row>
    <row r="2495" spans="1:8" ht="90" x14ac:dyDescent="0.25">
      <c r="A2495" t="s">
        <v>5584</v>
      </c>
      <c r="B2495" s="105" t="s">
        <v>1702</v>
      </c>
      <c r="C2495" s="101" t="str">
        <f t="shared" si="38"/>
        <v>Bucks County</v>
      </c>
      <c r="D2495" s="102" t="s">
        <v>5712</v>
      </c>
      <c r="E2495" s="100" t="s">
        <v>5711</v>
      </c>
      <c r="F2495" s="106" t="s">
        <v>5710</v>
      </c>
      <c r="G2495" s="108" t="s">
        <v>762</v>
      </c>
      <c r="H2495" s="108" t="s">
        <v>1306</v>
      </c>
    </row>
    <row r="2496" spans="1:8" ht="90" x14ac:dyDescent="0.25">
      <c r="A2496" t="s">
        <v>5584</v>
      </c>
      <c r="B2496" s="105" t="s">
        <v>1029</v>
      </c>
      <c r="C2496" s="101" t="str">
        <f t="shared" si="38"/>
        <v>Northampton County</v>
      </c>
      <c r="D2496" s="133" t="s">
        <v>5709</v>
      </c>
      <c r="E2496" s="126" t="s">
        <v>5708</v>
      </c>
      <c r="F2496" s="106" t="s">
        <v>5707</v>
      </c>
      <c r="G2496" s="108" t="s">
        <v>1025</v>
      </c>
      <c r="H2496" s="108" t="s">
        <v>1306</v>
      </c>
    </row>
    <row r="2497" spans="1:8" ht="255" x14ac:dyDescent="0.25">
      <c r="A2497" t="s">
        <v>5584</v>
      </c>
      <c r="B2497" s="105" t="s">
        <v>1024</v>
      </c>
      <c r="C2497" s="101" t="str">
        <f t="shared" si="38"/>
        <v>Chester County</v>
      </c>
      <c r="D2497" s="133" t="s">
        <v>5706</v>
      </c>
      <c r="E2497" s="100" t="s">
        <v>5705</v>
      </c>
      <c r="F2497" s="106" t="s">
        <v>5704</v>
      </c>
      <c r="G2497" s="108" t="s">
        <v>747</v>
      </c>
      <c r="H2497" s="108" t="s">
        <v>1306</v>
      </c>
    </row>
    <row r="2498" spans="1:8" ht="120" x14ac:dyDescent="0.25">
      <c r="A2498" t="s">
        <v>5584</v>
      </c>
      <c r="B2498" s="102" t="s">
        <v>1008</v>
      </c>
      <c r="C2498" s="101" t="str">
        <f t="shared" ref="C2498:C2561" si="39">IFERROR(RIGHT(B2498,LEN(B2498)-FIND(",",B2498)-1),B2498)</f>
        <v>Chester County</v>
      </c>
      <c r="D2498" s="130" t="s">
        <v>5703</v>
      </c>
      <c r="E2498" s="126" t="s">
        <v>5702</v>
      </c>
      <c r="F2498" s="114" t="s">
        <v>5701</v>
      </c>
      <c r="G2498" s="108" t="s">
        <v>510</v>
      </c>
      <c r="H2498" s="108" t="s">
        <v>1306</v>
      </c>
    </row>
    <row r="2499" spans="1:8" ht="285" x14ac:dyDescent="0.25">
      <c r="A2499" t="s">
        <v>5584</v>
      </c>
      <c r="B2499" s="105" t="s">
        <v>514</v>
      </c>
      <c r="C2499" s="101" t="str">
        <f t="shared" si="39"/>
        <v>Lancaster County</v>
      </c>
      <c r="D2499" s="130" t="s">
        <v>5700</v>
      </c>
      <c r="E2499" s="126" t="s">
        <v>5699</v>
      </c>
      <c r="F2499" s="114" t="s">
        <v>5698</v>
      </c>
      <c r="G2499" s="108" t="s">
        <v>886</v>
      </c>
      <c r="H2499" s="108" t="s">
        <v>1306</v>
      </c>
    </row>
    <row r="2500" spans="1:8" ht="90" x14ac:dyDescent="0.25">
      <c r="A2500" t="s">
        <v>5584</v>
      </c>
      <c r="B2500" s="105" t="s">
        <v>986</v>
      </c>
      <c r="C2500" s="101" t="str">
        <f t="shared" si="39"/>
        <v>Lancaster County</v>
      </c>
      <c r="D2500" s="130" t="s">
        <v>5697</v>
      </c>
      <c r="E2500" s="126" t="s">
        <v>5696</v>
      </c>
      <c r="F2500" s="114" t="s">
        <v>5695</v>
      </c>
      <c r="G2500" s="108" t="s">
        <v>460</v>
      </c>
      <c r="H2500" s="108" t="s">
        <v>1306</v>
      </c>
    </row>
    <row r="2501" spans="1:8" ht="210" x14ac:dyDescent="0.25">
      <c r="A2501" t="s">
        <v>5584</v>
      </c>
      <c r="B2501" s="130" t="s">
        <v>980</v>
      </c>
      <c r="C2501" s="101" t="str">
        <f t="shared" si="39"/>
        <v>Chester County</v>
      </c>
      <c r="D2501" s="130" t="s">
        <v>5694</v>
      </c>
      <c r="E2501" s="130" t="s">
        <v>5693</v>
      </c>
      <c r="F2501" s="114" t="s">
        <v>977</v>
      </c>
      <c r="G2501" s="107" t="s">
        <v>501</v>
      </c>
      <c r="H2501" s="108" t="s">
        <v>1306</v>
      </c>
    </row>
    <row r="2502" spans="1:8" ht="150" x14ac:dyDescent="0.25">
      <c r="A2502" s="100" t="s">
        <v>5584</v>
      </c>
      <c r="B2502" s="130" t="s">
        <v>5692</v>
      </c>
      <c r="C2502" s="101" t="str">
        <f t="shared" si="39"/>
        <v>Monroe County</v>
      </c>
      <c r="D2502" s="130" t="s">
        <v>5691</v>
      </c>
      <c r="E2502" s="126" t="s">
        <v>5690</v>
      </c>
      <c r="F2502" s="114" t="s">
        <v>5689</v>
      </c>
      <c r="G2502" s="107" t="s">
        <v>496</v>
      </c>
      <c r="H2502" s="107" t="s">
        <v>505</v>
      </c>
    </row>
    <row r="2503" spans="1:8" ht="165" x14ac:dyDescent="0.25">
      <c r="A2503" t="s">
        <v>5584</v>
      </c>
      <c r="B2503" s="130" t="s">
        <v>495</v>
      </c>
      <c r="C2503" s="101" t="str">
        <f t="shared" si="39"/>
        <v>Schuylkill County</v>
      </c>
      <c r="D2503" s="130" t="s">
        <v>5688</v>
      </c>
      <c r="E2503" s="130" t="s">
        <v>5687</v>
      </c>
      <c r="F2503" s="114" t="s">
        <v>492</v>
      </c>
      <c r="G2503" s="107" t="s">
        <v>491</v>
      </c>
      <c r="H2503" s="108" t="s">
        <v>1306</v>
      </c>
    </row>
    <row r="2504" spans="1:8" ht="165" x14ac:dyDescent="0.25">
      <c r="A2504" t="s">
        <v>5584</v>
      </c>
      <c r="B2504" s="130" t="s">
        <v>495</v>
      </c>
      <c r="C2504" s="101" t="str">
        <f t="shared" si="39"/>
        <v>Schuylkill County</v>
      </c>
      <c r="D2504" s="130" t="s">
        <v>5686</v>
      </c>
      <c r="E2504" s="130" t="s">
        <v>5685</v>
      </c>
      <c r="F2504" s="114" t="s">
        <v>492</v>
      </c>
      <c r="G2504" s="107" t="s">
        <v>491</v>
      </c>
      <c r="H2504" s="108" t="s">
        <v>1306</v>
      </c>
    </row>
    <row r="2505" spans="1:8" ht="90" x14ac:dyDescent="0.25">
      <c r="A2505" s="100" t="s">
        <v>5584</v>
      </c>
      <c r="B2505" s="130" t="s">
        <v>968</v>
      </c>
      <c r="C2505" s="115" t="str">
        <f t="shared" si="39"/>
        <v>Beaver County</v>
      </c>
      <c r="D2505" s="130" t="s">
        <v>5684</v>
      </c>
      <c r="E2505" s="126" t="s">
        <v>5683</v>
      </c>
      <c r="F2505" s="114" t="s">
        <v>5682</v>
      </c>
      <c r="G2505" s="108" t="s">
        <v>481</v>
      </c>
      <c r="H2505" s="108" t="s">
        <v>606</v>
      </c>
    </row>
    <row r="2506" spans="1:8" ht="60" x14ac:dyDescent="0.25">
      <c r="A2506" t="s">
        <v>5584</v>
      </c>
      <c r="B2506" s="130" t="s">
        <v>957</v>
      </c>
      <c r="C2506" s="101" t="str">
        <f t="shared" si="39"/>
        <v>Jefferson County</v>
      </c>
      <c r="D2506" s="130" t="s">
        <v>5681</v>
      </c>
      <c r="E2506" s="126" t="s">
        <v>5680</v>
      </c>
      <c r="F2506" s="114" t="s">
        <v>954</v>
      </c>
      <c r="G2506" s="108" t="s">
        <v>953</v>
      </c>
      <c r="H2506" s="108" t="s">
        <v>1306</v>
      </c>
    </row>
    <row r="2507" spans="1:8" ht="195" x14ac:dyDescent="0.25">
      <c r="A2507" t="s">
        <v>5584</v>
      </c>
      <c r="B2507" s="130" t="s">
        <v>948</v>
      </c>
      <c r="C2507" s="101" t="str">
        <f t="shared" si="39"/>
        <v>Allegheny County</v>
      </c>
      <c r="D2507" s="130" t="s">
        <v>5679</v>
      </c>
      <c r="E2507" s="130" t="s">
        <v>5678</v>
      </c>
      <c r="F2507" s="114" t="s">
        <v>5677</v>
      </c>
      <c r="G2507" s="108" t="s">
        <v>941</v>
      </c>
      <c r="H2507" s="108" t="s">
        <v>1306</v>
      </c>
    </row>
    <row r="2508" spans="1:8" ht="105" x14ac:dyDescent="0.25">
      <c r="A2508" s="100" t="s">
        <v>5584</v>
      </c>
      <c r="B2508" s="130" t="s">
        <v>935</v>
      </c>
      <c r="C2508" s="102" t="str">
        <f t="shared" si="39"/>
        <v>Erie County</v>
      </c>
      <c r="D2508" s="130" t="s">
        <v>5676</v>
      </c>
      <c r="E2508" s="130" t="s">
        <v>5675</v>
      </c>
      <c r="F2508" s="114" t="s">
        <v>5674</v>
      </c>
      <c r="G2508" s="108" t="s">
        <v>821</v>
      </c>
      <c r="H2508" s="108" t="s">
        <v>5400</v>
      </c>
    </row>
    <row r="2509" spans="1:8" ht="269.25" customHeight="1" x14ac:dyDescent="0.25">
      <c r="A2509" s="100" t="s">
        <v>5584</v>
      </c>
      <c r="B2509" s="130" t="s">
        <v>928</v>
      </c>
      <c r="C2509" s="102" t="str">
        <f t="shared" si="39"/>
        <v>Berks County</v>
      </c>
      <c r="D2509" s="130" t="s">
        <v>5673</v>
      </c>
      <c r="E2509" s="130" t="s">
        <v>5672</v>
      </c>
      <c r="F2509" s="114" t="s">
        <v>5671</v>
      </c>
      <c r="G2509" s="108" t="s">
        <v>472</v>
      </c>
      <c r="H2509" s="108" t="s">
        <v>5400</v>
      </c>
    </row>
    <row r="2510" spans="1:8" ht="60" x14ac:dyDescent="0.25">
      <c r="A2510" t="s">
        <v>5584</v>
      </c>
      <c r="B2510" s="105" t="s">
        <v>912</v>
      </c>
      <c r="C2510" s="101" t="str">
        <f t="shared" si="39"/>
        <v>Centre County</v>
      </c>
      <c r="D2510" s="133" t="s">
        <v>5670</v>
      </c>
      <c r="E2510" s="126" t="s">
        <v>5669</v>
      </c>
      <c r="F2510" s="111" t="s">
        <v>5537</v>
      </c>
      <c r="G2510" s="108" t="s">
        <v>632</v>
      </c>
      <c r="H2510" s="108" t="s">
        <v>1306</v>
      </c>
    </row>
    <row r="2511" spans="1:8" ht="267.75" customHeight="1" x14ac:dyDescent="0.25">
      <c r="A2511" t="s">
        <v>5584</v>
      </c>
      <c r="B2511" s="105" t="s">
        <v>464</v>
      </c>
      <c r="C2511" s="101" t="str">
        <f t="shared" si="39"/>
        <v>Adams County</v>
      </c>
      <c r="D2511" s="130" t="s">
        <v>5668</v>
      </c>
      <c r="E2511" s="126" t="s">
        <v>5667</v>
      </c>
      <c r="F2511" s="114" t="s">
        <v>5666</v>
      </c>
      <c r="G2511" s="108" t="s">
        <v>460</v>
      </c>
      <c r="H2511" s="108" t="s">
        <v>1306</v>
      </c>
    </row>
    <row r="2512" spans="1:8" ht="90" x14ac:dyDescent="0.25">
      <c r="A2512" t="s">
        <v>5584</v>
      </c>
      <c r="B2512" s="130" t="s">
        <v>871</v>
      </c>
      <c r="C2512" s="101" t="str">
        <f t="shared" si="39"/>
        <v>Adams County</v>
      </c>
      <c r="D2512" s="130" t="s">
        <v>5665</v>
      </c>
      <c r="E2512" s="126" t="s">
        <v>5664</v>
      </c>
      <c r="F2512" s="114" t="s">
        <v>5663</v>
      </c>
      <c r="G2512" s="107" t="s">
        <v>481</v>
      </c>
      <c r="H2512" s="108" t="s">
        <v>1306</v>
      </c>
    </row>
    <row r="2513" spans="1:8" ht="150" x14ac:dyDescent="0.25">
      <c r="A2513" t="s">
        <v>5584</v>
      </c>
      <c r="B2513" s="130" t="s">
        <v>2949</v>
      </c>
      <c r="C2513" s="101" t="str">
        <f t="shared" si="39"/>
        <v>York County</v>
      </c>
      <c r="D2513" s="130" t="s">
        <v>5662</v>
      </c>
      <c r="E2513" s="126" t="s">
        <v>5661</v>
      </c>
      <c r="F2513" s="114" t="s">
        <v>5660</v>
      </c>
      <c r="G2513" s="107" t="s">
        <v>751</v>
      </c>
      <c r="H2513" s="108" t="s">
        <v>1306</v>
      </c>
    </row>
    <row r="2514" spans="1:8" ht="105" x14ac:dyDescent="0.25">
      <c r="A2514" t="s">
        <v>5584</v>
      </c>
      <c r="B2514" s="105" t="s">
        <v>859</v>
      </c>
      <c r="C2514" s="101" t="str">
        <f t="shared" si="39"/>
        <v>Mifflin County</v>
      </c>
      <c r="D2514" s="133" t="s">
        <v>5659</v>
      </c>
      <c r="E2514" s="101" t="s">
        <v>5658</v>
      </c>
      <c r="F2514" s="114" t="s">
        <v>856</v>
      </c>
      <c r="G2514" s="108" t="s">
        <v>855</v>
      </c>
      <c r="H2514" s="108" t="s">
        <v>1306</v>
      </c>
    </row>
    <row r="2515" spans="1:8" ht="165" x14ac:dyDescent="0.25">
      <c r="A2515" t="s">
        <v>5584</v>
      </c>
      <c r="B2515" s="130" t="s">
        <v>852</v>
      </c>
      <c r="C2515" s="101" t="str">
        <f t="shared" si="39"/>
        <v>Dauphin County</v>
      </c>
      <c r="D2515" s="130" t="s">
        <v>5657</v>
      </c>
      <c r="E2515" s="130" t="s">
        <v>5656</v>
      </c>
      <c r="F2515" s="114" t="s">
        <v>849</v>
      </c>
      <c r="G2515" s="107" t="s">
        <v>751</v>
      </c>
      <c r="H2515" s="108" t="s">
        <v>1306</v>
      </c>
    </row>
    <row r="2516" spans="1:8" ht="180" x14ac:dyDescent="0.25">
      <c r="A2516" t="s">
        <v>5584</v>
      </c>
      <c r="B2516" s="105" t="s">
        <v>1240</v>
      </c>
      <c r="C2516" s="101" t="str">
        <f t="shared" si="39"/>
        <v>Berks County</v>
      </c>
      <c r="D2516" s="133" t="s">
        <v>5655</v>
      </c>
      <c r="E2516" s="101" t="s">
        <v>5654</v>
      </c>
      <c r="F2516" s="114" t="s">
        <v>1237</v>
      </c>
      <c r="G2516" s="108" t="s">
        <v>1236</v>
      </c>
      <c r="H2516" s="108" t="s">
        <v>1306</v>
      </c>
    </row>
    <row r="2517" spans="1:8" ht="60" x14ac:dyDescent="0.25">
      <c r="A2517" t="s">
        <v>5584</v>
      </c>
      <c r="B2517" s="105" t="s">
        <v>827</v>
      </c>
      <c r="C2517" s="101" t="str">
        <f t="shared" si="39"/>
        <v>Union County</v>
      </c>
      <c r="D2517" s="133" t="s">
        <v>5501</v>
      </c>
      <c r="E2517" s="101" t="s">
        <v>5500</v>
      </c>
      <c r="F2517" s="114" t="s">
        <v>825</v>
      </c>
      <c r="G2517" s="108" t="s">
        <v>734</v>
      </c>
      <c r="H2517" s="108" t="s">
        <v>1306</v>
      </c>
    </row>
    <row r="2518" spans="1:8" ht="225" x14ac:dyDescent="0.25">
      <c r="A2518" t="s">
        <v>5584</v>
      </c>
      <c r="B2518" s="105" t="s">
        <v>1227</v>
      </c>
      <c r="C2518" s="101" t="str">
        <f t="shared" si="39"/>
        <v>York County</v>
      </c>
      <c r="D2518" s="133" t="s">
        <v>5653</v>
      </c>
      <c r="E2518" s="102" t="s">
        <v>5652</v>
      </c>
      <c r="F2518" s="114" t="s">
        <v>5651</v>
      </c>
      <c r="G2518" s="108" t="s">
        <v>130</v>
      </c>
      <c r="H2518" s="108" t="s">
        <v>455</v>
      </c>
    </row>
    <row r="2519" spans="1:8" ht="270" x14ac:dyDescent="0.25">
      <c r="A2519" t="s">
        <v>5584</v>
      </c>
      <c r="B2519" s="105" t="s">
        <v>2907</v>
      </c>
      <c r="C2519" s="115" t="str">
        <f t="shared" si="39"/>
        <v>Chester County</v>
      </c>
      <c r="D2519" s="131" t="s">
        <v>5650</v>
      </c>
      <c r="E2519" s="117" t="s">
        <v>5649</v>
      </c>
      <c r="F2519" s="114" t="s">
        <v>5648</v>
      </c>
      <c r="G2519" s="108" t="s">
        <v>130</v>
      </c>
      <c r="H2519" s="108" t="s">
        <v>5647</v>
      </c>
    </row>
    <row r="2520" spans="1:8" ht="271.5" x14ac:dyDescent="0.25">
      <c r="A2520" s="100" t="s">
        <v>5584</v>
      </c>
      <c r="B2520" s="102" t="s">
        <v>1560</v>
      </c>
      <c r="C2520" s="101" t="str">
        <f t="shared" si="39"/>
        <v>Monroe County</v>
      </c>
      <c r="D2520" s="3" t="s">
        <v>5646</v>
      </c>
      <c r="E2520" s="101" t="s">
        <v>5645</v>
      </c>
      <c r="F2520" s="111" t="s">
        <v>5493</v>
      </c>
      <c r="G2520" s="108" t="s">
        <v>130</v>
      </c>
      <c r="H2520" s="108" t="s">
        <v>1306</v>
      </c>
    </row>
    <row r="2521" spans="1:8" ht="171.75" x14ac:dyDescent="0.25">
      <c r="A2521" t="s">
        <v>5584</v>
      </c>
      <c r="B2521" s="102" t="s">
        <v>1552</v>
      </c>
      <c r="C2521" s="101" t="str">
        <f t="shared" si="39"/>
        <v>Mercer County</v>
      </c>
      <c r="D2521" s="3" t="s">
        <v>2896</v>
      </c>
      <c r="E2521" s="101" t="s">
        <v>2895</v>
      </c>
      <c r="F2521" s="118" t="s">
        <v>2515</v>
      </c>
      <c r="G2521" s="108" t="s">
        <v>130</v>
      </c>
      <c r="H2521" s="108" t="s">
        <v>2113</v>
      </c>
    </row>
    <row r="2522" spans="1:8" ht="243" x14ac:dyDescent="0.25">
      <c r="A2522" s="100" t="s">
        <v>5584</v>
      </c>
      <c r="B2522" s="102" t="s">
        <v>1556</v>
      </c>
      <c r="C2522" s="101" t="str">
        <f t="shared" si="39"/>
        <v>York County</v>
      </c>
      <c r="D2522" s="3" t="s">
        <v>5644</v>
      </c>
      <c r="E2522" s="101" t="s">
        <v>5643</v>
      </c>
      <c r="F2522" s="111" t="s">
        <v>5642</v>
      </c>
      <c r="G2522" s="108" t="s">
        <v>431</v>
      </c>
      <c r="H2522" s="108" t="s">
        <v>1548</v>
      </c>
    </row>
    <row r="2523" spans="1:8" ht="195" x14ac:dyDescent="0.25">
      <c r="A2523" s="100" t="s">
        <v>5584</v>
      </c>
      <c r="B2523" s="102" t="s">
        <v>1547</v>
      </c>
      <c r="C2523" s="101" t="str">
        <f t="shared" si="39"/>
        <v>Carbon County</v>
      </c>
      <c r="D2523" s="102" t="s">
        <v>5641</v>
      </c>
      <c r="E2523" s="101" t="s">
        <v>2893</v>
      </c>
      <c r="F2523" s="111" t="s">
        <v>2892</v>
      </c>
      <c r="G2523" s="108" t="s">
        <v>130</v>
      </c>
      <c r="H2523" s="108" t="s">
        <v>1543</v>
      </c>
    </row>
    <row r="2524" spans="1:8" ht="285" x14ac:dyDescent="0.25">
      <c r="A2524" t="s">
        <v>5584</v>
      </c>
      <c r="B2524" s="105" t="s">
        <v>1822</v>
      </c>
      <c r="C2524" s="115" t="str">
        <f t="shared" si="39"/>
        <v>Northampton County</v>
      </c>
      <c r="D2524" s="131" t="s">
        <v>5640</v>
      </c>
      <c r="E2524" s="115" t="s">
        <v>5639</v>
      </c>
      <c r="F2524" s="114" t="s">
        <v>5638</v>
      </c>
      <c r="G2524" s="108" t="s">
        <v>796</v>
      </c>
      <c r="H2524" s="108" t="s">
        <v>1306</v>
      </c>
    </row>
    <row r="2525" spans="1:8" ht="279.75" customHeight="1" x14ac:dyDescent="0.25">
      <c r="A2525" t="s">
        <v>5584</v>
      </c>
      <c r="B2525" s="105" t="s">
        <v>2879</v>
      </c>
      <c r="C2525" s="115" t="str">
        <f t="shared" si="39"/>
        <v>Lehigh County</v>
      </c>
      <c r="D2525" s="131" t="s">
        <v>2878</v>
      </c>
      <c r="E2525" s="117" t="s">
        <v>5637</v>
      </c>
      <c r="F2525" s="114" t="s">
        <v>4793</v>
      </c>
      <c r="G2525" s="108" t="s">
        <v>130</v>
      </c>
      <c r="H2525" s="108" t="s">
        <v>1306</v>
      </c>
    </row>
    <row r="2526" spans="1:8" ht="75" x14ac:dyDescent="0.25">
      <c r="A2526" t="s">
        <v>5584</v>
      </c>
      <c r="B2526" s="102" t="s">
        <v>1212</v>
      </c>
      <c r="C2526" s="115" t="str">
        <f t="shared" si="39"/>
        <v>Lancaster County</v>
      </c>
      <c r="D2526" s="131" t="s">
        <v>5636</v>
      </c>
      <c r="E2526" s="115" t="s">
        <v>5635</v>
      </c>
      <c r="F2526" s="114" t="s">
        <v>5634</v>
      </c>
      <c r="G2526" s="108" t="s">
        <v>130</v>
      </c>
      <c r="H2526" s="108" t="s">
        <v>1306</v>
      </c>
    </row>
    <row r="2527" spans="1:8" ht="105" x14ac:dyDescent="0.25">
      <c r="A2527" t="s">
        <v>5584</v>
      </c>
      <c r="B2527" s="130" t="s">
        <v>430</v>
      </c>
      <c r="C2527" s="115" t="str">
        <f t="shared" si="39"/>
        <v>Beaver County</v>
      </c>
      <c r="D2527" s="130" t="s">
        <v>4779</v>
      </c>
      <c r="E2527" s="130" t="s">
        <v>4778</v>
      </c>
      <c r="F2527" s="114" t="s">
        <v>427</v>
      </c>
      <c r="G2527" s="107" t="s">
        <v>426</v>
      </c>
      <c r="H2527" s="108" t="s">
        <v>5255</v>
      </c>
    </row>
    <row r="2528" spans="1:8" ht="90" x14ac:dyDescent="0.25">
      <c r="A2528" s="100" t="s">
        <v>5584</v>
      </c>
      <c r="B2528" s="130" t="s">
        <v>430</v>
      </c>
      <c r="C2528" s="115" t="str">
        <f t="shared" si="39"/>
        <v>Beaver County</v>
      </c>
      <c r="D2528" s="130" t="s">
        <v>5633</v>
      </c>
      <c r="E2528" s="130" t="s">
        <v>2855</v>
      </c>
      <c r="F2528" s="114" t="s">
        <v>427</v>
      </c>
      <c r="G2528" s="107" t="s">
        <v>426</v>
      </c>
      <c r="H2528" s="108" t="s">
        <v>5255</v>
      </c>
    </row>
    <row r="2529" spans="1:8" ht="100.5" x14ac:dyDescent="0.25">
      <c r="A2529" s="100" t="s">
        <v>5584</v>
      </c>
      <c r="B2529" s="3" t="s">
        <v>422</v>
      </c>
      <c r="C2529" s="117" t="str">
        <f t="shared" si="39"/>
        <v>Somerset County</v>
      </c>
      <c r="D2529" s="3" t="s">
        <v>5632</v>
      </c>
      <c r="E2529" s="3" t="s">
        <v>5631</v>
      </c>
      <c r="F2529" s="125" t="s">
        <v>419</v>
      </c>
      <c r="G2529" s="108" t="s">
        <v>2102</v>
      </c>
      <c r="H2529" s="108" t="s">
        <v>5628</v>
      </c>
    </row>
    <row r="2530" spans="1:8" ht="129" x14ac:dyDescent="0.25">
      <c r="A2530" s="100" t="s">
        <v>5584</v>
      </c>
      <c r="B2530" s="3" t="s">
        <v>422</v>
      </c>
      <c r="C2530" s="117" t="str">
        <f t="shared" si="39"/>
        <v>Somerset County</v>
      </c>
      <c r="D2530" s="3" t="s">
        <v>5630</v>
      </c>
      <c r="E2530" s="3" t="s">
        <v>5629</v>
      </c>
      <c r="F2530" s="125" t="s">
        <v>419</v>
      </c>
      <c r="G2530" s="108" t="s">
        <v>2102</v>
      </c>
      <c r="H2530" s="108" t="s">
        <v>5628</v>
      </c>
    </row>
    <row r="2531" spans="1:8" ht="120" x14ac:dyDescent="0.25">
      <c r="A2531" s="100" t="s">
        <v>5584</v>
      </c>
      <c r="B2531" s="130" t="s">
        <v>730</v>
      </c>
      <c r="C2531" s="117" t="str">
        <f t="shared" si="39"/>
        <v>Cumberland County</v>
      </c>
      <c r="D2531" s="130" t="s">
        <v>5627</v>
      </c>
      <c r="E2531" s="130" t="s">
        <v>5626</v>
      </c>
      <c r="F2531" s="114" t="s">
        <v>5625</v>
      </c>
      <c r="G2531" s="108" t="s">
        <v>727</v>
      </c>
      <c r="H2531" s="108" t="s">
        <v>5400</v>
      </c>
    </row>
    <row r="2532" spans="1:8" ht="225" x14ac:dyDescent="0.25">
      <c r="A2532" t="s">
        <v>5584</v>
      </c>
      <c r="B2532" s="102" t="s">
        <v>417</v>
      </c>
      <c r="C2532" s="115" t="str">
        <f t="shared" si="39"/>
        <v>Allegheny County</v>
      </c>
      <c r="D2532" s="131" t="s">
        <v>5624</v>
      </c>
      <c r="E2532" s="117" t="s">
        <v>5623</v>
      </c>
      <c r="F2532" s="114" t="s">
        <v>414</v>
      </c>
      <c r="G2532" s="108" t="s">
        <v>413</v>
      </c>
      <c r="H2532" s="108" t="s">
        <v>5255</v>
      </c>
    </row>
    <row r="2533" spans="1:8" ht="75" x14ac:dyDescent="0.25">
      <c r="A2533" t="s">
        <v>5584</v>
      </c>
      <c r="B2533" s="102" t="s">
        <v>412</v>
      </c>
      <c r="C2533" s="115" t="str">
        <f t="shared" si="39"/>
        <v>York County</v>
      </c>
      <c r="D2533" s="131" t="s">
        <v>5622</v>
      </c>
      <c r="E2533" s="115" t="s">
        <v>5621</v>
      </c>
      <c r="F2533" s="118" t="s">
        <v>5620</v>
      </c>
      <c r="G2533" s="108" t="s">
        <v>408</v>
      </c>
      <c r="H2533" s="108" t="s">
        <v>5255</v>
      </c>
    </row>
    <row r="2534" spans="1:8" ht="269.25" customHeight="1" x14ac:dyDescent="0.25">
      <c r="A2534" s="100" t="s">
        <v>5584</v>
      </c>
      <c r="B2534" s="130" t="s">
        <v>690</v>
      </c>
      <c r="C2534" s="117" t="str">
        <f t="shared" si="39"/>
        <v>Berks County</v>
      </c>
      <c r="D2534" s="130" t="s">
        <v>5619</v>
      </c>
      <c r="E2534" s="130" t="s">
        <v>5618</v>
      </c>
      <c r="F2534" s="114" t="s">
        <v>687</v>
      </c>
      <c r="G2534" s="108" t="s">
        <v>686</v>
      </c>
      <c r="H2534" s="108" t="s">
        <v>5400</v>
      </c>
    </row>
    <row r="2535" spans="1:8" ht="90" x14ac:dyDescent="0.25">
      <c r="A2535" s="100" t="s">
        <v>5584</v>
      </c>
      <c r="B2535" s="130" t="s">
        <v>2456</v>
      </c>
      <c r="C2535" s="117" t="str">
        <f t="shared" si="39"/>
        <v>Monroe County</v>
      </c>
      <c r="D2535" s="130" t="s">
        <v>5617</v>
      </c>
      <c r="E2535" s="130" t="s">
        <v>5616</v>
      </c>
      <c r="F2535" s="114" t="s">
        <v>5615</v>
      </c>
      <c r="G2535" s="108" t="s">
        <v>651</v>
      </c>
      <c r="H2535" s="108" t="s">
        <v>785</v>
      </c>
    </row>
    <row r="2536" spans="1:8" ht="165" x14ac:dyDescent="0.25">
      <c r="A2536" s="100" t="s">
        <v>5584</v>
      </c>
      <c r="B2536" s="130" t="s">
        <v>665</v>
      </c>
      <c r="C2536" s="117" t="str">
        <f t="shared" si="39"/>
        <v>Centre County</v>
      </c>
      <c r="D2536" s="130" t="s">
        <v>5614</v>
      </c>
      <c r="E2536" s="130" t="s">
        <v>5613</v>
      </c>
      <c r="F2536" s="114" t="s">
        <v>5612</v>
      </c>
      <c r="G2536" s="108" t="s">
        <v>661</v>
      </c>
      <c r="H2536" s="108" t="s">
        <v>5400</v>
      </c>
    </row>
    <row r="2537" spans="1:8" ht="90" x14ac:dyDescent="0.25">
      <c r="A2537" s="100" t="s">
        <v>5584</v>
      </c>
      <c r="B2537" s="130" t="s">
        <v>660</v>
      </c>
      <c r="C2537" s="117" t="str">
        <f t="shared" si="39"/>
        <v>Snyder County</v>
      </c>
      <c r="D2537" s="130" t="s">
        <v>5611</v>
      </c>
      <c r="E2537" s="130" t="s">
        <v>5610</v>
      </c>
      <c r="F2537" s="114" t="s">
        <v>658</v>
      </c>
      <c r="G2537" s="108" t="s">
        <v>727</v>
      </c>
      <c r="H2537" s="108" t="s">
        <v>5400</v>
      </c>
    </row>
    <row r="2538" spans="1:8" ht="90" x14ac:dyDescent="0.25">
      <c r="A2538" s="100" t="s">
        <v>5584</v>
      </c>
      <c r="B2538" s="130" t="s">
        <v>649</v>
      </c>
      <c r="C2538" s="117" t="str">
        <f t="shared" si="39"/>
        <v>Clinton County</v>
      </c>
      <c r="D2538" s="130" t="s">
        <v>5609</v>
      </c>
      <c r="E2538" s="130" t="s">
        <v>5608</v>
      </c>
      <c r="F2538" s="114" t="s">
        <v>646</v>
      </c>
      <c r="G2538" s="108" t="s">
        <v>637</v>
      </c>
      <c r="H2538" s="108" t="s">
        <v>2438</v>
      </c>
    </row>
    <row r="2539" spans="1:8" ht="135" x14ac:dyDescent="0.25">
      <c r="A2539" s="100" t="s">
        <v>5584</v>
      </c>
      <c r="B2539" s="130" t="s">
        <v>641</v>
      </c>
      <c r="C2539" s="117" t="str">
        <f t="shared" si="39"/>
        <v>Allegheny County</v>
      </c>
      <c r="D2539" s="130" t="s">
        <v>5607</v>
      </c>
      <c r="E2539" s="130" t="s">
        <v>5606</v>
      </c>
      <c r="F2539" s="114" t="s">
        <v>638</v>
      </c>
      <c r="G2539" s="108" t="s">
        <v>637</v>
      </c>
      <c r="H2539" s="108" t="s">
        <v>2438</v>
      </c>
    </row>
    <row r="2540" spans="1:8" ht="120" x14ac:dyDescent="0.25">
      <c r="A2540" t="s">
        <v>5584</v>
      </c>
      <c r="B2540" s="130" t="s">
        <v>406</v>
      </c>
      <c r="C2540" s="115" t="str">
        <f t="shared" si="39"/>
        <v>Bucks County</v>
      </c>
      <c r="D2540" s="130" t="s">
        <v>5605</v>
      </c>
      <c r="E2540" s="130" t="s">
        <v>5604</v>
      </c>
      <c r="F2540" s="114" t="s">
        <v>5603</v>
      </c>
      <c r="G2540" s="108" t="s">
        <v>402</v>
      </c>
      <c r="H2540" s="108" t="s">
        <v>5255</v>
      </c>
    </row>
    <row r="2541" spans="1:8" ht="75" x14ac:dyDescent="0.25">
      <c r="A2541" t="s">
        <v>5584</v>
      </c>
      <c r="B2541" s="130" t="s">
        <v>631</v>
      </c>
      <c r="C2541" s="115" t="str">
        <f t="shared" si="39"/>
        <v>Monroe County</v>
      </c>
      <c r="D2541" s="130" t="s">
        <v>5602</v>
      </c>
      <c r="E2541" s="126" t="s">
        <v>5601</v>
      </c>
      <c r="F2541" s="114" t="s">
        <v>5600</v>
      </c>
      <c r="G2541" s="108" t="s">
        <v>627</v>
      </c>
      <c r="H2541" s="108" t="s">
        <v>1626</v>
      </c>
    </row>
    <row r="2542" spans="1:8" ht="75" x14ac:dyDescent="0.25">
      <c r="A2542" t="s">
        <v>5584</v>
      </c>
      <c r="B2542" s="130" t="s">
        <v>626</v>
      </c>
      <c r="C2542" s="115" t="str">
        <f t="shared" si="39"/>
        <v>Clinton County</v>
      </c>
      <c r="D2542" s="130" t="s">
        <v>5599</v>
      </c>
      <c r="E2542" s="126" t="s">
        <v>5598</v>
      </c>
      <c r="F2542" s="114" t="s">
        <v>5597</v>
      </c>
      <c r="G2542" s="107" t="s">
        <v>618</v>
      </c>
      <c r="H2542" s="108" t="s">
        <v>1626</v>
      </c>
    </row>
    <row r="2543" spans="1:8" ht="195" x14ac:dyDescent="0.25">
      <c r="A2543" s="100" t="s">
        <v>5584</v>
      </c>
      <c r="B2543" s="130" t="s">
        <v>1153</v>
      </c>
      <c r="C2543" s="117" t="str">
        <f t="shared" si="39"/>
        <v>Columbia County</v>
      </c>
      <c r="D2543" s="130" t="s">
        <v>5596</v>
      </c>
      <c r="E2543" s="130" t="s">
        <v>5595</v>
      </c>
      <c r="F2543" s="114" t="s">
        <v>5594</v>
      </c>
      <c r="G2543" s="108" t="s">
        <v>472</v>
      </c>
      <c r="H2543" s="108" t="s">
        <v>5400</v>
      </c>
    </row>
    <row r="2544" spans="1:8" ht="165" x14ac:dyDescent="0.25">
      <c r="A2544" s="100" t="s">
        <v>5584</v>
      </c>
      <c r="B2544" s="130" t="s">
        <v>2741</v>
      </c>
      <c r="C2544" s="117" t="str">
        <f t="shared" si="39"/>
        <v>York County</v>
      </c>
      <c r="D2544" s="130" t="s">
        <v>5593</v>
      </c>
      <c r="E2544" s="130" t="s">
        <v>5592</v>
      </c>
      <c r="F2544" s="127" t="s">
        <v>2738</v>
      </c>
      <c r="G2544" s="108" t="s">
        <v>598</v>
      </c>
      <c r="H2544" s="108" t="s">
        <v>5400</v>
      </c>
    </row>
    <row r="2545" spans="1:8" ht="272.25" customHeight="1" x14ac:dyDescent="0.25">
      <c r="A2545" s="100" t="s">
        <v>5584</v>
      </c>
      <c r="B2545" s="130" t="s">
        <v>602</v>
      </c>
      <c r="C2545" s="117" t="str">
        <f t="shared" si="39"/>
        <v>York County</v>
      </c>
      <c r="D2545" s="130" t="s">
        <v>5591</v>
      </c>
      <c r="E2545" s="130" t="s">
        <v>5590</v>
      </c>
      <c r="F2545" s="127" t="s">
        <v>599</v>
      </c>
      <c r="G2545" s="108" t="s">
        <v>598</v>
      </c>
      <c r="H2545" s="108" t="s">
        <v>5400</v>
      </c>
    </row>
    <row r="2546" spans="1:8" ht="180" x14ac:dyDescent="0.25">
      <c r="A2546" s="100" t="s">
        <v>5584</v>
      </c>
      <c r="B2546" s="130" t="s">
        <v>585</v>
      </c>
      <c r="C2546" s="117" t="str">
        <f t="shared" si="39"/>
        <v>York County</v>
      </c>
      <c r="D2546" s="130" t="s">
        <v>5589</v>
      </c>
      <c r="E2546" s="130" t="s">
        <v>5588</v>
      </c>
      <c r="F2546" s="114" t="s">
        <v>5587</v>
      </c>
      <c r="G2546" s="108" t="s">
        <v>581</v>
      </c>
      <c r="H2546" s="108" t="s">
        <v>5400</v>
      </c>
    </row>
    <row r="2547" spans="1:8" ht="135" x14ac:dyDescent="0.25">
      <c r="A2547" t="s">
        <v>5584</v>
      </c>
      <c r="B2547" s="102" t="s">
        <v>1118</v>
      </c>
      <c r="C2547" s="115" t="str">
        <f t="shared" si="39"/>
        <v>Erie County</v>
      </c>
      <c r="D2547" s="131" t="s">
        <v>5586</v>
      </c>
      <c r="E2547" s="115" t="s">
        <v>5585</v>
      </c>
      <c r="F2547" s="111" t="s">
        <v>541</v>
      </c>
      <c r="G2547" s="108" t="s">
        <v>540</v>
      </c>
      <c r="H2547" s="108" t="s">
        <v>1626</v>
      </c>
    </row>
    <row r="2548" spans="1:8" ht="90" x14ac:dyDescent="0.25">
      <c r="A2548" t="s">
        <v>5584</v>
      </c>
      <c r="B2548" s="102" t="s">
        <v>4948</v>
      </c>
      <c r="C2548" s="115" t="str">
        <f t="shared" si="39"/>
        <v>York County</v>
      </c>
      <c r="D2548" s="131" t="s">
        <v>5583</v>
      </c>
      <c r="E2548" s="117" t="s">
        <v>5582</v>
      </c>
      <c r="F2548" s="118" t="s">
        <v>4945</v>
      </c>
      <c r="G2548" s="108" t="s">
        <v>530</v>
      </c>
      <c r="H2548" s="108" t="s">
        <v>1626</v>
      </c>
    </row>
    <row r="2549" spans="1:8" ht="75" x14ac:dyDescent="0.25">
      <c r="A2549" s="100" t="s">
        <v>5386</v>
      </c>
      <c r="B2549" s="102" t="s">
        <v>1108</v>
      </c>
      <c r="C2549" s="101" t="str">
        <f t="shared" si="39"/>
        <v>Montgomery County</v>
      </c>
      <c r="D2549" s="133" t="s">
        <v>5581</v>
      </c>
      <c r="E2549" s="102" t="s">
        <v>5580</v>
      </c>
      <c r="F2549" s="111" t="s">
        <v>1105</v>
      </c>
      <c r="G2549" s="108" t="s">
        <v>130</v>
      </c>
      <c r="H2549" s="108" t="s">
        <v>1306</v>
      </c>
    </row>
    <row r="2550" spans="1:8" ht="45" x14ac:dyDescent="0.25">
      <c r="A2550" t="s">
        <v>5386</v>
      </c>
      <c r="B2550" s="102" t="s">
        <v>1742</v>
      </c>
      <c r="C2550" s="115" t="str">
        <f t="shared" si="39"/>
        <v xml:space="preserve">Berks County </v>
      </c>
      <c r="D2550" s="131" t="s">
        <v>5579</v>
      </c>
      <c r="E2550" s="117" t="s">
        <v>5578</v>
      </c>
      <c r="F2550" s="116" t="s">
        <v>1091</v>
      </c>
      <c r="G2550" s="108" t="s">
        <v>130</v>
      </c>
      <c r="H2550" s="108" t="s">
        <v>5414</v>
      </c>
    </row>
    <row r="2551" spans="1:8" ht="120" x14ac:dyDescent="0.25">
      <c r="A2551" t="s">
        <v>5386</v>
      </c>
      <c r="B2551" s="102" t="s">
        <v>2665</v>
      </c>
      <c r="C2551" s="115" t="str">
        <f t="shared" si="39"/>
        <v xml:space="preserve">Berks County </v>
      </c>
      <c r="D2551" s="131" t="s">
        <v>4881</v>
      </c>
      <c r="E2551" s="115" t="s">
        <v>5577</v>
      </c>
      <c r="F2551" s="116" t="s">
        <v>4879</v>
      </c>
      <c r="G2551" s="108" t="s">
        <v>130</v>
      </c>
      <c r="H2551" s="108" t="s">
        <v>5414</v>
      </c>
    </row>
    <row r="2552" spans="1:8" ht="45" x14ac:dyDescent="0.25">
      <c r="A2552" t="s">
        <v>5386</v>
      </c>
      <c r="B2552" s="105" t="s">
        <v>1940</v>
      </c>
      <c r="C2552" s="115" t="str">
        <f t="shared" si="39"/>
        <v>Berks County</v>
      </c>
      <c r="D2552" s="131" t="s">
        <v>5576</v>
      </c>
      <c r="E2552" s="115" t="s">
        <v>5575</v>
      </c>
      <c r="F2552" s="118" t="s">
        <v>1938</v>
      </c>
      <c r="G2552" s="108" t="s">
        <v>515</v>
      </c>
      <c r="H2552" s="108" t="s">
        <v>5414</v>
      </c>
    </row>
    <row r="2553" spans="1:8" ht="195" x14ac:dyDescent="0.25">
      <c r="A2553" t="s">
        <v>5386</v>
      </c>
      <c r="B2553" s="102" t="s">
        <v>1074</v>
      </c>
      <c r="C2553" s="115" t="str">
        <f t="shared" si="39"/>
        <v>Lackawanna County</v>
      </c>
      <c r="D2553" s="131" t="s">
        <v>5574</v>
      </c>
      <c r="E2553" s="117" t="s">
        <v>5573</v>
      </c>
      <c r="F2553" s="118" t="s">
        <v>1072</v>
      </c>
      <c r="G2553" s="108" t="s">
        <v>515</v>
      </c>
      <c r="H2553" s="108" t="s">
        <v>5414</v>
      </c>
    </row>
    <row r="2554" spans="1:8" ht="45" x14ac:dyDescent="0.25">
      <c r="A2554" t="s">
        <v>5386</v>
      </c>
      <c r="B2554" s="105" t="s">
        <v>519</v>
      </c>
      <c r="C2554" s="115" t="str">
        <f t="shared" si="39"/>
        <v>Adams County</v>
      </c>
      <c r="D2554" s="131" t="s">
        <v>5572</v>
      </c>
      <c r="E2554" s="115" t="s">
        <v>5571</v>
      </c>
      <c r="F2554" s="118" t="s">
        <v>5570</v>
      </c>
      <c r="G2554" s="108" t="s">
        <v>515</v>
      </c>
      <c r="H2554" s="108" t="s">
        <v>5414</v>
      </c>
    </row>
    <row r="2555" spans="1:8" ht="30" x14ac:dyDescent="0.25">
      <c r="A2555" t="s">
        <v>5386</v>
      </c>
      <c r="B2555" s="105" t="s">
        <v>1055</v>
      </c>
      <c r="C2555" s="115" t="str">
        <f t="shared" si="39"/>
        <v>Beaver County</v>
      </c>
      <c r="D2555" s="131" t="s">
        <v>5569</v>
      </c>
      <c r="E2555" s="115" t="s">
        <v>5568</v>
      </c>
      <c r="F2555" s="118" t="s">
        <v>5567</v>
      </c>
      <c r="G2555" s="108" t="s">
        <v>1051</v>
      </c>
      <c r="H2555" s="108" t="s">
        <v>5414</v>
      </c>
    </row>
    <row r="2556" spans="1:8" ht="30" x14ac:dyDescent="0.25">
      <c r="A2556" t="s">
        <v>5386</v>
      </c>
      <c r="B2556" s="102" t="s">
        <v>1050</v>
      </c>
      <c r="C2556" s="115" t="str">
        <f t="shared" si="39"/>
        <v>Butler County</v>
      </c>
      <c r="D2556" s="131" t="s">
        <v>5566</v>
      </c>
      <c r="E2556" s="117" t="s">
        <v>5565</v>
      </c>
      <c r="F2556" s="116" t="s">
        <v>1048</v>
      </c>
      <c r="G2556" s="108" t="s">
        <v>130</v>
      </c>
      <c r="H2556" s="108" t="s">
        <v>5414</v>
      </c>
    </row>
    <row r="2557" spans="1:8" ht="105" x14ac:dyDescent="0.25">
      <c r="A2557" t="s">
        <v>5386</v>
      </c>
      <c r="B2557" s="105" t="s">
        <v>1047</v>
      </c>
      <c r="C2557" s="115" t="str">
        <f t="shared" si="39"/>
        <v>Clarion County</v>
      </c>
      <c r="D2557" s="131" t="s">
        <v>5564</v>
      </c>
      <c r="E2557" s="115" t="s">
        <v>5563</v>
      </c>
      <c r="F2557" s="118" t="s">
        <v>1045</v>
      </c>
      <c r="G2557" s="108" t="s">
        <v>840</v>
      </c>
      <c r="H2557" s="108" t="s">
        <v>5414</v>
      </c>
    </row>
    <row r="2558" spans="1:8" ht="45" x14ac:dyDescent="0.25">
      <c r="A2558" t="s">
        <v>5386</v>
      </c>
      <c r="B2558" s="102" t="s">
        <v>1044</v>
      </c>
      <c r="C2558" s="115" t="str">
        <f t="shared" si="39"/>
        <v>Luzerne County</v>
      </c>
      <c r="D2558" s="131" t="s">
        <v>5562</v>
      </c>
      <c r="E2558" s="115" t="s">
        <v>5561</v>
      </c>
      <c r="F2558" s="118" t="s">
        <v>1041</v>
      </c>
      <c r="G2558" s="108" t="s">
        <v>431</v>
      </c>
      <c r="H2558" s="108" t="s">
        <v>5414</v>
      </c>
    </row>
    <row r="2559" spans="1:8" ht="75" x14ac:dyDescent="0.25">
      <c r="A2559" s="100" t="s">
        <v>5386</v>
      </c>
      <c r="B2559" s="141" t="s">
        <v>1040</v>
      </c>
      <c r="C2559" s="117" t="str">
        <f t="shared" si="39"/>
        <v>Juniata County</v>
      </c>
      <c r="D2559" s="141" t="s">
        <v>5560</v>
      </c>
      <c r="E2559" s="3" t="s">
        <v>5504</v>
      </c>
      <c r="F2559" s="125" t="s">
        <v>550</v>
      </c>
      <c r="G2559" s="108" t="s">
        <v>549</v>
      </c>
      <c r="H2559" s="108" t="s">
        <v>2350</v>
      </c>
    </row>
    <row r="2560" spans="1:8" ht="60" x14ac:dyDescent="0.25">
      <c r="A2560" s="100" t="s">
        <v>5386</v>
      </c>
      <c r="B2560" s="141" t="s">
        <v>1040</v>
      </c>
      <c r="C2560" s="117" t="str">
        <f t="shared" si="39"/>
        <v>Juniata County</v>
      </c>
      <c r="D2560" s="141" t="s">
        <v>5559</v>
      </c>
      <c r="E2560" s="3" t="s">
        <v>5502</v>
      </c>
      <c r="F2560" s="125" t="s">
        <v>550</v>
      </c>
      <c r="G2560" s="108" t="s">
        <v>549</v>
      </c>
      <c r="H2560" s="108" t="s">
        <v>2350</v>
      </c>
    </row>
    <row r="2561" spans="1:8" ht="150" x14ac:dyDescent="0.25">
      <c r="A2561" t="s">
        <v>5386</v>
      </c>
      <c r="B2561" s="102" t="s">
        <v>1292</v>
      </c>
      <c r="C2561" s="115" t="str">
        <f t="shared" si="39"/>
        <v>York County</v>
      </c>
      <c r="D2561" s="129" t="s">
        <v>5558</v>
      </c>
      <c r="E2561" s="129" t="s">
        <v>5557</v>
      </c>
      <c r="F2561" s="112" t="s">
        <v>1289</v>
      </c>
      <c r="G2561" s="108" t="s">
        <v>614</v>
      </c>
      <c r="H2561" s="108" t="s">
        <v>5414</v>
      </c>
    </row>
    <row r="2562" spans="1:8" ht="157.5" x14ac:dyDescent="0.25">
      <c r="A2562" s="100" t="s">
        <v>5386</v>
      </c>
      <c r="B2562" s="130" t="s">
        <v>1035</v>
      </c>
      <c r="C2562" s="115" t="str">
        <f t="shared" ref="C2562:C2625" si="40">IFERROR(RIGHT(B2562,LEN(B2562)-FIND(",",B2562)-1),B2562)</f>
        <v>Lackawanna County</v>
      </c>
      <c r="D2562" s="3" t="s">
        <v>4855</v>
      </c>
      <c r="E2562" s="3" t="s">
        <v>4854</v>
      </c>
      <c r="F2562" s="114" t="s">
        <v>1033</v>
      </c>
      <c r="G2562" s="108" t="s">
        <v>762</v>
      </c>
      <c r="H2562" s="108" t="s">
        <v>1119</v>
      </c>
    </row>
    <row r="2563" spans="1:8" ht="60" x14ac:dyDescent="0.25">
      <c r="A2563" t="s">
        <v>5386</v>
      </c>
      <c r="B2563" s="105" t="s">
        <v>1029</v>
      </c>
      <c r="C2563" s="115" t="str">
        <f t="shared" si="40"/>
        <v>Northampton County</v>
      </c>
      <c r="D2563" s="131" t="s">
        <v>5556</v>
      </c>
      <c r="E2563" s="128" t="s">
        <v>5555</v>
      </c>
      <c r="F2563" s="118" t="s">
        <v>5554</v>
      </c>
      <c r="G2563" s="108" t="s">
        <v>1025</v>
      </c>
      <c r="H2563" s="108" t="s">
        <v>5414</v>
      </c>
    </row>
    <row r="2564" spans="1:8" ht="195" x14ac:dyDescent="0.25">
      <c r="A2564" t="s">
        <v>5386</v>
      </c>
      <c r="B2564" s="105" t="s">
        <v>1012</v>
      </c>
      <c r="C2564" s="115" t="str">
        <f t="shared" si="40"/>
        <v>Union County</v>
      </c>
      <c r="D2564" s="133" t="s">
        <v>5553</v>
      </c>
      <c r="E2564" s="105" t="s">
        <v>5552</v>
      </c>
      <c r="F2564" s="111" t="s">
        <v>1009</v>
      </c>
      <c r="G2564" s="108" t="s">
        <v>916</v>
      </c>
      <c r="H2564" s="108" t="s">
        <v>5414</v>
      </c>
    </row>
    <row r="2565" spans="1:8" ht="45" x14ac:dyDescent="0.25">
      <c r="A2565" t="s">
        <v>5386</v>
      </c>
      <c r="B2565" s="130" t="s">
        <v>495</v>
      </c>
      <c r="C2565" s="115" t="str">
        <f t="shared" si="40"/>
        <v>Schuylkill County</v>
      </c>
      <c r="D2565" s="130" t="s">
        <v>5551</v>
      </c>
      <c r="E2565" s="130" t="s">
        <v>5550</v>
      </c>
      <c r="F2565" s="114" t="s">
        <v>492</v>
      </c>
      <c r="G2565" s="107" t="s">
        <v>491</v>
      </c>
      <c r="H2565" s="108" t="s">
        <v>5414</v>
      </c>
    </row>
    <row r="2566" spans="1:8" ht="45" x14ac:dyDescent="0.25">
      <c r="A2566" t="s">
        <v>5386</v>
      </c>
      <c r="B2566" s="130" t="s">
        <v>957</v>
      </c>
      <c r="C2566" s="115" t="str">
        <f t="shared" si="40"/>
        <v>Jefferson County</v>
      </c>
      <c r="D2566" s="130" t="s">
        <v>5549</v>
      </c>
      <c r="E2566" s="126" t="s">
        <v>5548</v>
      </c>
      <c r="F2566" s="114" t="s">
        <v>954</v>
      </c>
      <c r="G2566" s="108" t="s">
        <v>953</v>
      </c>
      <c r="H2566" s="108" t="s">
        <v>5414</v>
      </c>
    </row>
    <row r="2567" spans="1:8" ht="45" customHeight="1" x14ac:dyDescent="0.25">
      <c r="A2567" s="100" t="s">
        <v>5386</v>
      </c>
      <c r="B2567" s="130" t="s">
        <v>928</v>
      </c>
      <c r="C2567" s="117" t="str">
        <f t="shared" si="40"/>
        <v>Berks County</v>
      </c>
      <c r="D2567" s="130" t="s">
        <v>5547</v>
      </c>
      <c r="E2567" s="130" t="s">
        <v>5546</v>
      </c>
      <c r="F2567" s="114" t="s">
        <v>5545</v>
      </c>
      <c r="G2567" s="108" t="s">
        <v>472</v>
      </c>
      <c r="H2567" s="108" t="s">
        <v>5400</v>
      </c>
    </row>
    <row r="2568" spans="1:8" ht="45" x14ac:dyDescent="0.25">
      <c r="A2568" t="s">
        <v>5386</v>
      </c>
      <c r="B2568" s="102" t="s">
        <v>919</v>
      </c>
      <c r="C2568" s="115" t="str">
        <f t="shared" si="40"/>
        <v>York County</v>
      </c>
      <c r="D2568" s="129" t="s">
        <v>5544</v>
      </c>
      <c r="E2568" s="129" t="s">
        <v>5543</v>
      </c>
      <c r="F2568" s="112" t="s">
        <v>917</v>
      </c>
      <c r="G2568" s="108" t="s">
        <v>916</v>
      </c>
      <c r="H2568" s="108" t="s">
        <v>5414</v>
      </c>
    </row>
    <row r="2569" spans="1:8" ht="72" x14ac:dyDescent="0.25">
      <c r="A2569" s="100" t="s">
        <v>5386</v>
      </c>
      <c r="B2569" s="3" t="s">
        <v>914</v>
      </c>
      <c r="C2569" s="117" t="str">
        <f t="shared" si="40"/>
        <v>Juniata County</v>
      </c>
      <c r="D2569" s="3" t="s">
        <v>5542</v>
      </c>
      <c r="E2569" s="3" t="s">
        <v>5541</v>
      </c>
      <c r="F2569" s="125" t="s">
        <v>550</v>
      </c>
      <c r="G2569" s="108" t="s">
        <v>549</v>
      </c>
      <c r="H2569" s="108" t="s">
        <v>2350</v>
      </c>
    </row>
    <row r="2570" spans="1:8" ht="72" x14ac:dyDescent="0.25">
      <c r="A2570" s="100" t="s">
        <v>5386</v>
      </c>
      <c r="B2570" s="3" t="s">
        <v>914</v>
      </c>
      <c r="C2570" s="117" t="str">
        <f t="shared" si="40"/>
        <v>Juniata County</v>
      </c>
      <c r="D2570" s="3" t="s">
        <v>5540</v>
      </c>
      <c r="E2570" s="3" t="s">
        <v>5539</v>
      </c>
      <c r="F2570" s="125" t="s">
        <v>550</v>
      </c>
      <c r="G2570" s="108" t="s">
        <v>549</v>
      </c>
      <c r="H2570" s="108" t="s">
        <v>2350</v>
      </c>
    </row>
    <row r="2571" spans="1:8" ht="45" x14ac:dyDescent="0.25">
      <c r="A2571" s="100" t="s">
        <v>5386</v>
      </c>
      <c r="B2571" s="105" t="s">
        <v>912</v>
      </c>
      <c r="C2571" s="115" t="str">
        <f t="shared" si="40"/>
        <v>Centre County</v>
      </c>
      <c r="D2571" s="131" t="s">
        <v>5446</v>
      </c>
      <c r="E2571" s="128" t="s">
        <v>5538</v>
      </c>
      <c r="F2571" s="116" t="s">
        <v>5537</v>
      </c>
      <c r="G2571" s="108" t="s">
        <v>632</v>
      </c>
      <c r="H2571" s="108" t="s">
        <v>1306</v>
      </c>
    </row>
    <row r="2572" spans="1:8" ht="29.25" x14ac:dyDescent="0.25">
      <c r="A2572" t="s">
        <v>5386</v>
      </c>
      <c r="B2572" s="105" t="s">
        <v>906</v>
      </c>
      <c r="C2572" s="101" t="str">
        <f t="shared" si="40"/>
        <v>Columbia County</v>
      </c>
      <c r="D2572" s="126" t="s">
        <v>5536</v>
      </c>
      <c r="E2572" s="126" t="s">
        <v>5535</v>
      </c>
      <c r="F2572" s="106" t="s">
        <v>904</v>
      </c>
      <c r="G2572" s="108" t="s">
        <v>903</v>
      </c>
      <c r="H2572" s="108" t="s">
        <v>5414</v>
      </c>
    </row>
    <row r="2573" spans="1:8" ht="60" x14ac:dyDescent="0.25">
      <c r="A2573" t="s">
        <v>5386</v>
      </c>
      <c r="B2573" s="105" t="s">
        <v>902</v>
      </c>
      <c r="C2573" s="101" t="str">
        <f t="shared" si="40"/>
        <v>Forest County</v>
      </c>
      <c r="D2573" s="133" t="s">
        <v>5534</v>
      </c>
      <c r="E2573" s="101" t="s">
        <v>5533</v>
      </c>
      <c r="F2573" s="106" t="s">
        <v>900</v>
      </c>
      <c r="G2573" s="108" t="s">
        <v>840</v>
      </c>
      <c r="H2573" s="108" t="s">
        <v>5414</v>
      </c>
    </row>
    <row r="2574" spans="1:8" ht="60" x14ac:dyDescent="0.25">
      <c r="A2574" t="s">
        <v>5386</v>
      </c>
      <c r="B2574" s="105" t="s">
        <v>1267</v>
      </c>
      <c r="C2574" s="101" t="str">
        <f t="shared" si="40"/>
        <v>Luzerne County</v>
      </c>
      <c r="D2574" s="130" t="s">
        <v>5532</v>
      </c>
      <c r="E2574" s="126" t="s">
        <v>5531</v>
      </c>
      <c r="F2574" s="114" t="s">
        <v>5530</v>
      </c>
      <c r="G2574" s="108" t="s">
        <v>1263</v>
      </c>
      <c r="H2574" s="108" t="s">
        <v>5414</v>
      </c>
    </row>
    <row r="2575" spans="1:8" ht="30" x14ac:dyDescent="0.25">
      <c r="A2575" t="s">
        <v>5386</v>
      </c>
      <c r="B2575" s="105" t="s">
        <v>899</v>
      </c>
      <c r="C2575" s="101" t="str">
        <f t="shared" si="40"/>
        <v>Butler County</v>
      </c>
      <c r="D2575" s="130" t="s">
        <v>5529</v>
      </c>
      <c r="E2575" s="126" t="s">
        <v>5528</v>
      </c>
      <c r="F2575" s="114" t="s">
        <v>5527</v>
      </c>
      <c r="G2575" s="108" t="s">
        <v>895</v>
      </c>
      <c r="H2575" s="108" t="s">
        <v>5414</v>
      </c>
    </row>
    <row r="2576" spans="1:8" ht="60" x14ac:dyDescent="0.25">
      <c r="A2576" t="s">
        <v>5386</v>
      </c>
      <c r="B2576" s="105" t="s">
        <v>1258</v>
      </c>
      <c r="C2576" s="101" t="str">
        <f t="shared" si="40"/>
        <v>Luzerne County</v>
      </c>
      <c r="D2576" s="130" t="s">
        <v>5526</v>
      </c>
      <c r="E2576" s="126" t="s">
        <v>5525</v>
      </c>
      <c r="F2576" s="114" t="s">
        <v>5524</v>
      </c>
      <c r="G2576" s="108" t="s">
        <v>1254</v>
      </c>
      <c r="H2576" s="108" t="s">
        <v>5414</v>
      </c>
    </row>
    <row r="2577" spans="1:8" ht="45" x14ac:dyDescent="0.25">
      <c r="A2577" t="s">
        <v>5386</v>
      </c>
      <c r="B2577" s="102" t="s">
        <v>894</v>
      </c>
      <c r="C2577" s="101" t="str">
        <f t="shared" si="40"/>
        <v>Schuylkill County</v>
      </c>
      <c r="D2577" s="130" t="s">
        <v>5513</v>
      </c>
      <c r="E2577" s="126" t="s">
        <v>5523</v>
      </c>
      <c r="F2577" s="114" t="s">
        <v>892</v>
      </c>
      <c r="G2577" s="108" t="s">
        <v>891</v>
      </c>
      <c r="H2577" s="108" t="s">
        <v>5414</v>
      </c>
    </row>
    <row r="2578" spans="1:8" ht="60" x14ac:dyDescent="0.25">
      <c r="A2578" s="100" t="s">
        <v>5386</v>
      </c>
      <c r="B2578" s="101" t="s">
        <v>890</v>
      </c>
      <c r="C2578" s="101" t="str">
        <f t="shared" si="40"/>
        <v>Elk County</v>
      </c>
      <c r="D2578" s="129" t="s">
        <v>5522</v>
      </c>
      <c r="E2578" s="129" t="s">
        <v>5521</v>
      </c>
      <c r="F2578" s="112" t="s">
        <v>887</v>
      </c>
      <c r="G2578" s="108" t="s">
        <v>886</v>
      </c>
      <c r="H2578" s="108" t="s">
        <v>5414</v>
      </c>
    </row>
    <row r="2579" spans="1:8" ht="45" x14ac:dyDescent="0.25">
      <c r="A2579" s="100" t="s">
        <v>5386</v>
      </c>
      <c r="B2579" s="130" t="s">
        <v>879</v>
      </c>
      <c r="C2579" s="101" t="str">
        <f t="shared" si="40"/>
        <v>Erie County</v>
      </c>
      <c r="D2579" s="130" t="s">
        <v>5520</v>
      </c>
      <c r="E2579" s="126" t="s">
        <v>5519</v>
      </c>
      <c r="F2579" s="114" t="s">
        <v>876</v>
      </c>
      <c r="G2579" s="108" t="s">
        <v>875</v>
      </c>
      <c r="H2579" s="108" t="s">
        <v>5414</v>
      </c>
    </row>
    <row r="2580" spans="1:8" ht="105" x14ac:dyDescent="0.25">
      <c r="A2580" t="s">
        <v>5386</v>
      </c>
      <c r="B2580" s="102" t="s">
        <v>862</v>
      </c>
      <c r="C2580" s="101" t="str">
        <f t="shared" si="40"/>
        <v>Tioga County</v>
      </c>
      <c r="D2580" s="133" t="s">
        <v>5518</v>
      </c>
      <c r="E2580" s="101" t="s">
        <v>5517</v>
      </c>
      <c r="F2580" s="106" t="s">
        <v>861</v>
      </c>
      <c r="G2580" s="108" t="s">
        <v>860</v>
      </c>
      <c r="H2580" s="108" t="s">
        <v>5414</v>
      </c>
    </row>
    <row r="2581" spans="1:8" ht="45" x14ac:dyDescent="0.25">
      <c r="A2581" t="s">
        <v>5386</v>
      </c>
      <c r="B2581" s="102" t="s">
        <v>1594</v>
      </c>
      <c r="C2581" s="101" t="str">
        <f t="shared" si="40"/>
        <v>Armstrong County</v>
      </c>
      <c r="D2581" s="133" t="s">
        <v>5430</v>
      </c>
      <c r="E2581" s="102" t="s">
        <v>5516</v>
      </c>
      <c r="F2581" s="106" t="s">
        <v>1591</v>
      </c>
      <c r="G2581" s="108" t="s">
        <v>860</v>
      </c>
      <c r="H2581" s="108" t="s">
        <v>5414</v>
      </c>
    </row>
    <row r="2582" spans="1:8" ht="105" x14ac:dyDescent="0.25">
      <c r="A2582" t="s">
        <v>5386</v>
      </c>
      <c r="B2582" s="102" t="s">
        <v>859</v>
      </c>
      <c r="C2582" s="101" t="str">
        <f t="shared" si="40"/>
        <v>Mifflin County</v>
      </c>
      <c r="D2582" s="133" t="s">
        <v>5515</v>
      </c>
      <c r="E2582" s="101" t="s">
        <v>5514</v>
      </c>
      <c r="F2582" s="106" t="s">
        <v>856</v>
      </c>
      <c r="G2582" s="108" t="s">
        <v>855</v>
      </c>
      <c r="H2582" s="108" t="s">
        <v>5414</v>
      </c>
    </row>
    <row r="2583" spans="1:8" ht="45" x14ac:dyDescent="0.25">
      <c r="A2583" t="s">
        <v>5386</v>
      </c>
      <c r="B2583" s="130" t="s">
        <v>846</v>
      </c>
      <c r="C2583" s="101" t="str">
        <f t="shared" si="40"/>
        <v>Beaver County</v>
      </c>
      <c r="D2583" s="130" t="s">
        <v>5513</v>
      </c>
      <c r="E2583" s="130" t="s">
        <v>5512</v>
      </c>
      <c r="F2583" s="114" t="s">
        <v>844</v>
      </c>
      <c r="G2583" s="107" t="s">
        <v>627</v>
      </c>
      <c r="H2583" s="108" t="s">
        <v>5414</v>
      </c>
    </row>
    <row r="2584" spans="1:8" ht="60" x14ac:dyDescent="0.25">
      <c r="A2584" t="s">
        <v>5386</v>
      </c>
      <c r="B2584" s="102" t="s">
        <v>843</v>
      </c>
      <c r="C2584" s="101" t="str">
        <f t="shared" si="40"/>
        <v>Erie County</v>
      </c>
      <c r="D2584" s="133" t="s">
        <v>5511</v>
      </c>
      <c r="E2584" s="102" t="s">
        <v>5510</v>
      </c>
      <c r="F2584" s="106" t="s">
        <v>841</v>
      </c>
      <c r="G2584" s="108" t="s">
        <v>840</v>
      </c>
      <c r="H2584" s="108" t="s">
        <v>5414</v>
      </c>
    </row>
    <row r="2585" spans="1:8" ht="90" x14ac:dyDescent="0.25">
      <c r="A2585" t="s">
        <v>5386</v>
      </c>
      <c r="B2585" s="102" t="s">
        <v>836</v>
      </c>
      <c r="C2585" s="101" t="str">
        <f t="shared" si="40"/>
        <v>Blair County</v>
      </c>
      <c r="D2585" s="133" t="s">
        <v>5509</v>
      </c>
      <c r="E2585" s="102" t="s">
        <v>5508</v>
      </c>
      <c r="F2585" s="106" t="s">
        <v>834</v>
      </c>
      <c r="G2585" s="108" t="s">
        <v>833</v>
      </c>
      <c r="H2585" s="108" t="s">
        <v>5414</v>
      </c>
    </row>
    <row r="2586" spans="1:8" ht="45" x14ac:dyDescent="0.25">
      <c r="A2586" t="s">
        <v>5386</v>
      </c>
      <c r="B2586" s="102" t="s">
        <v>1240</v>
      </c>
      <c r="C2586" s="101" t="str">
        <f t="shared" si="40"/>
        <v>Berks County</v>
      </c>
      <c r="D2586" s="133" t="s">
        <v>5507</v>
      </c>
      <c r="E2586" s="101" t="s">
        <v>5506</v>
      </c>
      <c r="F2586" s="106" t="s">
        <v>1237</v>
      </c>
      <c r="G2586" s="108" t="s">
        <v>1236</v>
      </c>
      <c r="H2586" s="108" t="s">
        <v>5414</v>
      </c>
    </row>
    <row r="2587" spans="1:8" ht="75" x14ac:dyDescent="0.25">
      <c r="A2587" s="100" t="s">
        <v>5386</v>
      </c>
      <c r="B2587" s="141" t="s">
        <v>830</v>
      </c>
      <c r="C2587" s="102" t="str">
        <f t="shared" si="40"/>
        <v>Juniata County</v>
      </c>
      <c r="D2587" s="141" t="s">
        <v>5505</v>
      </c>
      <c r="E2587" s="3" t="s">
        <v>5504</v>
      </c>
      <c r="F2587" s="125" t="s">
        <v>550</v>
      </c>
      <c r="G2587" s="108" t="s">
        <v>549</v>
      </c>
      <c r="H2587" s="108" t="s">
        <v>2410</v>
      </c>
    </row>
    <row r="2588" spans="1:8" ht="43.5" x14ac:dyDescent="0.25">
      <c r="A2588" s="100" t="s">
        <v>5386</v>
      </c>
      <c r="B2588" s="141" t="s">
        <v>830</v>
      </c>
      <c r="C2588" s="102" t="str">
        <f t="shared" si="40"/>
        <v>Juniata County</v>
      </c>
      <c r="D2588" s="141" t="s">
        <v>5503</v>
      </c>
      <c r="E2588" s="3" t="s">
        <v>5502</v>
      </c>
      <c r="F2588" s="125" t="s">
        <v>550</v>
      </c>
      <c r="G2588" s="108" t="s">
        <v>549</v>
      </c>
      <c r="H2588" s="108" t="s">
        <v>2410</v>
      </c>
    </row>
    <row r="2589" spans="1:8" ht="60" x14ac:dyDescent="0.25">
      <c r="A2589" s="100" t="s">
        <v>5386</v>
      </c>
      <c r="B2589" s="130" t="s">
        <v>827</v>
      </c>
      <c r="C2589" s="101" t="str">
        <f t="shared" si="40"/>
        <v>Union County</v>
      </c>
      <c r="D2589" s="130" t="s">
        <v>5501</v>
      </c>
      <c r="E2589" s="126" t="s">
        <v>5500</v>
      </c>
      <c r="F2589" s="114" t="s">
        <v>825</v>
      </c>
      <c r="G2589" s="108" t="s">
        <v>3743</v>
      </c>
      <c r="H2589" s="108" t="s">
        <v>2223</v>
      </c>
    </row>
    <row r="2590" spans="1:8" ht="45" x14ac:dyDescent="0.25">
      <c r="A2590" s="100" t="s">
        <v>5386</v>
      </c>
      <c r="B2590" s="130" t="s">
        <v>824</v>
      </c>
      <c r="C2590" s="102" t="str">
        <f t="shared" si="40"/>
        <v>Dauphin County</v>
      </c>
      <c r="D2590" s="130" t="s">
        <v>5499</v>
      </c>
      <c r="E2590" s="130" t="s">
        <v>5498</v>
      </c>
      <c r="F2590" s="114" t="s">
        <v>822</v>
      </c>
      <c r="G2590" s="108" t="s">
        <v>821</v>
      </c>
      <c r="H2590" s="108" t="s">
        <v>5400</v>
      </c>
    </row>
    <row r="2591" spans="1:8" ht="279.75" customHeight="1" x14ac:dyDescent="0.25">
      <c r="A2591" s="100" t="s">
        <v>5386</v>
      </c>
      <c r="B2591" s="102" t="s">
        <v>2915</v>
      </c>
      <c r="C2591" s="101" t="str">
        <f t="shared" si="40"/>
        <v>Cumberland County</v>
      </c>
      <c r="D2591" s="102" t="s">
        <v>5497</v>
      </c>
      <c r="E2591" s="101" t="s">
        <v>5496</v>
      </c>
      <c r="F2591" s="111" t="s">
        <v>2912</v>
      </c>
      <c r="G2591" s="108" t="s">
        <v>130</v>
      </c>
      <c r="H2591" s="107" t="s">
        <v>1548</v>
      </c>
    </row>
    <row r="2592" spans="1:8" ht="210" x14ac:dyDescent="0.25">
      <c r="A2592" t="s">
        <v>5386</v>
      </c>
      <c r="B2592" s="102" t="s">
        <v>1560</v>
      </c>
      <c r="C2592" s="101" t="str">
        <f t="shared" si="40"/>
        <v>Monroe County</v>
      </c>
      <c r="D2592" s="133" t="s">
        <v>5495</v>
      </c>
      <c r="E2592" s="102" t="s">
        <v>5494</v>
      </c>
      <c r="F2592" s="106" t="s">
        <v>5493</v>
      </c>
      <c r="G2592" s="108" t="s">
        <v>766</v>
      </c>
      <c r="H2592" s="108" t="s">
        <v>5414</v>
      </c>
    </row>
    <row r="2593" spans="1:8" ht="171.75" x14ac:dyDescent="0.25">
      <c r="A2593" s="100" t="s">
        <v>5386</v>
      </c>
      <c r="B2593" s="102" t="s">
        <v>1552</v>
      </c>
      <c r="C2593" s="101" t="str">
        <f t="shared" si="40"/>
        <v>Mercer County</v>
      </c>
      <c r="D2593" s="3" t="s">
        <v>2896</v>
      </c>
      <c r="E2593" s="101" t="s">
        <v>2895</v>
      </c>
      <c r="F2593" s="111" t="s">
        <v>2515</v>
      </c>
      <c r="G2593" s="108" t="s">
        <v>130</v>
      </c>
      <c r="H2593" s="108" t="s">
        <v>2113</v>
      </c>
    </row>
    <row r="2594" spans="1:8" ht="210" x14ac:dyDescent="0.25">
      <c r="A2594" t="s">
        <v>5386</v>
      </c>
      <c r="B2594" s="102" t="s">
        <v>1547</v>
      </c>
      <c r="C2594" s="101" t="str">
        <f t="shared" si="40"/>
        <v>Carbon County</v>
      </c>
      <c r="D2594" s="133" t="s">
        <v>5492</v>
      </c>
      <c r="E2594" s="102" t="s">
        <v>5491</v>
      </c>
      <c r="F2594" s="111" t="s">
        <v>2892</v>
      </c>
      <c r="G2594" s="108" t="s">
        <v>130</v>
      </c>
      <c r="H2594" s="108" t="s">
        <v>5414</v>
      </c>
    </row>
    <row r="2595" spans="1:8" ht="255" x14ac:dyDescent="0.25">
      <c r="A2595" s="100" t="s">
        <v>5386</v>
      </c>
      <c r="B2595" s="102" t="s">
        <v>1822</v>
      </c>
      <c r="C2595" s="101" t="str">
        <f t="shared" si="40"/>
        <v>Northampton County</v>
      </c>
      <c r="D2595" s="102" t="s">
        <v>5490</v>
      </c>
      <c r="E2595" s="102" t="s">
        <v>5489</v>
      </c>
      <c r="F2595" s="106" t="s">
        <v>5488</v>
      </c>
      <c r="G2595" s="108" t="s">
        <v>130</v>
      </c>
      <c r="H2595" s="107" t="s">
        <v>1548</v>
      </c>
    </row>
    <row r="2596" spans="1:8" ht="60" x14ac:dyDescent="0.25">
      <c r="A2596" t="s">
        <v>5386</v>
      </c>
      <c r="B2596" s="102" t="s">
        <v>1533</v>
      </c>
      <c r="C2596" s="101" t="str">
        <f t="shared" si="40"/>
        <v>Luzerne County</v>
      </c>
      <c r="D2596" s="133" t="s">
        <v>5487</v>
      </c>
      <c r="E2596" s="102" t="s">
        <v>5486</v>
      </c>
      <c r="F2596" s="106" t="s">
        <v>1530</v>
      </c>
      <c r="G2596" s="108" t="s">
        <v>130</v>
      </c>
      <c r="H2596" s="108" t="s">
        <v>5414</v>
      </c>
    </row>
    <row r="2597" spans="1:8" ht="135" x14ac:dyDescent="0.25">
      <c r="A2597" s="100" t="s">
        <v>5386</v>
      </c>
      <c r="B2597" s="130" t="s">
        <v>795</v>
      </c>
      <c r="C2597" s="102" t="str">
        <f t="shared" si="40"/>
        <v>Montour County</v>
      </c>
      <c r="D2597" s="130" t="s">
        <v>5485</v>
      </c>
      <c r="E2597" s="130" t="s">
        <v>5484</v>
      </c>
      <c r="F2597" s="114" t="s">
        <v>5483</v>
      </c>
      <c r="G2597" s="108" t="s">
        <v>426</v>
      </c>
      <c r="H2597" s="108" t="s">
        <v>1169</v>
      </c>
    </row>
    <row r="2598" spans="1:8" ht="360" x14ac:dyDescent="0.25">
      <c r="A2598" s="100" t="s">
        <v>5386</v>
      </c>
      <c r="B2598" s="130" t="s">
        <v>789</v>
      </c>
      <c r="C2598" s="102" t="str">
        <f t="shared" si="40"/>
        <v>York County</v>
      </c>
      <c r="D2598" s="130" t="s">
        <v>5482</v>
      </c>
      <c r="E2598" s="130" t="s">
        <v>5481</v>
      </c>
      <c r="F2598" s="114" t="s">
        <v>5480</v>
      </c>
      <c r="G2598" s="108" t="s">
        <v>651</v>
      </c>
      <c r="H2598" s="108" t="s">
        <v>785</v>
      </c>
    </row>
    <row r="2599" spans="1:8" ht="45" x14ac:dyDescent="0.25">
      <c r="A2599" t="s">
        <v>5386</v>
      </c>
      <c r="B2599" s="102" t="s">
        <v>1212</v>
      </c>
      <c r="C2599" s="101" t="str">
        <f t="shared" si="40"/>
        <v>Lancaster County</v>
      </c>
      <c r="D2599" s="133" t="s">
        <v>5479</v>
      </c>
      <c r="E2599" s="101" t="s">
        <v>5478</v>
      </c>
      <c r="F2599" s="106" t="s">
        <v>5477</v>
      </c>
      <c r="G2599" s="108" t="s">
        <v>450</v>
      </c>
      <c r="H2599" s="108" t="s">
        <v>5414</v>
      </c>
    </row>
    <row r="2600" spans="1:8" ht="45" x14ac:dyDescent="0.25">
      <c r="A2600" t="s">
        <v>5386</v>
      </c>
      <c r="B2600" s="105" t="s">
        <v>782</v>
      </c>
      <c r="C2600" s="101" t="str">
        <f t="shared" si="40"/>
        <v>Montgomery County</v>
      </c>
      <c r="D2600" s="133" t="s">
        <v>5476</v>
      </c>
      <c r="E2600" s="100" t="s">
        <v>5475</v>
      </c>
      <c r="F2600" s="106" t="s">
        <v>5474</v>
      </c>
      <c r="G2600" s="108" t="s">
        <v>778</v>
      </c>
      <c r="H2600" s="108" t="s">
        <v>5414</v>
      </c>
    </row>
    <row r="2601" spans="1:8" ht="75" x14ac:dyDescent="0.25">
      <c r="A2601" s="100" t="s">
        <v>5386</v>
      </c>
      <c r="B2601" s="130" t="s">
        <v>5473</v>
      </c>
      <c r="C2601" s="102" t="str">
        <f t="shared" si="40"/>
        <v>Berks County</v>
      </c>
      <c r="D2601" s="130" t="s">
        <v>5472</v>
      </c>
      <c r="E2601" s="130" t="s">
        <v>5471</v>
      </c>
      <c r="F2601" s="114" t="s">
        <v>5470</v>
      </c>
      <c r="G2601" s="108" t="s">
        <v>1410</v>
      </c>
      <c r="H2601" s="108" t="s">
        <v>5400</v>
      </c>
    </row>
    <row r="2602" spans="1:8" ht="45" x14ac:dyDescent="0.25">
      <c r="A2602" t="s">
        <v>5386</v>
      </c>
      <c r="B2602" s="105" t="s">
        <v>777</v>
      </c>
      <c r="C2602" s="101" t="str">
        <f t="shared" si="40"/>
        <v>Erie County</v>
      </c>
      <c r="D2602" s="133" t="s">
        <v>5469</v>
      </c>
      <c r="E2602" s="105" t="s">
        <v>5468</v>
      </c>
      <c r="F2602" s="111" t="s">
        <v>775</v>
      </c>
      <c r="G2602" s="108" t="s">
        <v>774</v>
      </c>
      <c r="H2602" s="108" t="s">
        <v>5383</v>
      </c>
    </row>
    <row r="2603" spans="1:8" ht="45" x14ac:dyDescent="0.25">
      <c r="A2603" t="s">
        <v>5386</v>
      </c>
      <c r="B2603" s="102" t="s">
        <v>769</v>
      </c>
      <c r="C2603" s="101" t="str">
        <f t="shared" si="40"/>
        <v>Monroe County</v>
      </c>
      <c r="D2603" s="133" t="s">
        <v>5446</v>
      </c>
      <c r="E2603" s="102" t="s">
        <v>5467</v>
      </c>
      <c r="F2603" s="106" t="s">
        <v>5466</v>
      </c>
      <c r="G2603" s="108" t="s">
        <v>766</v>
      </c>
      <c r="H2603" s="108" t="s">
        <v>5383</v>
      </c>
    </row>
    <row r="2604" spans="1:8" ht="45" x14ac:dyDescent="0.25">
      <c r="A2604" t="s">
        <v>5386</v>
      </c>
      <c r="B2604" s="105" t="s">
        <v>765</v>
      </c>
      <c r="C2604" s="101" t="str">
        <f t="shared" si="40"/>
        <v>Butler County</v>
      </c>
      <c r="D2604" s="133" t="s">
        <v>5465</v>
      </c>
      <c r="E2604" s="100" t="s">
        <v>5464</v>
      </c>
      <c r="F2604" s="106" t="s">
        <v>5463</v>
      </c>
      <c r="G2604" s="108" t="s">
        <v>762</v>
      </c>
      <c r="H2604" s="108" t="s">
        <v>5383</v>
      </c>
    </row>
    <row r="2605" spans="1:8" ht="300" x14ac:dyDescent="0.25">
      <c r="A2605" s="100" t="s">
        <v>5386</v>
      </c>
      <c r="B2605" s="3" t="s">
        <v>422</v>
      </c>
      <c r="C2605" s="102" t="str">
        <f t="shared" si="40"/>
        <v>Somerset County</v>
      </c>
      <c r="D2605" s="3" t="s">
        <v>5462</v>
      </c>
      <c r="E2605" s="3" t="s">
        <v>5461</v>
      </c>
      <c r="F2605" s="125" t="s">
        <v>423</v>
      </c>
      <c r="G2605" s="108" t="s">
        <v>1795</v>
      </c>
      <c r="H2605" s="108" t="s">
        <v>1794</v>
      </c>
    </row>
    <row r="2606" spans="1:8" ht="120" x14ac:dyDescent="0.25">
      <c r="A2606" t="s">
        <v>5386</v>
      </c>
      <c r="B2606" s="130" t="s">
        <v>755</v>
      </c>
      <c r="C2606" s="101" t="str">
        <f t="shared" si="40"/>
        <v>Erie County</v>
      </c>
      <c r="D2606" s="130" t="s">
        <v>5460</v>
      </c>
      <c r="E2606" s="126" t="s">
        <v>5459</v>
      </c>
      <c r="F2606" s="114" t="s">
        <v>5458</v>
      </c>
      <c r="G2606" s="107" t="s">
        <v>751</v>
      </c>
      <c r="H2606" s="108" t="s">
        <v>5383</v>
      </c>
    </row>
    <row r="2607" spans="1:8" ht="45" x14ac:dyDescent="0.25">
      <c r="A2607" t="s">
        <v>5386</v>
      </c>
      <c r="B2607" s="105" t="s">
        <v>750</v>
      </c>
      <c r="C2607" s="101" t="str">
        <f t="shared" si="40"/>
        <v>York County</v>
      </c>
      <c r="D2607" s="133" t="s">
        <v>5457</v>
      </c>
      <c r="E2607" s="105" t="s">
        <v>5456</v>
      </c>
      <c r="F2607" s="106" t="s">
        <v>748</v>
      </c>
      <c r="G2607" s="108" t="s">
        <v>747</v>
      </c>
      <c r="H2607" s="108" t="s">
        <v>5383</v>
      </c>
    </row>
    <row r="2608" spans="1:8" ht="210" x14ac:dyDescent="0.25">
      <c r="A2608" t="s">
        <v>5386</v>
      </c>
      <c r="B2608" s="105" t="s">
        <v>733</v>
      </c>
      <c r="C2608" s="101" t="str">
        <f t="shared" si="40"/>
        <v>Lackawanna County</v>
      </c>
      <c r="D2608" s="133" t="s">
        <v>5455</v>
      </c>
      <c r="E2608" s="105" t="s">
        <v>5454</v>
      </c>
      <c r="F2608" s="106" t="s">
        <v>731</v>
      </c>
      <c r="G2608" s="108" t="s">
        <v>702</v>
      </c>
      <c r="H2608" s="108" t="s">
        <v>5383</v>
      </c>
    </row>
    <row r="2609" spans="1:8" ht="75" x14ac:dyDescent="0.25">
      <c r="A2609" s="100" t="s">
        <v>5386</v>
      </c>
      <c r="B2609" s="130" t="s">
        <v>730</v>
      </c>
      <c r="C2609" s="102" t="str">
        <f t="shared" si="40"/>
        <v>Cumberland County</v>
      </c>
      <c r="D2609" s="130" t="s">
        <v>5453</v>
      </c>
      <c r="E2609" s="130" t="s">
        <v>5452</v>
      </c>
      <c r="F2609" s="114" t="s">
        <v>5451</v>
      </c>
      <c r="G2609" s="108" t="s">
        <v>727</v>
      </c>
      <c r="H2609" s="108" t="s">
        <v>5400</v>
      </c>
    </row>
    <row r="2610" spans="1:8" ht="45" x14ac:dyDescent="0.25">
      <c r="A2610" t="s">
        <v>5386</v>
      </c>
      <c r="B2610" s="130" t="s">
        <v>1396</v>
      </c>
      <c r="C2610" s="101" t="str">
        <f t="shared" si="40"/>
        <v>Lancaster County</v>
      </c>
      <c r="D2610" s="130" t="s">
        <v>5450</v>
      </c>
      <c r="E2610" s="130" t="s">
        <v>5449</v>
      </c>
      <c r="F2610" s="114" t="s">
        <v>5448</v>
      </c>
      <c r="G2610" s="107" t="s">
        <v>426</v>
      </c>
      <c r="H2610" s="108" t="s">
        <v>5383</v>
      </c>
    </row>
    <row r="2611" spans="1:8" ht="45" x14ac:dyDescent="0.25">
      <c r="A2611" t="s">
        <v>5386</v>
      </c>
      <c r="B2611" s="105" t="s">
        <v>716</v>
      </c>
      <c r="C2611" s="101" t="str">
        <f t="shared" si="40"/>
        <v>Lackawanna County</v>
      </c>
      <c r="D2611" s="133" t="s">
        <v>5446</v>
      </c>
      <c r="E2611" s="105" t="s">
        <v>5447</v>
      </c>
      <c r="F2611" s="106" t="s">
        <v>714</v>
      </c>
      <c r="G2611" s="108" t="s">
        <v>713</v>
      </c>
      <c r="H2611" s="108" t="s">
        <v>5383</v>
      </c>
    </row>
    <row r="2612" spans="1:8" ht="45" x14ac:dyDescent="0.25">
      <c r="A2612" t="s">
        <v>5386</v>
      </c>
      <c r="B2612" s="102" t="s">
        <v>412</v>
      </c>
      <c r="C2612" s="101" t="str">
        <f t="shared" si="40"/>
        <v>York County</v>
      </c>
      <c r="D2612" s="133" t="s">
        <v>5446</v>
      </c>
      <c r="E2612" s="102" t="s">
        <v>5445</v>
      </c>
      <c r="F2612" s="106" t="s">
        <v>5444</v>
      </c>
      <c r="G2612" s="108" t="s">
        <v>408</v>
      </c>
      <c r="H2612" s="108" t="s">
        <v>5383</v>
      </c>
    </row>
    <row r="2613" spans="1:8" ht="90" x14ac:dyDescent="0.25">
      <c r="A2613" t="s">
        <v>5386</v>
      </c>
      <c r="B2613" s="105" t="s">
        <v>701</v>
      </c>
      <c r="C2613" s="101" t="str">
        <f t="shared" si="40"/>
        <v>Cumberland County</v>
      </c>
      <c r="D2613" s="133" t="s">
        <v>5443</v>
      </c>
      <c r="E2613" s="105" t="s">
        <v>5442</v>
      </c>
      <c r="F2613" s="106" t="s">
        <v>5441</v>
      </c>
      <c r="G2613" s="108" t="s">
        <v>632</v>
      </c>
      <c r="H2613" s="108" t="s">
        <v>5383</v>
      </c>
    </row>
    <row r="2614" spans="1:8" ht="60" x14ac:dyDescent="0.25">
      <c r="A2614" s="100" t="s">
        <v>5386</v>
      </c>
      <c r="B2614" s="130" t="s">
        <v>690</v>
      </c>
      <c r="C2614" s="102" t="str">
        <f t="shared" si="40"/>
        <v>Berks County</v>
      </c>
      <c r="D2614" s="130" t="s">
        <v>5440</v>
      </c>
      <c r="E2614" s="130" t="s">
        <v>5439</v>
      </c>
      <c r="F2614" s="114" t="s">
        <v>687</v>
      </c>
      <c r="G2614" s="108" t="s">
        <v>686</v>
      </c>
      <c r="H2614" s="108" t="s">
        <v>5400</v>
      </c>
    </row>
    <row r="2615" spans="1:8" ht="60" x14ac:dyDescent="0.25">
      <c r="A2615" s="100" t="s">
        <v>5386</v>
      </c>
      <c r="B2615" s="130" t="s">
        <v>685</v>
      </c>
      <c r="C2615" s="102" t="str">
        <f t="shared" si="40"/>
        <v>Huntingdon County</v>
      </c>
      <c r="D2615" s="130" t="s">
        <v>5438</v>
      </c>
      <c r="E2615" s="130" t="s">
        <v>5437</v>
      </c>
      <c r="F2615" s="114" t="s">
        <v>682</v>
      </c>
      <c r="G2615" s="108" t="s">
        <v>1169</v>
      </c>
      <c r="H2615" s="108" t="s">
        <v>5400</v>
      </c>
    </row>
    <row r="2616" spans="1:8" ht="60" x14ac:dyDescent="0.25">
      <c r="A2616" s="100" t="s">
        <v>5386</v>
      </c>
      <c r="B2616" s="130" t="s">
        <v>680</v>
      </c>
      <c r="C2616" s="102" t="str">
        <f t="shared" si="40"/>
        <v>Northampton County</v>
      </c>
      <c r="D2616" s="130" t="s">
        <v>5436</v>
      </c>
      <c r="E2616" s="130" t="s">
        <v>5435</v>
      </c>
      <c r="F2616" s="114" t="s">
        <v>5434</v>
      </c>
      <c r="G2616" s="108" t="s">
        <v>676</v>
      </c>
      <c r="H2616" s="108" t="s">
        <v>5400</v>
      </c>
    </row>
    <row r="2617" spans="1:8" ht="285" x14ac:dyDescent="0.25">
      <c r="A2617" s="100" t="s">
        <v>5386</v>
      </c>
      <c r="B2617" s="130" t="s">
        <v>675</v>
      </c>
      <c r="C2617" s="102" t="str">
        <f t="shared" si="40"/>
        <v>Pike County</v>
      </c>
      <c r="D2617" s="130" t="s">
        <v>2996</v>
      </c>
      <c r="E2617" s="130" t="s">
        <v>5433</v>
      </c>
      <c r="F2617" s="114" t="s">
        <v>673</v>
      </c>
      <c r="G2617" s="108" t="s">
        <v>672</v>
      </c>
      <c r="H2617" s="108" t="s">
        <v>671</v>
      </c>
    </row>
    <row r="2618" spans="1:8" ht="45" x14ac:dyDescent="0.25">
      <c r="A2618" s="100" t="s">
        <v>5386</v>
      </c>
      <c r="B2618" s="130" t="s">
        <v>660</v>
      </c>
      <c r="C2618" s="102" t="str">
        <f t="shared" si="40"/>
        <v>Snyder County</v>
      </c>
      <c r="D2618" s="130" t="s">
        <v>5432</v>
      </c>
      <c r="E2618" s="130" t="s">
        <v>5431</v>
      </c>
      <c r="F2618" s="114" t="s">
        <v>658</v>
      </c>
      <c r="G2618" s="108" t="s">
        <v>657</v>
      </c>
      <c r="H2618" s="108" t="s">
        <v>5400</v>
      </c>
    </row>
    <row r="2619" spans="1:8" ht="45" x14ac:dyDescent="0.25">
      <c r="A2619" s="100" t="s">
        <v>5386</v>
      </c>
      <c r="B2619" s="130" t="s">
        <v>1487</v>
      </c>
      <c r="C2619" s="102" t="str">
        <f t="shared" si="40"/>
        <v>Washington County</v>
      </c>
      <c r="D2619" s="130" t="s">
        <v>5430</v>
      </c>
      <c r="E2619" s="130" t="s">
        <v>5429</v>
      </c>
      <c r="F2619" s="114" t="s">
        <v>5428</v>
      </c>
      <c r="G2619" s="108" t="s">
        <v>1483</v>
      </c>
      <c r="H2619" s="108" t="s">
        <v>5400</v>
      </c>
    </row>
    <row r="2620" spans="1:8" ht="30" x14ac:dyDescent="0.25">
      <c r="A2620" s="100" t="s">
        <v>5386</v>
      </c>
      <c r="B2620" s="130" t="s">
        <v>649</v>
      </c>
      <c r="C2620" s="102" t="str">
        <f t="shared" si="40"/>
        <v>Clinton County</v>
      </c>
      <c r="D2620" s="130" t="s">
        <v>5427</v>
      </c>
      <c r="E2620" s="130" t="s">
        <v>5426</v>
      </c>
      <c r="F2620" s="127" t="s">
        <v>646</v>
      </c>
      <c r="G2620" s="108" t="s">
        <v>4905</v>
      </c>
      <c r="H2620" s="108" t="s">
        <v>5400</v>
      </c>
    </row>
    <row r="2621" spans="1:8" ht="60" x14ac:dyDescent="0.25">
      <c r="A2621" t="s">
        <v>5386</v>
      </c>
      <c r="B2621" s="130" t="s">
        <v>406</v>
      </c>
      <c r="C2621" s="101" t="str">
        <f t="shared" si="40"/>
        <v>Bucks County</v>
      </c>
      <c r="D2621" s="130" t="s">
        <v>5425</v>
      </c>
      <c r="E2621" s="130" t="s">
        <v>5424</v>
      </c>
      <c r="F2621" s="114" t="s">
        <v>5423</v>
      </c>
      <c r="G2621" s="108" t="s">
        <v>402</v>
      </c>
      <c r="H2621" s="108" t="s">
        <v>5383</v>
      </c>
    </row>
    <row r="2622" spans="1:8" ht="45" x14ac:dyDescent="0.25">
      <c r="A2622" t="s">
        <v>5386</v>
      </c>
      <c r="B2622" s="105" t="s">
        <v>635</v>
      </c>
      <c r="C2622" s="101" t="str">
        <f t="shared" si="40"/>
        <v>Northumberland County</v>
      </c>
      <c r="D2622" s="133" t="s">
        <v>5422</v>
      </c>
      <c r="E2622" s="105" t="s">
        <v>5421</v>
      </c>
      <c r="F2622" s="106" t="s">
        <v>633</v>
      </c>
      <c r="G2622" s="108" t="s">
        <v>632</v>
      </c>
      <c r="H2622" s="108" t="s">
        <v>5383</v>
      </c>
    </row>
    <row r="2623" spans="1:8" ht="30" x14ac:dyDescent="0.25">
      <c r="A2623" t="s">
        <v>5386</v>
      </c>
      <c r="B2623" s="130" t="s">
        <v>631</v>
      </c>
      <c r="C2623" s="101" t="str">
        <f t="shared" si="40"/>
        <v>Monroe County</v>
      </c>
      <c r="D2623" s="130" t="s">
        <v>5420</v>
      </c>
      <c r="E2623" s="130" t="s">
        <v>5419</v>
      </c>
      <c r="F2623" s="114" t="s">
        <v>5418</v>
      </c>
      <c r="G2623" s="108" t="s">
        <v>627</v>
      </c>
      <c r="H2623" s="108" t="s">
        <v>5383</v>
      </c>
    </row>
    <row r="2624" spans="1:8" ht="60" x14ac:dyDescent="0.25">
      <c r="A2624" t="s">
        <v>5386</v>
      </c>
      <c r="B2624" s="130" t="s">
        <v>626</v>
      </c>
      <c r="C2624" s="101" t="str">
        <f t="shared" si="40"/>
        <v>Clinton County</v>
      </c>
      <c r="D2624" s="130" t="s">
        <v>5417</v>
      </c>
      <c r="E2624" s="126" t="s">
        <v>5416</v>
      </c>
      <c r="F2624" s="114" t="s">
        <v>5415</v>
      </c>
      <c r="G2624" s="108" t="s">
        <v>618</v>
      </c>
      <c r="H2624" s="108" t="s">
        <v>5414</v>
      </c>
    </row>
    <row r="2625" spans="1:8" ht="150" x14ac:dyDescent="0.25">
      <c r="A2625" t="s">
        <v>5386</v>
      </c>
      <c r="B2625" s="130" t="s">
        <v>622</v>
      </c>
      <c r="C2625" s="101" t="str">
        <f t="shared" si="40"/>
        <v>Pike County</v>
      </c>
      <c r="D2625" s="130" t="s">
        <v>5413</v>
      </c>
      <c r="E2625" s="130" t="s">
        <v>5412</v>
      </c>
      <c r="F2625" s="114" t="s">
        <v>619</v>
      </c>
      <c r="G2625" s="107" t="s">
        <v>618</v>
      </c>
      <c r="H2625" s="108" t="s">
        <v>5383</v>
      </c>
    </row>
    <row r="2626" spans="1:8" ht="90" x14ac:dyDescent="0.25">
      <c r="A2626" s="100" t="s">
        <v>5386</v>
      </c>
      <c r="B2626" s="130" t="s">
        <v>609</v>
      </c>
      <c r="C2626" s="102" t="str">
        <f t="shared" ref="C2626:C2689" si="41">IFERROR(RIGHT(B2626,LEN(B2626)-FIND(",",B2626)-1),B2626)</f>
        <v>Wayne County</v>
      </c>
      <c r="D2626" s="130" t="s">
        <v>5411</v>
      </c>
      <c r="E2626" s="130" t="s">
        <v>5410</v>
      </c>
      <c r="F2626" s="114" t="s">
        <v>5409</v>
      </c>
      <c r="G2626" s="108" t="s">
        <v>598</v>
      </c>
      <c r="H2626" s="108" t="s">
        <v>471</v>
      </c>
    </row>
    <row r="2627" spans="1:8" ht="180" x14ac:dyDescent="0.25">
      <c r="A2627" s="100" t="s">
        <v>5386</v>
      </c>
      <c r="B2627" s="130" t="s">
        <v>1471</v>
      </c>
      <c r="C2627" s="102" t="str">
        <f t="shared" si="41"/>
        <v>Chester County</v>
      </c>
      <c r="D2627" s="130" t="s">
        <v>5408</v>
      </c>
      <c r="E2627" s="130" t="s">
        <v>5407</v>
      </c>
      <c r="F2627" s="127" t="s">
        <v>5406</v>
      </c>
      <c r="G2627" s="108" t="s">
        <v>472</v>
      </c>
      <c r="H2627" s="108" t="s">
        <v>5400</v>
      </c>
    </row>
    <row r="2628" spans="1:8" ht="45" x14ac:dyDescent="0.25">
      <c r="A2628" s="100" t="s">
        <v>5386</v>
      </c>
      <c r="B2628" s="130" t="s">
        <v>1153</v>
      </c>
      <c r="C2628" s="102" t="str">
        <f t="shared" si="41"/>
        <v>Columbia County</v>
      </c>
      <c r="D2628" s="130" t="s">
        <v>5405</v>
      </c>
      <c r="E2628" s="130" t="s">
        <v>5404</v>
      </c>
      <c r="F2628" s="127" t="s">
        <v>5403</v>
      </c>
      <c r="G2628" s="108" t="s">
        <v>472</v>
      </c>
      <c r="H2628" s="108" t="s">
        <v>5400</v>
      </c>
    </row>
    <row r="2629" spans="1:8" ht="30" x14ac:dyDescent="0.25">
      <c r="A2629" s="100" t="s">
        <v>5386</v>
      </c>
      <c r="B2629" s="130" t="s">
        <v>605</v>
      </c>
      <c r="C2629" s="102" t="str">
        <f t="shared" si="41"/>
        <v>Lackawanna County</v>
      </c>
      <c r="D2629" s="130" t="s">
        <v>5402</v>
      </c>
      <c r="E2629" s="130" t="s">
        <v>5401</v>
      </c>
      <c r="F2629" s="127" t="s">
        <v>603</v>
      </c>
      <c r="G2629" s="108" t="s">
        <v>472</v>
      </c>
      <c r="H2629" s="108" t="s">
        <v>5400</v>
      </c>
    </row>
    <row r="2630" spans="1:8" ht="270" x14ac:dyDescent="0.25">
      <c r="A2630" s="100" t="s">
        <v>5386</v>
      </c>
      <c r="B2630" s="130" t="s">
        <v>602</v>
      </c>
      <c r="C2630" s="102" t="str">
        <f t="shared" si="41"/>
        <v>York County</v>
      </c>
      <c r="D2630" s="130" t="s">
        <v>5399</v>
      </c>
      <c r="E2630" s="130" t="s">
        <v>5398</v>
      </c>
      <c r="F2630" s="127" t="s">
        <v>5397</v>
      </c>
      <c r="G2630" s="108" t="s">
        <v>581</v>
      </c>
      <c r="H2630" s="108" t="s">
        <v>5278</v>
      </c>
    </row>
    <row r="2631" spans="1:8" ht="75" x14ac:dyDescent="0.25">
      <c r="A2631" s="100" t="s">
        <v>5386</v>
      </c>
      <c r="B2631" s="130" t="s">
        <v>589</v>
      </c>
      <c r="C2631" s="102" t="str">
        <f t="shared" si="41"/>
        <v>Westmoreland County</v>
      </c>
      <c r="D2631" s="130" t="s">
        <v>5396</v>
      </c>
      <c r="E2631" s="130" t="s">
        <v>5395</v>
      </c>
      <c r="F2631" s="127" t="s">
        <v>587</v>
      </c>
      <c r="G2631" s="108" t="s">
        <v>586</v>
      </c>
      <c r="H2631" s="108" t="s">
        <v>5278</v>
      </c>
    </row>
    <row r="2632" spans="1:8" ht="90" x14ac:dyDescent="0.25">
      <c r="A2632" t="s">
        <v>5386</v>
      </c>
      <c r="B2632" s="105" t="s">
        <v>569</v>
      </c>
      <c r="C2632" s="101" t="str">
        <f t="shared" si="41"/>
        <v>Tioga County</v>
      </c>
      <c r="D2632" s="133" t="s">
        <v>5394</v>
      </c>
      <c r="E2632" s="102" t="s">
        <v>5393</v>
      </c>
      <c r="F2632" s="106" t="s">
        <v>566</v>
      </c>
      <c r="G2632" s="108" t="s">
        <v>450</v>
      </c>
      <c r="H2632" s="108" t="s">
        <v>5383</v>
      </c>
    </row>
    <row r="2633" spans="1:8" ht="72" x14ac:dyDescent="0.25">
      <c r="A2633" s="100" t="s">
        <v>5386</v>
      </c>
      <c r="B2633" s="3" t="s">
        <v>556</v>
      </c>
      <c r="C2633" s="102" t="str">
        <f t="shared" si="41"/>
        <v>Juniata County</v>
      </c>
      <c r="D2633" s="3" t="s">
        <v>5392</v>
      </c>
      <c r="E2633" s="3" t="s">
        <v>5391</v>
      </c>
      <c r="F2633" s="125" t="s">
        <v>550</v>
      </c>
      <c r="G2633" s="108" t="s">
        <v>549</v>
      </c>
      <c r="H2633" s="108" t="s">
        <v>2410</v>
      </c>
    </row>
    <row r="2634" spans="1:8" ht="72" x14ac:dyDescent="0.25">
      <c r="A2634" s="100" t="s">
        <v>5386</v>
      </c>
      <c r="B2634" s="3" t="s">
        <v>556</v>
      </c>
      <c r="C2634" s="102" t="str">
        <f t="shared" si="41"/>
        <v>Juniata County</v>
      </c>
      <c r="D2634" s="3" t="s">
        <v>5390</v>
      </c>
      <c r="E2634" s="3" t="s">
        <v>5389</v>
      </c>
      <c r="F2634" s="125" t="s">
        <v>550</v>
      </c>
      <c r="G2634" s="108" t="s">
        <v>549</v>
      </c>
      <c r="H2634" s="108" t="s">
        <v>2400</v>
      </c>
    </row>
    <row r="2635" spans="1:8" ht="60" x14ac:dyDescent="0.25">
      <c r="A2635" t="s">
        <v>5386</v>
      </c>
      <c r="B2635" s="105" t="s">
        <v>1118</v>
      </c>
      <c r="C2635" s="101" t="str">
        <f t="shared" si="41"/>
        <v>Erie County</v>
      </c>
      <c r="D2635" s="133" t="s">
        <v>5388</v>
      </c>
      <c r="E2635" s="101" t="s">
        <v>5387</v>
      </c>
      <c r="F2635" s="111" t="s">
        <v>541</v>
      </c>
      <c r="G2635" s="108" t="s">
        <v>540</v>
      </c>
      <c r="H2635" s="108" t="s">
        <v>5383</v>
      </c>
    </row>
    <row r="2636" spans="1:8" ht="120" x14ac:dyDescent="0.25">
      <c r="A2636" t="s">
        <v>5386</v>
      </c>
      <c r="B2636" s="105" t="s">
        <v>1114</v>
      </c>
      <c r="C2636" s="101" t="str">
        <f t="shared" si="41"/>
        <v>Luzerne County</v>
      </c>
      <c r="D2636" s="133" t="s">
        <v>5385</v>
      </c>
      <c r="E2636" s="102" t="s">
        <v>5384</v>
      </c>
      <c r="F2636" s="106" t="s">
        <v>1111</v>
      </c>
      <c r="G2636" s="108" t="s">
        <v>1110</v>
      </c>
      <c r="H2636" s="108" t="s">
        <v>5383</v>
      </c>
    </row>
    <row r="2637" spans="1:8" ht="328.5" x14ac:dyDescent="0.25">
      <c r="A2637" s="100" t="s">
        <v>5258</v>
      </c>
      <c r="B2637" s="3" t="s">
        <v>1081</v>
      </c>
      <c r="C2637" s="102" t="str">
        <f t="shared" si="41"/>
        <v>Juniata County</v>
      </c>
      <c r="D2637" s="3" t="s">
        <v>5382</v>
      </c>
      <c r="E2637" s="3" t="s">
        <v>5381</v>
      </c>
      <c r="F2637" s="125" t="s">
        <v>550</v>
      </c>
      <c r="G2637" s="108" t="s">
        <v>549</v>
      </c>
      <c r="H2637" s="108" t="s">
        <v>548</v>
      </c>
    </row>
    <row r="2638" spans="1:8" ht="327.75" customHeight="1" x14ac:dyDescent="0.25">
      <c r="A2638" s="100" t="s">
        <v>5258</v>
      </c>
      <c r="B2638" s="3" t="s">
        <v>1081</v>
      </c>
      <c r="C2638" s="102" t="str">
        <f t="shared" si="41"/>
        <v>Juniata County</v>
      </c>
      <c r="D2638" s="3" t="s">
        <v>5264</v>
      </c>
      <c r="E2638" s="3" t="s">
        <v>5380</v>
      </c>
      <c r="F2638" s="125" t="s">
        <v>550</v>
      </c>
      <c r="G2638" s="108" t="s">
        <v>549</v>
      </c>
      <c r="H2638" s="108" t="s">
        <v>548</v>
      </c>
    </row>
    <row r="2639" spans="1:8" ht="210" x14ac:dyDescent="0.25">
      <c r="A2639" t="s">
        <v>5258</v>
      </c>
      <c r="B2639" s="102" t="s">
        <v>1077</v>
      </c>
      <c r="C2639" s="101" t="str">
        <f t="shared" si="41"/>
        <v>Bedford County</v>
      </c>
      <c r="D2639" s="133" t="s">
        <v>5379</v>
      </c>
      <c r="E2639" s="101" t="s">
        <v>5378</v>
      </c>
      <c r="F2639" s="111" t="s">
        <v>1075</v>
      </c>
      <c r="G2639" s="108" t="s">
        <v>1051</v>
      </c>
      <c r="H2639" s="108" t="s">
        <v>5255</v>
      </c>
    </row>
    <row r="2640" spans="1:8" ht="165" x14ac:dyDescent="0.25">
      <c r="A2640" t="s">
        <v>5258</v>
      </c>
      <c r="B2640" s="102" t="s">
        <v>1944</v>
      </c>
      <c r="C2640" s="101" t="str">
        <f t="shared" si="41"/>
        <v>Berks County</v>
      </c>
      <c r="D2640" s="133" t="s">
        <v>5377</v>
      </c>
      <c r="E2640" s="101" t="s">
        <v>5376</v>
      </c>
      <c r="F2640" s="106" t="s">
        <v>5375</v>
      </c>
      <c r="G2640" s="108" t="s">
        <v>515</v>
      </c>
      <c r="H2640" s="108" t="s">
        <v>5255</v>
      </c>
    </row>
    <row r="2641" spans="1:8" ht="266.25" customHeight="1" x14ac:dyDescent="0.25">
      <c r="A2641" t="s">
        <v>5258</v>
      </c>
      <c r="B2641" s="102" t="s">
        <v>1060</v>
      </c>
      <c r="C2641" s="101" t="str">
        <f t="shared" si="41"/>
        <v>Columbia County</v>
      </c>
      <c r="D2641" s="133" t="s">
        <v>5374</v>
      </c>
      <c r="E2641" s="101" t="s">
        <v>5373</v>
      </c>
      <c r="F2641" s="106" t="s">
        <v>1061</v>
      </c>
      <c r="G2641" s="108" t="s">
        <v>1051</v>
      </c>
      <c r="H2641" s="108" t="s">
        <v>5255</v>
      </c>
    </row>
    <row r="2642" spans="1:8" ht="105" x14ac:dyDescent="0.25">
      <c r="A2642" t="s">
        <v>5258</v>
      </c>
      <c r="B2642" s="102" t="s">
        <v>1050</v>
      </c>
      <c r="C2642" s="101" t="str">
        <f t="shared" si="41"/>
        <v>Butler County</v>
      </c>
      <c r="D2642" s="133" t="s">
        <v>5372</v>
      </c>
      <c r="E2642" s="102" t="s">
        <v>5371</v>
      </c>
      <c r="F2642" s="106" t="s">
        <v>1926</v>
      </c>
      <c r="G2642" s="108" t="s">
        <v>840</v>
      </c>
      <c r="H2642" s="108" t="s">
        <v>5255</v>
      </c>
    </row>
    <row r="2643" spans="1:8" ht="165" x14ac:dyDescent="0.25">
      <c r="A2643" t="s">
        <v>5258</v>
      </c>
      <c r="B2643" s="102" t="s">
        <v>1044</v>
      </c>
      <c r="C2643" s="101" t="str">
        <f t="shared" si="41"/>
        <v>Luzerne County</v>
      </c>
      <c r="D2643" s="133" t="s">
        <v>5370</v>
      </c>
      <c r="E2643" s="101" t="s">
        <v>5369</v>
      </c>
      <c r="F2643" s="106" t="s">
        <v>1041</v>
      </c>
      <c r="G2643" s="108" t="s">
        <v>431</v>
      </c>
      <c r="H2643" s="108" t="s">
        <v>5255</v>
      </c>
    </row>
    <row r="2644" spans="1:8" ht="405" x14ac:dyDescent="0.25">
      <c r="A2644" s="100" t="s">
        <v>5258</v>
      </c>
      <c r="B2644" s="141" t="s">
        <v>1040</v>
      </c>
      <c r="C2644" s="102" t="str">
        <f t="shared" si="41"/>
        <v>Juniata County</v>
      </c>
      <c r="D2644" s="141" t="s">
        <v>5368</v>
      </c>
      <c r="E2644" s="3" t="s">
        <v>5333</v>
      </c>
      <c r="F2644" s="125" t="s">
        <v>550</v>
      </c>
      <c r="G2644" s="108" t="s">
        <v>549</v>
      </c>
      <c r="H2644" s="108" t="s">
        <v>548</v>
      </c>
    </row>
    <row r="2645" spans="1:8" ht="45" x14ac:dyDescent="0.25">
      <c r="A2645" t="s">
        <v>5258</v>
      </c>
      <c r="B2645" s="105" t="s">
        <v>1292</v>
      </c>
      <c r="C2645" s="101" t="str">
        <f t="shared" si="41"/>
        <v>York County</v>
      </c>
      <c r="D2645" s="133" t="s">
        <v>5367</v>
      </c>
      <c r="E2645" s="130" t="s">
        <v>5366</v>
      </c>
      <c r="F2645" s="106" t="s">
        <v>1289</v>
      </c>
      <c r="G2645" s="108" t="s">
        <v>614</v>
      </c>
      <c r="H2645" s="108" t="s">
        <v>5255</v>
      </c>
    </row>
    <row r="2646" spans="1:8" ht="135" x14ac:dyDescent="0.25">
      <c r="A2646" t="s">
        <v>5258</v>
      </c>
      <c r="B2646" s="105" t="s">
        <v>514</v>
      </c>
      <c r="C2646" s="101" t="str">
        <f t="shared" si="41"/>
        <v>Lancaster County</v>
      </c>
      <c r="D2646" s="130" t="s">
        <v>5365</v>
      </c>
      <c r="E2646" s="126" t="s">
        <v>5364</v>
      </c>
      <c r="F2646" s="114" t="s">
        <v>5363</v>
      </c>
      <c r="G2646" s="108" t="s">
        <v>510</v>
      </c>
      <c r="H2646" s="108" t="s">
        <v>5255</v>
      </c>
    </row>
    <row r="2647" spans="1:8" ht="264" customHeight="1" x14ac:dyDescent="0.25">
      <c r="A2647" t="s">
        <v>5258</v>
      </c>
      <c r="B2647" s="130" t="s">
        <v>509</v>
      </c>
      <c r="C2647" s="101" t="str">
        <f t="shared" si="41"/>
        <v>York County</v>
      </c>
      <c r="D2647" s="130" t="s">
        <v>5362</v>
      </c>
      <c r="E2647" s="126" t="s">
        <v>5361</v>
      </c>
      <c r="F2647" s="114" t="s">
        <v>5360</v>
      </c>
      <c r="G2647" s="107" t="s">
        <v>460</v>
      </c>
      <c r="H2647" s="108" t="s">
        <v>5255</v>
      </c>
    </row>
    <row r="2648" spans="1:8" ht="165" x14ac:dyDescent="0.25">
      <c r="A2648" t="s">
        <v>5258</v>
      </c>
      <c r="B2648" s="130" t="s">
        <v>495</v>
      </c>
      <c r="C2648" s="101" t="str">
        <f t="shared" si="41"/>
        <v>Schuylkill County</v>
      </c>
      <c r="D2648" s="130" t="s">
        <v>5344</v>
      </c>
      <c r="E2648" s="130" t="s">
        <v>5359</v>
      </c>
      <c r="F2648" s="114" t="s">
        <v>492</v>
      </c>
      <c r="G2648" s="107" t="s">
        <v>491</v>
      </c>
      <c r="H2648" s="108" t="s">
        <v>5255</v>
      </c>
    </row>
    <row r="2649" spans="1:8" ht="45" x14ac:dyDescent="0.25">
      <c r="A2649" t="s">
        <v>5258</v>
      </c>
      <c r="B2649" s="130" t="s">
        <v>957</v>
      </c>
      <c r="C2649" s="101" t="str">
        <f t="shared" si="41"/>
        <v>Jefferson County</v>
      </c>
      <c r="D2649" s="130" t="s">
        <v>5358</v>
      </c>
      <c r="E2649" s="126" t="s">
        <v>5357</v>
      </c>
      <c r="F2649" s="114" t="s">
        <v>954</v>
      </c>
      <c r="G2649" s="108" t="s">
        <v>953</v>
      </c>
      <c r="H2649" s="108" t="s">
        <v>5255</v>
      </c>
    </row>
    <row r="2650" spans="1:8" ht="45" x14ac:dyDescent="0.25">
      <c r="A2650" s="100" t="s">
        <v>5258</v>
      </c>
      <c r="B2650" s="130" t="s">
        <v>928</v>
      </c>
      <c r="C2650" s="102" t="str">
        <f t="shared" si="41"/>
        <v>Berks County</v>
      </c>
      <c r="D2650" s="130" t="s">
        <v>5356</v>
      </c>
      <c r="E2650" s="130" t="s">
        <v>5355</v>
      </c>
      <c r="F2650" s="127" t="s">
        <v>5354</v>
      </c>
      <c r="G2650" s="108" t="s">
        <v>472</v>
      </c>
      <c r="H2650" s="108" t="s">
        <v>5278</v>
      </c>
    </row>
    <row r="2651" spans="1:8" ht="186" x14ac:dyDescent="0.25">
      <c r="A2651" s="100" t="s">
        <v>5258</v>
      </c>
      <c r="B2651" s="3" t="s">
        <v>914</v>
      </c>
      <c r="C2651" s="102" t="str">
        <f t="shared" si="41"/>
        <v>Juniata County</v>
      </c>
      <c r="D2651" s="3" t="s">
        <v>5262</v>
      </c>
      <c r="E2651" s="3" t="s">
        <v>5353</v>
      </c>
      <c r="F2651" s="125" t="s">
        <v>550</v>
      </c>
      <c r="G2651" s="108" t="s">
        <v>549</v>
      </c>
      <c r="H2651" s="108" t="s">
        <v>548</v>
      </c>
    </row>
    <row r="2652" spans="1:8" ht="285" x14ac:dyDescent="0.25">
      <c r="A2652" t="s">
        <v>5258</v>
      </c>
      <c r="B2652" s="105" t="s">
        <v>909</v>
      </c>
      <c r="C2652" s="101" t="str">
        <f t="shared" si="41"/>
        <v>Allegheny County</v>
      </c>
      <c r="D2652" s="133" t="s">
        <v>5352</v>
      </c>
      <c r="E2652" s="130" t="s">
        <v>5351</v>
      </c>
      <c r="F2652" s="106" t="s">
        <v>907</v>
      </c>
      <c r="G2652" s="108" t="s">
        <v>632</v>
      </c>
      <c r="H2652" s="108" t="s">
        <v>5255</v>
      </c>
    </row>
    <row r="2653" spans="1:8" ht="150" x14ac:dyDescent="0.25">
      <c r="A2653" t="s">
        <v>5258</v>
      </c>
      <c r="B2653" s="105" t="s">
        <v>906</v>
      </c>
      <c r="C2653" s="101" t="str">
        <f t="shared" si="41"/>
        <v>Columbia County</v>
      </c>
      <c r="D2653" s="133" t="s">
        <v>5287</v>
      </c>
      <c r="E2653" s="126" t="s">
        <v>5350</v>
      </c>
      <c r="F2653" s="106" t="s">
        <v>904</v>
      </c>
      <c r="G2653" s="108" t="s">
        <v>903</v>
      </c>
      <c r="H2653" s="108" t="s">
        <v>5255</v>
      </c>
    </row>
    <row r="2654" spans="1:8" ht="240" x14ac:dyDescent="0.25">
      <c r="A2654" t="s">
        <v>5258</v>
      </c>
      <c r="B2654" s="105" t="s">
        <v>899</v>
      </c>
      <c r="C2654" s="101" t="str">
        <f t="shared" si="41"/>
        <v>Butler County</v>
      </c>
      <c r="D2654" s="130" t="s">
        <v>5349</v>
      </c>
      <c r="E2654" s="126" t="s">
        <v>5348</v>
      </c>
      <c r="F2654" s="114" t="s">
        <v>5347</v>
      </c>
      <c r="G2654" s="108" t="s">
        <v>895</v>
      </c>
      <c r="H2654" s="108" t="s">
        <v>5255</v>
      </c>
    </row>
    <row r="2655" spans="1:8" ht="165" x14ac:dyDescent="0.25">
      <c r="A2655" t="s">
        <v>5258</v>
      </c>
      <c r="B2655" s="102" t="s">
        <v>894</v>
      </c>
      <c r="C2655" s="101" t="str">
        <f t="shared" si="41"/>
        <v>Schuylkill County</v>
      </c>
      <c r="D2655" s="130" t="s">
        <v>5346</v>
      </c>
      <c r="E2655" s="126" t="s">
        <v>5345</v>
      </c>
      <c r="F2655" s="114" t="s">
        <v>892</v>
      </c>
      <c r="G2655" s="108" t="s">
        <v>891</v>
      </c>
      <c r="H2655" s="108" t="s">
        <v>5255</v>
      </c>
    </row>
    <row r="2656" spans="1:8" ht="165" x14ac:dyDescent="0.25">
      <c r="A2656" t="s">
        <v>5258</v>
      </c>
      <c r="B2656" s="102" t="s">
        <v>890</v>
      </c>
      <c r="C2656" s="101" t="str">
        <f t="shared" si="41"/>
        <v>Elk County</v>
      </c>
      <c r="D2656" s="130" t="s">
        <v>5344</v>
      </c>
      <c r="E2656" s="130" t="s">
        <v>5343</v>
      </c>
      <c r="F2656" s="114" t="s">
        <v>887</v>
      </c>
      <c r="G2656" s="108" t="s">
        <v>886</v>
      </c>
      <c r="H2656" s="108" t="s">
        <v>5255</v>
      </c>
    </row>
    <row r="2657" spans="1:8" ht="150" x14ac:dyDescent="0.25">
      <c r="A2657" t="s">
        <v>5258</v>
      </c>
      <c r="B2657" s="102" t="s">
        <v>859</v>
      </c>
      <c r="C2657" s="101" t="str">
        <f t="shared" si="41"/>
        <v>Mifflin County</v>
      </c>
      <c r="D2657" s="133" t="s">
        <v>5342</v>
      </c>
      <c r="E2657" s="101" t="s">
        <v>5341</v>
      </c>
      <c r="F2657" s="106" t="s">
        <v>856</v>
      </c>
      <c r="G2657" s="108" t="s">
        <v>855</v>
      </c>
      <c r="H2657" s="108" t="s">
        <v>5255</v>
      </c>
    </row>
    <row r="2658" spans="1:8" ht="105" x14ac:dyDescent="0.25">
      <c r="A2658" t="s">
        <v>5258</v>
      </c>
      <c r="B2658" s="130" t="s">
        <v>852</v>
      </c>
      <c r="C2658" s="101" t="str">
        <f t="shared" si="41"/>
        <v>Dauphin County</v>
      </c>
      <c r="D2658" s="130" t="s">
        <v>5340</v>
      </c>
      <c r="E2658" s="130" t="s">
        <v>5339</v>
      </c>
      <c r="F2658" s="114" t="s">
        <v>849</v>
      </c>
      <c r="G2658" s="107" t="s">
        <v>751</v>
      </c>
      <c r="H2658" s="108" t="s">
        <v>5255</v>
      </c>
    </row>
    <row r="2659" spans="1:8" ht="267" customHeight="1" x14ac:dyDescent="0.25">
      <c r="A2659" t="s">
        <v>5258</v>
      </c>
      <c r="B2659" s="102" t="s">
        <v>852</v>
      </c>
      <c r="C2659" s="101" t="str">
        <f t="shared" si="41"/>
        <v>Dauphin County</v>
      </c>
      <c r="D2659" s="133" t="s">
        <v>5338</v>
      </c>
      <c r="E2659" s="102" t="s">
        <v>5337</v>
      </c>
      <c r="F2659" s="106" t="s">
        <v>849</v>
      </c>
      <c r="G2659" s="108" t="s">
        <v>840</v>
      </c>
      <c r="H2659" s="108" t="s">
        <v>5255</v>
      </c>
    </row>
    <row r="2660" spans="1:8" ht="60" x14ac:dyDescent="0.25">
      <c r="A2660" t="s">
        <v>5258</v>
      </c>
      <c r="B2660" s="102" t="s">
        <v>846</v>
      </c>
      <c r="C2660" s="101" t="str">
        <f t="shared" si="41"/>
        <v>Beaver County</v>
      </c>
      <c r="D2660" s="133" t="s">
        <v>5336</v>
      </c>
      <c r="E2660" s="102" t="s">
        <v>5335</v>
      </c>
      <c r="F2660" s="106" t="s">
        <v>844</v>
      </c>
      <c r="G2660" s="108" t="s">
        <v>575</v>
      </c>
      <c r="H2660" s="108" t="s">
        <v>5255</v>
      </c>
    </row>
    <row r="2661" spans="1:8" ht="405" x14ac:dyDescent="0.25">
      <c r="A2661" s="100" t="s">
        <v>5258</v>
      </c>
      <c r="B2661" s="141" t="s">
        <v>830</v>
      </c>
      <c r="C2661" s="102" t="str">
        <f t="shared" si="41"/>
        <v>Juniata County</v>
      </c>
      <c r="D2661" s="141" t="s">
        <v>5334</v>
      </c>
      <c r="E2661" s="3" t="s">
        <v>5333</v>
      </c>
      <c r="F2661" s="125" t="s">
        <v>550</v>
      </c>
      <c r="G2661" s="108" t="s">
        <v>549</v>
      </c>
      <c r="H2661" s="108" t="s">
        <v>548</v>
      </c>
    </row>
    <row r="2662" spans="1:8" ht="100.5" x14ac:dyDescent="0.25">
      <c r="A2662" s="100" t="s">
        <v>5258</v>
      </c>
      <c r="B2662" s="102" t="s">
        <v>5329</v>
      </c>
      <c r="C2662" s="101" t="str">
        <f t="shared" si="41"/>
        <v>Lycoming County</v>
      </c>
      <c r="D2662" s="105" t="s">
        <v>5332</v>
      </c>
      <c r="E2662" s="105" t="s">
        <v>5331</v>
      </c>
      <c r="F2662" s="123" t="s">
        <v>5330</v>
      </c>
      <c r="G2662" s="108" t="s">
        <v>431</v>
      </c>
      <c r="H2662" s="108" t="s">
        <v>5255</v>
      </c>
    </row>
    <row r="2663" spans="1:8" ht="90" x14ac:dyDescent="0.25">
      <c r="A2663" t="s">
        <v>5258</v>
      </c>
      <c r="B2663" s="102" t="s">
        <v>5329</v>
      </c>
      <c r="C2663" s="101" t="str">
        <f t="shared" si="41"/>
        <v>Lycoming County</v>
      </c>
      <c r="D2663" s="133" t="s">
        <v>5328</v>
      </c>
      <c r="E2663" s="101" t="s">
        <v>5327</v>
      </c>
      <c r="F2663" s="106" t="s">
        <v>5326</v>
      </c>
      <c r="G2663" s="108" t="s">
        <v>431</v>
      </c>
      <c r="H2663" s="108" t="s">
        <v>5255</v>
      </c>
    </row>
    <row r="2664" spans="1:8" ht="267" customHeight="1" x14ac:dyDescent="0.25">
      <c r="A2664" t="s">
        <v>5258</v>
      </c>
      <c r="B2664" s="102" t="s">
        <v>435</v>
      </c>
      <c r="C2664" s="101" t="str">
        <f t="shared" si="41"/>
        <v>York County</v>
      </c>
      <c r="D2664" s="133" t="s">
        <v>5325</v>
      </c>
      <c r="E2664" s="101" t="s">
        <v>5324</v>
      </c>
      <c r="F2664" s="111" t="s">
        <v>5323</v>
      </c>
      <c r="G2664" s="108" t="s">
        <v>431</v>
      </c>
      <c r="H2664" s="108" t="s">
        <v>5255</v>
      </c>
    </row>
    <row r="2665" spans="1:8" ht="328.5" x14ac:dyDescent="0.25">
      <c r="A2665" s="100" t="s">
        <v>5258</v>
      </c>
      <c r="B2665" s="3" t="s">
        <v>810</v>
      </c>
      <c r="C2665" s="102" t="str">
        <f t="shared" si="41"/>
        <v>Juniata County</v>
      </c>
      <c r="D2665" s="3" t="s">
        <v>5322</v>
      </c>
      <c r="E2665" s="130" t="s">
        <v>5265</v>
      </c>
      <c r="F2665" s="125" t="s">
        <v>550</v>
      </c>
      <c r="G2665" s="108" t="s">
        <v>549</v>
      </c>
      <c r="H2665" s="108" t="s">
        <v>548</v>
      </c>
    </row>
    <row r="2666" spans="1:8" ht="297" customHeight="1" x14ac:dyDescent="0.25">
      <c r="A2666" s="100" t="s">
        <v>5258</v>
      </c>
      <c r="B2666" s="3" t="s">
        <v>810</v>
      </c>
      <c r="C2666" s="102" t="str">
        <f t="shared" si="41"/>
        <v>Juniata County</v>
      </c>
      <c r="D2666" s="3" t="s">
        <v>5321</v>
      </c>
      <c r="E2666" s="130" t="s">
        <v>5320</v>
      </c>
      <c r="F2666" s="125" t="s">
        <v>550</v>
      </c>
      <c r="G2666" s="108" t="s">
        <v>549</v>
      </c>
      <c r="H2666" s="108" t="s">
        <v>548</v>
      </c>
    </row>
    <row r="2667" spans="1:8" ht="249.75" customHeight="1" x14ac:dyDescent="0.25">
      <c r="A2667" t="s">
        <v>5258</v>
      </c>
      <c r="B2667" s="102" t="s">
        <v>795</v>
      </c>
      <c r="C2667" s="101" t="str">
        <f t="shared" si="41"/>
        <v>Montour County</v>
      </c>
      <c r="D2667" s="133" t="s">
        <v>5319</v>
      </c>
      <c r="E2667" s="102" t="s">
        <v>5318</v>
      </c>
      <c r="F2667" s="106" t="s">
        <v>5317</v>
      </c>
      <c r="G2667" s="108" t="s">
        <v>130</v>
      </c>
      <c r="H2667" s="108" t="s">
        <v>5255</v>
      </c>
    </row>
    <row r="2668" spans="1:8" ht="315" x14ac:dyDescent="0.25">
      <c r="A2668" t="s">
        <v>5258</v>
      </c>
      <c r="B2668" s="105" t="s">
        <v>765</v>
      </c>
      <c r="C2668" s="101" t="str">
        <f t="shared" si="41"/>
        <v>Butler County</v>
      </c>
      <c r="D2668" s="133" t="s">
        <v>5316</v>
      </c>
      <c r="E2668" s="100" t="s">
        <v>5315</v>
      </c>
      <c r="F2668" s="106" t="s">
        <v>5314</v>
      </c>
      <c r="G2668" s="108" t="s">
        <v>762</v>
      </c>
      <c r="H2668" s="108" t="s">
        <v>5255</v>
      </c>
    </row>
    <row r="2669" spans="1:8" ht="328.5" x14ac:dyDescent="0.25">
      <c r="A2669" s="100" t="s">
        <v>5258</v>
      </c>
      <c r="B2669" s="3" t="s">
        <v>761</v>
      </c>
      <c r="C2669" s="102" t="str">
        <f t="shared" si="41"/>
        <v>Juniata County</v>
      </c>
      <c r="D2669" s="3" t="s">
        <v>5266</v>
      </c>
      <c r="E2669" s="130" t="s">
        <v>5265</v>
      </c>
      <c r="F2669" s="125" t="s">
        <v>550</v>
      </c>
      <c r="G2669" s="108" t="s">
        <v>549</v>
      </c>
      <c r="H2669" s="108" t="s">
        <v>548</v>
      </c>
    </row>
    <row r="2670" spans="1:8" ht="300.75" customHeight="1" x14ac:dyDescent="0.25">
      <c r="A2670" s="100" t="s">
        <v>5258</v>
      </c>
      <c r="B2670" s="3" t="s">
        <v>761</v>
      </c>
      <c r="C2670" s="102" t="str">
        <f t="shared" si="41"/>
        <v>Juniata County</v>
      </c>
      <c r="D2670" s="3" t="s">
        <v>5264</v>
      </c>
      <c r="E2670" s="130" t="s">
        <v>5263</v>
      </c>
      <c r="F2670" s="125" t="s">
        <v>550</v>
      </c>
      <c r="G2670" s="108" t="s">
        <v>549</v>
      </c>
      <c r="H2670" s="108" t="s">
        <v>548</v>
      </c>
    </row>
    <row r="2671" spans="1:8" ht="157.5" x14ac:dyDescent="0.25">
      <c r="A2671" s="100" t="s">
        <v>5258</v>
      </c>
      <c r="B2671" s="3" t="s">
        <v>422</v>
      </c>
      <c r="C2671" s="102" t="str">
        <f t="shared" si="41"/>
        <v>Somerset County</v>
      </c>
      <c r="D2671" s="3" t="s">
        <v>5313</v>
      </c>
      <c r="E2671" s="3" t="s">
        <v>5312</v>
      </c>
      <c r="F2671" s="125" t="s">
        <v>419</v>
      </c>
      <c r="G2671" s="108" t="s">
        <v>757</v>
      </c>
      <c r="H2671" s="108" t="s">
        <v>2495</v>
      </c>
    </row>
    <row r="2672" spans="1:8" ht="150" x14ac:dyDescent="0.25">
      <c r="A2672" t="s">
        <v>5258</v>
      </c>
      <c r="B2672" s="105" t="s">
        <v>750</v>
      </c>
      <c r="C2672" s="115" t="str">
        <f t="shared" si="41"/>
        <v>York County</v>
      </c>
      <c r="D2672" s="131" t="s">
        <v>5311</v>
      </c>
      <c r="E2672" s="122" t="s">
        <v>5310</v>
      </c>
      <c r="F2672" s="118" t="s">
        <v>748</v>
      </c>
      <c r="G2672" s="108" t="s">
        <v>747</v>
      </c>
      <c r="H2672" s="108" t="s">
        <v>5255</v>
      </c>
    </row>
    <row r="2673" spans="1:8" ht="308.25" customHeight="1" x14ac:dyDescent="0.25">
      <c r="A2673" s="100" t="s">
        <v>5258</v>
      </c>
      <c r="B2673" s="3" t="s">
        <v>742</v>
      </c>
      <c r="C2673" s="117" t="str">
        <f t="shared" si="41"/>
        <v>Juniata County</v>
      </c>
      <c r="D2673" s="3" t="s">
        <v>5309</v>
      </c>
      <c r="E2673" s="3" t="s">
        <v>5308</v>
      </c>
      <c r="F2673" s="125" t="s">
        <v>550</v>
      </c>
      <c r="G2673" s="108" t="s">
        <v>549</v>
      </c>
      <c r="H2673" s="108" t="s">
        <v>548</v>
      </c>
    </row>
    <row r="2674" spans="1:8" ht="357" x14ac:dyDescent="0.25">
      <c r="A2674" s="100" t="s">
        <v>5258</v>
      </c>
      <c r="B2674" s="3" t="s">
        <v>742</v>
      </c>
      <c r="C2674" s="117" t="str">
        <f t="shared" si="41"/>
        <v>Juniata County</v>
      </c>
      <c r="D2674" s="3" t="s">
        <v>5307</v>
      </c>
      <c r="E2674" s="3" t="s">
        <v>5306</v>
      </c>
      <c r="F2674" s="125" t="s">
        <v>550</v>
      </c>
      <c r="G2674" s="108" t="s">
        <v>549</v>
      </c>
      <c r="H2674" s="108" t="s">
        <v>548</v>
      </c>
    </row>
    <row r="2675" spans="1:8" ht="268.5" customHeight="1" x14ac:dyDescent="0.25">
      <c r="A2675" t="s">
        <v>5258</v>
      </c>
      <c r="B2675" s="102" t="s">
        <v>738</v>
      </c>
      <c r="C2675" s="115" t="str">
        <f t="shared" si="41"/>
        <v>Montour County</v>
      </c>
      <c r="D2675" s="131" t="s">
        <v>5305</v>
      </c>
      <c r="E2675" s="115" t="s">
        <v>5304</v>
      </c>
      <c r="F2675" s="116" t="s">
        <v>735</v>
      </c>
      <c r="G2675" s="108" t="s">
        <v>734</v>
      </c>
      <c r="H2675" s="108" t="s">
        <v>5255</v>
      </c>
    </row>
    <row r="2676" spans="1:8" ht="258.75" customHeight="1" x14ac:dyDescent="0.25">
      <c r="A2676" t="s">
        <v>5258</v>
      </c>
      <c r="B2676" s="102" t="s">
        <v>412</v>
      </c>
      <c r="C2676" s="115" t="str">
        <f t="shared" si="41"/>
        <v>York County</v>
      </c>
      <c r="D2676" s="131" t="s">
        <v>5303</v>
      </c>
      <c r="E2676" s="115" t="s">
        <v>5302</v>
      </c>
      <c r="F2676" s="118" t="s">
        <v>5301</v>
      </c>
      <c r="G2676" s="108" t="s">
        <v>408</v>
      </c>
      <c r="H2676" s="108" t="s">
        <v>5255</v>
      </c>
    </row>
    <row r="2677" spans="1:8" ht="105" x14ac:dyDescent="0.25">
      <c r="A2677" t="s">
        <v>5258</v>
      </c>
      <c r="B2677" s="102" t="s">
        <v>698</v>
      </c>
      <c r="C2677" s="115" t="str">
        <f t="shared" si="41"/>
        <v>Northumberland County</v>
      </c>
      <c r="D2677" s="131" t="s">
        <v>5300</v>
      </c>
      <c r="E2677" s="117" t="s">
        <v>5299</v>
      </c>
      <c r="F2677" s="118" t="s">
        <v>695</v>
      </c>
      <c r="G2677" s="108" t="s">
        <v>450</v>
      </c>
      <c r="H2677" s="108" t="s">
        <v>5255</v>
      </c>
    </row>
    <row r="2678" spans="1:8" ht="255" customHeight="1" x14ac:dyDescent="0.25">
      <c r="A2678" t="s">
        <v>5258</v>
      </c>
      <c r="B2678" s="102" t="s">
        <v>694</v>
      </c>
      <c r="C2678" s="101" t="str">
        <f t="shared" si="41"/>
        <v>Washington County</v>
      </c>
      <c r="D2678" s="133" t="s">
        <v>5298</v>
      </c>
      <c r="E2678" s="100" t="s">
        <v>5297</v>
      </c>
      <c r="F2678" s="106" t="s">
        <v>5296</v>
      </c>
      <c r="G2678" s="108" t="s">
        <v>408</v>
      </c>
      <c r="H2678" s="108" t="s">
        <v>5255</v>
      </c>
    </row>
    <row r="2679" spans="1:8" ht="273.75" customHeight="1" x14ac:dyDescent="0.25">
      <c r="A2679" s="100" t="s">
        <v>5258</v>
      </c>
      <c r="B2679" s="130" t="s">
        <v>685</v>
      </c>
      <c r="C2679" s="102" t="str">
        <f t="shared" si="41"/>
        <v>Huntingdon County</v>
      </c>
      <c r="D2679" s="3" t="s">
        <v>5295</v>
      </c>
      <c r="E2679" s="130" t="s">
        <v>5294</v>
      </c>
      <c r="F2679" s="127" t="s">
        <v>682</v>
      </c>
      <c r="G2679" s="108" t="s">
        <v>1169</v>
      </c>
      <c r="H2679" s="108" t="s">
        <v>5278</v>
      </c>
    </row>
    <row r="2680" spans="1:8" ht="75" x14ac:dyDescent="0.25">
      <c r="A2680" s="100" t="s">
        <v>5258</v>
      </c>
      <c r="B2680" s="130" t="s">
        <v>685</v>
      </c>
      <c r="C2680" s="102" t="str">
        <f t="shared" si="41"/>
        <v>Huntingdon County</v>
      </c>
      <c r="D2680" s="130" t="s">
        <v>5293</v>
      </c>
      <c r="E2680" s="130" t="s">
        <v>5292</v>
      </c>
      <c r="F2680" s="127" t="s">
        <v>682</v>
      </c>
      <c r="G2680" s="108" t="s">
        <v>1169</v>
      </c>
      <c r="H2680" s="108" t="s">
        <v>5278</v>
      </c>
    </row>
    <row r="2681" spans="1:8" ht="150" x14ac:dyDescent="0.25">
      <c r="A2681" s="100" t="s">
        <v>5258</v>
      </c>
      <c r="B2681" s="130" t="s">
        <v>660</v>
      </c>
      <c r="C2681" s="102" t="str">
        <f t="shared" si="41"/>
        <v>Snyder County</v>
      </c>
      <c r="D2681" s="130" t="s">
        <v>5271</v>
      </c>
      <c r="E2681" s="130" t="s">
        <v>5291</v>
      </c>
      <c r="F2681" s="127" t="s">
        <v>658</v>
      </c>
      <c r="G2681" s="108" t="s">
        <v>657</v>
      </c>
      <c r="H2681" s="108" t="s">
        <v>5278</v>
      </c>
    </row>
    <row r="2682" spans="1:8" ht="150" x14ac:dyDescent="0.25">
      <c r="A2682" t="s">
        <v>5258</v>
      </c>
      <c r="B2682" s="130" t="s">
        <v>645</v>
      </c>
      <c r="C2682" s="101" t="str">
        <f t="shared" si="41"/>
        <v>Allegheny County</v>
      </c>
      <c r="D2682" s="130" t="s">
        <v>5290</v>
      </c>
      <c r="E2682" s="126" t="s">
        <v>5289</v>
      </c>
      <c r="F2682" s="114" t="s">
        <v>5288</v>
      </c>
      <c r="G2682" s="107" t="s">
        <v>426</v>
      </c>
      <c r="H2682" s="108" t="s">
        <v>5255</v>
      </c>
    </row>
    <row r="2683" spans="1:8" ht="150" x14ac:dyDescent="0.25">
      <c r="A2683" t="s">
        <v>5258</v>
      </c>
      <c r="B2683" s="105" t="s">
        <v>635</v>
      </c>
      <c r="C2683" s="101" t="str">
        <f t="shared" si="41"/>
        <v>Northumberland County</v>
      </c>
      <c r="D2683" s="133" t="s">
        <v>5287</v>
      </c>
      <c r="E2683" s="105" t="s">
        <v>5286</v>
      </c>
      <c r="F2683" s="106" t="s">
        <v>633</v>
      </c>
      <c r="G2683" s="108" t="s">
        <v>632</v>
      </c>
      <c r="H2683" s="108" t="s">
        <v>5255</v>
      </c>
    </row>
    <row r="2684" spans="1:8" ht="251.25" customHeight="1" x14ac:dyDescent="0.25">
      <c r="A2684" t="s">
        <v>5258</v>
      </c>
      <c r="B2684" s="130" t="s">
        <v>626</v>
      </c>
      <c r="C2684" s="101" t="str">
        <f t="shared" si="41"/>
        <v>Clinton County</v>
      </c>
      <c r="D2684" s="130" t="s">
        <v>5285</v>
      </c>
      <c r="E2684" s="126" t="s">
        <v>5284</v>
      </c>
      <c r="F2684" s="114" t="s">
        <v>5283</v>
      </c>
      <c r="G2684" s="107" t="s">
        <v>618</v>
      </c>
      <c r="H2684" s="108" t="s">
        <v>5255</v>
      </c>
    </row>
    <row r="2685" spans="1:8" ht="75" x14ac:dyDescent="0.25">
      <c r="A2685" s="100" t="s">
        <v>5258</v>
      </c>
      <c r="B2685" s="130" t="s">
        <v>5282</v>
      </c>
      <c r="C2685" s="102" t="str">
        <f t="shared" si="41"/>
        <v>Wayne County</v>
      </c>
      <c r="D2685" s="130" t="s">
        <v>5281</v>
      </c>
      <c r="E2685" s="130" t="s">
        <v>5280</v>
      </c>
      <c r="F2685" s="127" t="s">
        <v>5279</v>
      </c>
      <c r="G2685" s="108" t="s">
        <v>4157</v>
      </c>
      <c r="H2685" s="108" t="s">
        <v>5278</v>
      </c>
    </row>
    <row r="2686" spans="1:8" ht="150" x14ac:dyDescent="0.25">
      <c r="A2686" t="s">
        <v>5258</v>
      </c>
      <c r="B2686" s="130" t="s">
        <v>609</v>
      </c>
      <c r="C2686" s="101" t="str">
        <f t="shared" si="41"/>
        <v>Wayne County</v>
      </c>
      <c r="D2686" s="130" t="s">
        <v>5277</v>
      </c>
      <c r="E2686" s="126" t="s">
        <v>5276</v>
      </c>
      <c r="F2686" s="114" t="s">
        <v>5275</v>
      </c>
      <c r="G2686" s="107" t="s">
        <v>481</v>
      </c>
      <c r="H2686" s="108" t="s">
        <v>5255</v>
      </c>
    </row>
    <row r="2687" spans="1:8" ht="180" x14ac:dyDescent="0.25">
      <c r="A2687" s="100" t="s">
        <v>5258</v>
      </c>
      <c r="B2687" s="130" t="s">
        <v>1153</v>
      </c>
      <c r="C2687" s="102" t="str">
        <f t="shared" si="41"/>
        <v>Columbia County</v>
      </c>
      <c r="D2687" s="130" t="s">
        <v>5274</v>
      </c>
      <c r="E2687" s="130" t="s">
        <v>5273</v>
      </c>
      <c r="F2687" s="127" t="s">
        <v>5272</v>
      </c>
      <c r="G2687" s="108" t="s">
        <v>472</v>
      </c>
      <c r="H2687" s="108" t="s">
        <v>5042</v>
      </c>
    </row>
    <row r="2688" spans="1:8" ht="150" x14ac:dyDescent="0.25">
      <c r="A2688" s="100" t="s">
        <v>5258</v>
      </c>
      <c r="B2688" s="130" t="s">
        <v>605</v>
      </c>
      <c r="C2688" s="102" t="str">
        <f t="shared" si="41"/>
        <v>Lackawanna County</v>
      </c>
      <c r="D2688" s="130" t="s">
        <v>5271</v>
      </c>
      <c r="E2688" s="130" t="s">
        <v>5270</v>
      </c>
      <c r="F2688" s="127" t="s">
        <v>603</v>
      </c>
      <c r="G2688" s="108" t="s">
        <v>472</v>
      </c>
      <c r="H2688" s="108" t="s">
        <v>5042</v>
      </c>
    </row>
    <row r="2689" spans="1:8" ht="309" customHeight="1" x14ac:dyDescent="0.25">
      <c r="A2689" s="100" t="s">
        <v>5258</v>
      </c>
      <c r="B2689" s="3" t="s">
        <v>580</v>
      </c>
      <c r="C2689" s="102" t="str">
        <f t="shared" si="41"/>
        <v>Juniata County</v>
      </c>
      <c r="D2689" s="3" t="s">
        <v>5269</v>
      </c>
      <c r="E2689" s="130" t="s">
        <v>5268</v>
      </c>
      <c r="F2689" s="125" t="s">
        <v>550</v>
      </c>
      <c r="G2689" s="108" t="s">
        <v>549</v>
      </c>
      <c r="H2689" s="108" t="s">
        <v>548</v>
      </c>
    </row>
    <row r="2690" spans="1:8" ht="293.25" customHeight="1" x14ac:dyDescent="0.25">
      <c r="A2690" s="100" t="s">
        <v>5258</v>
      </c>
      <c r="B2690" s="3" t="s">
        <v>580</v>
      </c>
      <c r="C2690" s="102" t="str">
        <f t="shared" ref="C2690:C2753" si="42">IFERROR(RIGHT(B2690,LEN(B2690)-FIND(",",B2690)-1),B2690)</f>
        <v>Juniata County</v>
      </c>
      <c r="D2690" s="3" t="s">
        <v>5264</v>
      </c>
      <c r="E2690" s="130" t="s">
        <v>5267</v>
      </c>
      <c r="F2690" s="125" t="s">
        <v>550</v>
      </c>
      <c r="G2690" s="108" t="s">
        <v>549</v>
      </c>
      <c r="H2690" s="108" t="s">
        <v>548</v>
      </c>
    </row>
    <row r="2691" spans="1:8" ht="328.5" x14ac:dyDescent="0.25">
      <c r="A2691" s="100" t="s">
        <v>5258</v>
      </c>
      <c r="B2691" s="130" t="s">
        <v>561</v>
      </c>
      <c r="C2691" s="102" t="str">
        <f t="shared" si="42"/>
        <v>Juniata County</v>
      </c>
      <c r="D2691" s="3" t="s">
        <v>5266</v>
      </c>
      <c r="E2691" s="130" t="s">
        <v>5265</v>
      </c>
      <c r="F2691" s="125" t="s">
        <v>550</v>
      </c>
      <c r="G2691" s="108" t="s">
        <v>549</v>
      </c>
      <c r="H2691" s="108" t="s">
        <v>548</v>
      </c>
    </row>
    <row r="2692" spans="1:8" ht="301.5" customHeight="1" x14ac:dyDescent="0.25">
      <c r="A2692" s="100" t="s">
        <v>5258</v>
      </c>
      <c r="B2692" s="130" t="s">
        <v>561</v>
      </c>
      <c r="C2692" s="102" t="str">
        <f t="shared" si="42"/>
        <v>Juniata County</v>
      </c>
      <c r="D2692" s="3" t="s">
        <v>5264</v>
      </c>
      <c r="E2692" s="130" t="s">
        <v>5263</v>
      </c>
      <c r="F2692" s="125" t="s">
        <v>550</v>
      </c>
      <c r="G2692" s="108" t="s">
        <v>549</v>
      </c>
      <c r="H2692" s="108" t="s">
        <v>548</v>
      </c>
    </row>
    <row r="2693" spans="1:8" ht="186" x14ac:dyDescent="0.25">
      <c r="A2693" s="100" t="s">
        <v>5258</v>
      </c>
      <c r="B2693" s="3" t="s">
        <v>556</v>
      </c>
      <c r="C2693" s="102" t="str">
        <f t="shared" si="42"/>
        <v>Juniata County</v>
      </c>
      <c r="D2693" s="3" t="s">
        <v>5262</v>
      </c>
      <c r="E2693" s="3" t="s">
        <v>5261</v>
      </c>
      <c r="F2693" s="125" t="s">
        <v>550</v>
      </c>
      <c r="G2693" s="108" t="s">
        <v>549</v>
      </c>
      <c r="H2693" s="108" t="s">
        <v>548</v>
      </c>
    </row>
    <row r="2694" spans="1:8" ht="100.5" x14ac:dyDescent="0.25">
      <c r="A2694" s="100" t="s">
        <v>5258</v>
      </c>
      <c r="B2694" s="3" t="s">
        <v>553</v>
      </c>
      <c r="C2694" s="102" t="str">
        <f t="shared" si="42"/>
        <v>Juniata County</v>
      </c>
      <c r="D2694" s="3" t="s">
        <v>5260</v>
      </c>
      <c r="E2694" s="3" t="s">
        <v>5259</v>
      </c>
      <c r="F2694" s="125" t="s">
        <v>550</v>
      </c>
      <c r="G2694" s="108" t="s">
        <v>549</v>
      </c>
      <c r="H2694" s="108" t="s">
        <v>548</v>
      </c>
    </row>
    <row r="2695" spans="1:8" ht="273.75" customHeight="1" x14ac:dyDescent="0.25">
      <c r="A2695" t="s">
        <v>5258</v>
      </c>
      <c r="B2695" s="102" t="s">
        <v>1118</v>
      </c>
      <c r="C2695" s="101" t="str">
        <f t="shared" si="42"/>
        <v>Erie County</v>
      </c>
      <c r="D2695" s="133" t="s">
        <v>5257</v>
      </c>
      <c r="E2695" s="101" t="s">
        <v>5256</v>
      </c>
      <c r="F2695" s="111" t="s">
        <v>541</v>
      </c>
      <c r="G2695" s="108" t="s">
        <v>540</v>
      </c>
      <c r="H2695" s="108" t="s">
        <v>5255</v>
      </c>
    </row>
    <row r="2696" spans="1:8" ht="271.5" customHeight="1" x14ac:dyDescent="0.25">
      <c r="A2696" t="s">
        <v>5224</v>
      </c>
      <c r="B2696" s="105" t="s">
        <v>1035</v>
      </c>
      <c r="C2696" s="115" t="str">
        <f t="shared" si="42"/>
        <v>Lackawanna County</v>
      </c>
      <c r="D2696" s="102" t="s">
        <v>5230</v>
      </c>
      <c r="E2696" s="105" t="s">
        <v>5254</v>
      </c>
      <c r="F2696" s="104" t="s">
        <v>1033</v>
      </c>
      <c r="G2696" s="108" t="s">
        <v>762</v>
      </c>
      <c r="H2696" s="108" t="s">
        <v>4431</v>
      </c>
    </row>
    <row r="2697" spans="1:8" ht="253.5" customHeight="1" x14ac:dyDescent="0.25">
      <c r="A2697" s="100" t="s">
        <v>5224</v>
      </c>
      <c r="B2697" s="130" t="s">
        <v>2605</v>
      </c>
      <c r="C2697" s="101" t="str">
        <f t="shared" si="42"/>
        <v>Cumberland County</v>
      </c>
      <c r="D2697" s="130" t="s">
        <v>5253</v>
      </c>
      <c r="E2697" s="130" t="s">
        <v>5252</v>
      </c>
      <c r="F2697" s="114" t="s">
        <v>2602</v>
      </c>
      <c r="G2697" s="108" t="s">
        <v>496</v>
      </c>
      <c r="H2697" s="108" t="s">
        <v>4157</v>
      </c>
    </row>
    <row r="2698" spans="1:8" ht="252" customHeight="1" x14ac:dyDescent="0.25">
      <c r="A2698" s="100" t="s">
        <v>5224</v>
      </c>
      <c r="B2698" s="130" t="s">
        <v>504</v>
      </c>
      <c r="C2698" s="101" t="str">
        <f t="shared" si="42"/>
        <v>Allegheny County</v>
      </c>
      <c r="D2698" s="130" t="s">
        <v>5251</v>
      </c>
      <c r="E2698" s="130" t="s">
        <v>5250</v>
      </c>
      <c r="F2698" s="114" t="s">
        <v>5249</v>
      </c>
      <c r="G2698" s="108" t="s">
        <v>501</v>
      </c>
      <c r="H2698" s="108" t="s">
        <v>1374</v>
      </c>
    </row>
    <row r="2699" spans="1:8" ht="255.75" customHeight="1" x14ac:dyDescent="0.25">
      <c r="A2699" s="100" t="s">
        <v>5224</v>
      </c>
      <c r="B2699" s="130" t="s">
        <v>489</v>
      </c>
      <c r="C2699" s="101" t="str">
        <f t="shared" si="42"/>
        <v>Washington County</v>
      </c>
      <c r="D2699" s="130" t="s">
        <v>5248</v>
      </c>
      <c r="E2699" s="130" t="s">
        <v>5247</v>
      </c>
      <c r="F2699" s="114" t="s">
        <v>486</v>
      </c>
      <c r="G2699" s="108" t="s">
        <v>485</v>
      </c>
      <c r="H2699" s="108" t="s">
        <v>4157</v>
      </c>
    </row>
    <row r="2700" spans="1:8" ht="258.75" customHeight="1" x14ac:dyDescent="0.25">
      <c r="A2700" s="100" t="s">
        <v>5224</v>
      </c>
      <c r="B2700" s="130" t="s">
        <v>484</v>
      </c>
      <c r="C2700" s="101" t="str">
        <f t="shared" si="42"/>
        <v>Allegheny County</v>
      </c>
      <c r="D2700" s="130" t="s">
        <v>5246</v>
      </c>
      <c r="E2700" s="130" t="s">
        <v>5245</v>
      </c>
      <c r="F2700" s="114" t="s">
        <v>5244</v>
      </c>
      <c r="G2700" s="108" t="s">
        <v>481</v>
      </c>
      <c r="H2700" s="108" t="s">
        <v>1626</v>
      </c>
    </row>
    <row r="2701" spans="1:8" ht="273.75" customHeight="1" x14ac:dyDescent="0.25">
      <c r="A2701" s="100" t="s">
        <v>5224</v>
      </c>
      <c r="B2701" s="130" t="s">
        <v>476</v>
      </c>
      <c r="C2701" s="102" t="str">
        <f t="shared" si="42"/>
        <v>Allegheny County</v>
      </c>
      <c r="D2701" s="3" t="s">
        <v>5243</v>
      </c>
      <c r="E2701" s="130" t="s">
        <v>5242</v>
      </c>
      <c r="F2701" s="114" t="s">
        <v>5241</v>
      </c>
      <c r="G2701" s="108" t="s">
        <v>472</v>
      </c>
      <c r="H2701" s="108" t="s">
        <v>5234</v>
      </c>
    </row>
    <row r="2702" spans="1:8" ht="272.25" customHeight="1" x14ac:dyDescent="0.25">
      <c r="A2702" s="100" t="s">
        <v>5224</v>
      </c>
      <c r="B2702" s="130" t="s">
        <v>928</v>
      </c>
      <c r="C2702" s="102" t="str">
        <f t="shared" si="42"/>
        <v>Berks County</v>
      </c>
      <c r="D2702" s="130" t="s">
        <v>5240</v>
      </c>
      <c r="E2702" s="130" t="s">
        <v>5239</v>
      </c>
      <c r="F2702" s="114" t="s">
        <v>5238</v>
      </c>
      <c r="G2702" s="108" t="s">
        <v>472</v>
      </c>
      <c r="H2702" s="108" t="s">
        <v>5234</v>
      </c>
    </row>
    <row r="2703" spans="1:8" ht="285" x14ac:dyDescent="0.25">
      <c r="A2703" s="100" t="s">
        <v>5224</v>
      </c>
      <c r="B2703" s="130" t="s">
        <v>928</v>
      </c>
      <c r="C2703" s="102" t="str">
        <f t="shared" si="42"/>
        <v>Berks County</v>
      </c>
      <c r="D2703" s="130" t="s">
        <v>5237</v>
      </c>
      <c r="E2703" s="130" t="s">
        <v>5236</v>
      </c>
      <c r="F2703" s="114" t="s">
        <v>5235</v>
      </c>
      <c r="G2703" s="108" t="s">
        <v>472</v>
      </c>
      <c r="H2703" s="108" t="s">
        <v>5234</v>
      </c>
    </row>
    <row r="2704" spans="1:8" ht="269.25" customHeight="1" x14ac:dyDescent="0.25">
      <c r="A2704" s="100" t="s">
        <v>5224</v>
      </c>
      <c r="B2704" s="130" t="s">
        <v>459</v>
      </c>
      <c r="C2704" s="101" t="str">
        <f t="shared" si="42"/>
        <v>Allegheny County</v>
      </c>
      <c r="D2704" s="130" t="s">
        <v>5233</v>
      </c>
      <c r="E2704" s="130" t="s">
        <v>5232</v>
      </c>
      <c r="F2704" s="114" t="s">
        <v>5231</v>
      </c>
      <c r="G2704" s="108" t="s">
        <v>456</v>
      </c>
      <c r="H2704" s="108" t="s">
        <v>3699</v>
      </c>
    </row>
    <row r="2705" spans="1:8" ht="267.75" customHeight="1" x14ac:dyDescent="0.25">
      <c r="A2705" s="100" t="s">
        <v>5224</v>
      </c>
      <c r="B2705" s="102" t="s">
        <v>448</v>
      </c>
      <c r="C2705" s="115" t="str">
        <f t="shared" si="42"/>
        <v>Allegheny County</v>
      </c>
      <c r="D2705" s="3" t="s">
        <v>5230</v>
      </c>
      <c r="E2705" s="3" t="s">
        <v>5229</v>
      </c>
      <c r="F2705" s="111" t="s">
        <v>2520</v>
      </c>
      <c r="G2705" s="108" t="s">
        <v>130</v>
      </c>
      <c r="H2705" s="108" t="s">
        <v>1755</v>
      </c>
    </row>
    <row r="2706" spans="1:8" ht="265.5" customHeight="1" x14ac:dyDescent="0.25">
      <c r="A2706" s="100" t="s">
        <v>5224</v>
      </c>
      <c r="B2706" s="102" t="s">
        <v>417</v>
      </c>
      <c r="C2706" s="101" t="str">
        <f t="shared" si="42"/>
        <v>Allegheny County</v>
      </c>
      <c r="D2706" s="102" t="s">
        <v>5228</v>
      </c>
      <c r="E2706" s="102" t="s">
        <v>5227</v>
      </c>
      <c r="F2706" s="111" t="s">
        <v>414</v>
      </c>
      <c r="G2706" s="108" t="s">
        <v>413</v>
      </c>
      <c r="H2706" s="108" t="s">
        <v>4157</v>
      </c>
    </row>
    <row r="2707" spans="1:8" ht="265.5" customHeight="1" x14ac:dyDescent="0.25">
      <c r="A2707" s="100" t="s">
        <v>5224</v>
      </c>
      <c r="B2707" s="130" t="s">
        <v>605</v>
      </c>
      <c r="C2707" s="102" t="str">
        <f t="shared" si="42"/>
        <v>Lackawanna County</v>
      </c>
      <c r="D2707" s="3" t="s">
        <v>5226</v>
      </c>
      <c r="E2707" s="130" t="s">
        <v>5225</v>
      </c>
      <c r="F2707" s="114" t="s">
        <v>603</v>
      </c>
      <c r="G2707" s="108" t="s">
        <v>472</v>
      </c>
      <c r="H2707" s="108" t="s">
        <v>2445</v>
      </c>
    </row>
    <row r="2708" spans="1:8" ht="261.75" customHeight="1" x14ac:dyDescent="0.25">
      <c r="A2708" s="100" t="s">
        <v>5224</v>
      </c>
      <c r="B2708" s="102" t="s">
        <v>534</v>
      </c>
      <c r="C2708" s="115" t="str">
        <f t="shared" si="42"/>
        <v>Allegheny County</v>
      </c>
      <c r="D2708" s="102" t="s">
        <v>5223</v>
      </c>
      <c r="E2708" s="117" t="s">
        <v>5222</v>
      </c>
      <c r="F2708" s="106" t="s">
        <v>5221</v>
      </c>
      <c r="G2708" s="108" t="s">
        <v>530</v>
      </c>
      <c r="H2708" s="108" t="s">
        <v>4157</v>
      </c>
    </row>
    <row r="2709" spans="1:8" ht="120" x14ac:dyDescent="0.25">
      <c r="A2709" t="s">
        <v>4949</v>
      </c>
      <c r="B2709" s="102" t="s">
        <v>1745</v>
      </c>
      <c r="C2709" s="101" t="str">
        <f t="shared" si="42"/>
        <v xml:space="preserve">Lancaster County </v>
      </c>
      <c r="D2709" s="102" t="s">
        <v>5220</v>
      </c>
      <c r="E2709" s="101" t="s">
        <v>5219</v>
      </c>
      <c r="F2709" s="111" t="s">
        <v>5218</v>
      </c>
      <c r="G2709" s="108" t="s">
        <v>2338</v>
      </c>
      <c r="H2709" s="108" t="s">
        <v>4992</v>
      </c>
    </row>
    <row r="2710" spans="1:8" ht="60" x14ac:dyDescent="0.25">
      <c r="A2710" s="100" t="s">
        <v>4949</v>
      </c>
      <c r="B2710" s="102" t="s">
        <v>3540</v>
      </c>
      <c r="C2710" s="101" t="str">
        <f t="shared" si="42"/>
        <v xml:space="preserve">Lehigh County </v>
      </c>
      <c r="D2710" s="102" t="s">
        <v>5217</v>
      </c>
      <c r="E2710" s="102" t="s">
        <v>5216</v>
      </c>
      <c r="F2710" s="111" t="s">
        <v>5215</v>
      </c>
      <c r="G2710" s="108" t="s">
        <v>2338</v>
      </c>
      <c r="H2710" s="108" t="s">
        <v>4992</v>
      </c>
    </row>
    <row r="2711" spans="1:8" ht="285" x14ac:dyDescent="0.25">
      <c r="A2711" s="100" t="s">
        <v>4949</v>
      </c>
      <c r="B2711" s="102" t="s">
        <v>1944</v>
      </c>
      <c r="C2711" s="101" t="str">
        <f t="shared" si="42"/>
        <v>Berks County</v>
      </c>
      <c r="D2711" s="102" t="s">
        <v>5214</v>
      </c>
      <c r="E2711" s="105" t="s">
        <v>5213</v>
      </c>
      <c r="F2711" s="111" t="s">
        <v>5212</v>
      </c>
      <c r="G2711" s="108" t="s">
        <v>515</v>
      </c>
      <c r="H2711" s="108" t="s">
        <v>4992</v>
      </c>
    </row>
    <row r="2712" spans="1:8" ht="283.5" customHeight="1" x14ac:dyDescent="0.25">
      <c r="A2712" s="100" t="s">
        <v>4949</v>
      </c>
      <c r="B2712" s="102" t="s">
        <v>1940</v>
      </c>
      <c r="C2712" s="101" t="str">
        <f t="shared" si="42"/>
        <v>Berks County</v>
      </c>
      <c r="D2712" s="133" t="s">
        <v>5211</v>
      </c>
      <c r="E2712" s="101" t="s">
        <v>5210</v>
      </c>
      <c r="F2712" s="106" t="s">
        <v>1938</v>
      </c>
      <c r="G2712" s="108" t="s">
        <v>515</v>
      </c>
      <c r="H2712" s="108" t="s">
        <v>4992</v>
      </c>
    </row>
    <row r="2713" spans="1:8" ht="265.5" customHeight="1" x14ac:dyDescent="0.25">
      <c r="A2713" s="100" t="s">
        <v>4949</v>
      </c>
      <c r="B2713" s="102" t="s">
        <v>1940</v>
      </c>
      <c r="C2713" s="101" t="str">
        <f t="shared" si="42"/>
        <v>Berks County</v>
      </c>
      <c r="D2713" s="133" t="s">
        <v>5209</v>
      </c>
      <c r="E2713" s="101" t="s">
        <v>5208</v>
      </c>
      <c r="F2713" s="106" t="s">
        <v>1938</v>
      </c>
      <c r="G2713" s="108" t="s">
        <v>515</v>
      </c>
      <c r="H2713" s="108" t="s">
        <v>4992</v>
      </c>
    </row>
    <row r="2714" spans="1:8" ht="165" x14ac:dyDescent="0.25">
      <c r="A2714" s="100" t="s">
        <v>4949</v>
      </c>
      <c r="B2714" s="102" t="s">
        <v>519</v>
      </c>
      <c r="C2714" s="101" t="str">
        <f t="shared" si="42"/>
        <v>Adams County</v>
      </c>
      <c r="D2714" s="102" t="s">
        <v>5207</v>
      </c>
      <c r="E2714" s="101" t="s">
        <v>5206</v>
      </c>
      <c r="F2714" s="111" t="s">
        <v>5205</v>
      </c>
      <c r="G2714" s="108" t="s">
        <v>515</v>
      </c>
      <c r="H2714" s="108" t="s">
        <v>4992</v>
      </c>
    </row>
    <row r="2715" spans="1:8" ht="225" x14ac:dyDescent="0.25">
      <c r="A2715" s="100" t="s">
        <v>4949</v>
      </c>
      <c r="B2715" s="102" t="s">
        <v>1066</v>
      </c>
      <c r="C2715" s="101" t="str">
        <f t="shared" si="42"/>
        <v>Columbia County</v>
      </c>
      <c r="D2715" s="102" t="s">
        <v>5204</v>
      </c>
      <c r="E2715" s="102" t="s">
        <v>5203</v>
      </c>
      <c r="F2715" s="106" t="s">
        <v>1063</v>
      </c>
      <c r="G2715" s="108" t="s">
        <v>1051</v>
      </c>
      <c r="H2715" s="108" t="s">
        <v>4737</v>
      </c>
    </row>
    <row r="2716" spans="1:8" ht="120" x14ac:dyDescent="0.25">
      <c r="A2716" s="100" t="s">
        <v>4949</v>
      </c>
      <c r="B2716" s="102" t="s">
        <v>1066</v>
      </c>
      <c r="C2716" s="101" t="str">
        <f t="shared" si="42"/>
        <v>Columbia County</v>
      </c>
      <c r="D2716" s="102" t="s">
        <v>5202</v>
      </c>
      <c r="E2716" s="102" t="s">
        <v>5201</v>
      </c>
      <c r="F2716" s="106" t="s">
        <v>1063</v>
      </c>
      <c r="G2716" s="108" t="s">
        <v>1051</v>
      </c>
      <c r="H2716" s="108" t="s">
        <v>4737</v>
      </c>
    </row>
    <row r="2717" spans="1:8" ht="60" x14ac:dyDescent="0.25">
      <c r="A2717" s="100" t="s">
        <v>4949</v>
      </c>
      <c r="B2717" s="102" t="s">
        <v>1060</v>
      </c>
      <c r="C2717" s="101" t="str">
        <f t="shared" si="42"/>
        <v>Columbia County</v>
      </c>
      <c r="D2717" s="102" t="s">
        <v>5200</v>
      </c>
      <c r="E2717" s="101" t="s">
        <v>5199</v>
      </c>
      <c r="F2717" s="111" t="s">
        <v>1061</v>
      </c>
      <c r="G2717" s="108" t="s">
        <v>1051</v>
      </c>
      <c r="H2717" s="108" t="s">
        <v>4737</v>
      </c>
    </row>
    <row r="2718" spans="1:8" ht="263.25" customHeight="1" x14ac:dyDescent="0.25">
      <c r="A2718" s="100" t="s">
        <v>4949</v>
      </c>
      <c r="B2718" s="102" t="s">
        <v>1055</v>
      </c>
      <c r="C2718" s="115" t="str">
        <f t="shared" si="42"/>
        <v>Beaver County</v>
      </c>
      <c r="D2718" s="117" t="s">
        <v>5198</v>
      </c>
      <c r="E2718" s="115" t="s">
        <v>5197</v>
      </c>
      <c r="F2718" s="116" t="s">
        <v>5196</v>
      </c>
      <c r="G2718" s="108" t="s">
        <v>1051</v>
      </c>
      <c r="H2718" s="108" t="s">
        <v>449</v>
      </c>
    </row>
    <row r="2719" spans="1:8" ht="180" x14ac:dyDescent="0.25">
      <c r="A2719" s="100" t="s">
        <v>4949</v>
      </c>
      <c r="B2719" s="102" t="s">
        <v>3203</v>
      </c>
      <c r="C2719" s="101" t="str">
        <f t="shared" si="42"/>
        <v>Adams County</v>
      </c>
      <c r="D2719" s="102" t="s">
        <v>5195</v>
      </c>
      <c r="E2719" s="102" t="s">
        <v>5194</v>
      </c>
      <c r="F2719" s="111" t="s">
        <v>1087</v>
      </c>
      <c r="G2719" s="108" t="s">
        <v>1051</v>
      </c>
      <c r="H2719" s="108" t="s">
        <v>4737</v>
      </c>
    </row>
    <row r="2720" spans="1:8" ht="240" x14ac:dyDescent="0.25">
      <c r="A2720" s="100" t="s">
        <v>4949</v>
      </c>
      <c r="B2720" s="102" t="s">
        <v>3203</v>
      </c>
      <c r="C2720" s="101" t="str">
        <f t="shared" si="42"/>
        <v>Adams County</v>
      </c>
      <c r="D2720" s="117" t="s">
        <v>5193</v>
      </c>
      <c r="E2720" s="117" t="s">
        <v>5192</v>
      </c>
      <c r="F2720" s="118" t="s">
        <v>1087</v>
      </c>
      <c r="G2720" s="108" t="s">
        <v>1051</v>
      </c>
      <c r="H2720" s="108" t="s">
        <v>520</v>
      </c>
    </row>
    <row r="2721" spans="1:8" ht="90" x14ac:dyDescent="0.25">
      <c r="A2721" s="100" t="s">
        <v>4949</v>
      </c>
      <c r="B2721" s="102" t="s">
        <v>1044</v>
      </c>
      <c r="C2721" s="101" t="str">
        <f t="shared" si="42"/>
        <v>Luzerne County</v>
      </c>
      <c r="D2721" s="102" t="s">
        <v>5191</v>
      </c>
      <c r="E2721" s="102" t="s">
        <v>5190</v>
      </c>
      <c r="F2721" s="106" t="s">
        <v>1041</v>
      </c>
      <c r="G2721" s="108" t="s">
        <v>4987</v>
      </c>
      <c r="H2721" s="108" t="s">
        <v>4737</v>
      </c>
    </row>
    <row r="2722" spans="1:8" ht="276.75" customHeight="1" x14ac:dyDescent="0.25">
      <c r="A2722" s="100" t="s">
        <v>4949</v>
      </c>
      <c r="B2722" s="105" t="s">
        <v>1038</v>
      </c>
      <c r="C2722" s="101" t="str">
        <f t="shared" si="42"/>
        <v>Wayne County</v>
      </c>
      <c r="D2722" s="130" t="s">
        <v>5189</v>
      </c>
      <c r="E2722" s="105" t="s">
        <v>5188</v>
      </c>
      <c r="F2722" s="106" t="s">
        <v>1036</v>
      </c>
      <c r="G2722" s="109" t="s">
        <v>1918</v>
      </c>
      <c r="H2722" s="108" t="s">
        <v>4737</v>
      </c>
    </row>
    <row r="2723" spans="1:8" ht="250.5" customHeight="1" x14ac:dyDescent="0.25">
      <c r="A2723" s="100" t="s">
        <v>4949</v>
      </c>
      <c r="B2723" s="105" t="s">
        <v>1035</v>
      </c>
      <c r="C2723" s="115" t="str">
        <f t="shared" si="42"/>
        <v>Lackawanna County</v>
      </c>
      <c r="D2723" s="117" t="s">
        <v>5187</v>
      </c>
      <c r="E2723" s="122" t="s">
        <v>5186</v>
      </c>
      <c r="F2723" s="120" t="s">
        <v>1033</v>
      </c>
      <c r="G2723" s="108" t="s">
        <v>762</v>
      </c>
      <c r="H2723" s="108" t="s">
        <v>4737</v>
      </c>
    </row>
    <row r="2724" spans="1:8" ht="45" x14ac:dyDescent="0.25">
      <c r="A2724" s="100" t="s">
        <v>4949</v>
      </c>
      <c r="B2724" s="105" t="s">
        <v>1016</v>
      </c>
      <c r="C2724" s="115" t="str">
        <f t="shared" si="42"/>
        <v>Chester County</v>
      </c>
      <c r="D2724" s="102" t="s">
        <v>5040</v>
      </c>
      <c r="E2724" s="100" t="s">
        <v>5185</v>
      </c>
      <c r="F2724" s="106" t="s">
        <v>5184</v>
      </c>
      <c r="G2724" s="109" t="s">
        <v>1017</v>
      </c>
      <c r="H2724" s="108" t="s">
        <v>4737</v>
      </c>
    </row>
    <row r="2725" spans="1:8" ht="180" x14ac:dyDescent="0.25">
      <c r="A2725" s="100" t="s">
        <v>4949</v>
      </c>
      <c r="B2725" s="105" t="s">
        <v>1016</v>
      </c>
      <c r="C2725" s="115" t="str">
        <f t="shared" si="42"/>
        <v>Chester County</v>
      </c>
      <c r="D2725" s="102" t="s">
        <v>5183</v>
      </c>
      <c r="E2725" s="100" t="s">
        <v>5182</v>
      </c>
      <c r="F2725" s="106" t="s">
        <v>5181</v>
      </c>
      <c r="G2725" s="108" t="s">
        <v>1017</v>
      </c>
      <c r="H2725" s="108" t="s">
        <v>4737</v>
      </c>
    </row>
    <row r="2726" spans="1:8" ht="105" x14ac:dyDescent="0.25">
      <c r="A2726" s="100" t="s">
        <v>4949</v>
      </c>
      <c r="B2726" s="102" t="s">
        <v>1008</v>
      </c>
      <c r="C2726" s="101" t="str">
        <f t="shared" si="42"/>
        <v>Chester County</v>
      </c>
      <c r="D2726" s="130" t="s">
        <v>4848</v>
      </c>
      <c r="E2726" s="126" t="s">
        <v>4847</v>
      </c>
      <c r="F2726" s="114" t="s">
        <v>4846</v>
      </c>
      <c r="G2726" s="108" t="s">
        <v>510</v>
      </c>
      <c r="H2726" s="108" t="s">
        <v>4737</v>
      </c>
    </row>
    <row r="2727" spans="1:8" ht="150" x14ac:dyDescent="0.25">
      <c r="A2727" s="100" t="s">
        <v>4949</v>
      </c>
      <c r="B2727" s="102" t="s">
        <v>1008</v>
      </c>
      <c r="C2727" s="101" t="str">
        <f t="shared" si="42"/>
        <v>Chester County</v>
      </c>
      <c r="D2727" s="130" t="s">
        <v>5180</v>
      </c>
      <c r="E2727" s="126" t="s">
        <v>5179</v>
      </c>
      <c r="F2727" s="114" t="s">
        <v>5178</v>
      </c>
      <c r="G2727" s="108" t="s">
        <v>510</v>
      </c>
      <c r="H2727" s="108" t="s">
        <v>4737</v>
      </c>
    </row>
    <row r="2728" spans="1:8" ht="180" x14ac:dyDescent="0.25">
      <c r="A2728" s="100" t="s">
        <v>4949</v>
      </c>
      <c r="B2728" s="105" t="s">
        <v>986</v>
      </c>
      <c r="C2728" s="101" t="str">
        <f t="shared" si="42"/>
        <v>Lancaster County</v>
      </c>
      <c r="D2728" s="130" t="s">
        <v>5177</v>
      </c>
      <c r="E2728" s="130" t="s">
        <v>5176</v>
      </c>
      <c r="F2728" s="114" t="s">
        <v>5175</v>
      </c>
      <c r="G2728" s="108" t="s">
        <v>460</v>
      </c>
      <c r="H2728" s="108" t="s">
        <v>4737</v>
      </c>
    </row>
    <row r="2729" spans="1:8" ht="171.75" x14ac:dyDescent="0.25">
      <c r="A2729" s="100" t="s">
        <v>4949</v>
      </c>
      <c r="B2729" s="105" t="s">
        <v>2605</v>
      </c>
      <c r="C2729" s="119" t="str">
        <f t="shared" si="42"/>
        <v>Cumberland County</v>
      </c>
      <c r="D2729" s="122" t="s">
        <v>5174</v>
      </c>
      <c r="E2729" s="122" t="s">
        <v>5173</v>
      </c>
      <c r="F2729" s="120" t="s">
        <v>2602</v>
      </c>
      <c r="G2729" s="109" t="s">
        <v>496</v>
      </c>
      <c r="H2729" s="108" t="s">
        <v>4737</v>
      </c>
    </row>
    <row r="2730" spans="1:8" ht="210" x14ac:dyDescent="0.25">
      <c r="A2730" s="100" t="s">
        <v>4949</v>
      </c>
      <c r="B2730" s="130" t="s">
        <v>976</v>
      </c>
      <c r="C2730" s="115" t="str">
        <f t="shared" si="42"/>
        <v>Chester County</v>
      </c>
      <c r="D2730" s="130" t="s">
        <v>5172</v>
      </c>
      <c r="E2730" s="130" t="s">
        <v>5171</v>
      </c>
      <c r="F2730" s="114" t="s">
        <v>974</v>
      </c>
      <c r="G2730" s="108" t="s">
        <v>496</v>
      </c>
      <c r="H2730" s="108" t="s">
        <v>4737</v>
      </c>
    </row>
    <row r="2731" spans="1:8" ht="120" x14ac:dyDescent="0.25">
      <c r="A2731" s="100" t="s">
        <v>4949</v>
      </c>
      <c r="B2731" s="130" t="s">
        <v>976</v>
      </c>
      <c r="C2731" s="115" t="str">
        <f t="shared" si="42"/>
        <v>Chester County</v>
      </c>
      <c r="D2731" s="130" t="s">
        <v>5170</v>
      </c>
      <c r="E2731" s="130" t="s">
        <v>5169</v>
      </c>
      <c r="F2731" s="114" t="s">
        <v>974</v>
      </c>
      <c r="G2731" s="108" t="s">
        <v>496</v>
      </c>
      <c r="H2731" s="108" t="s">
        <v>4737</v>
      </c>
    </row>
    <row r="2732" spans="1:8" ht="186" x14ac:dyDescent="0.25">
      <c r="A2732" s="100" t="s">
        <v>4949</v>
      </c>
      <c r="B2732" s="105" t="s">
        <v>504</v>
      </c>
      <c r="C2732" s="119" t="str">
        <f t="shared" si="42"/>
        <v>Allegheny County</v>
      </c>
      <c r="D2732" s="105" t="s">
        <v>5162</v>
      </c>
      <c r="E2732" s="100" t="s">
        <v>5168</v>
      </c>
      <c r="F2732" s="106" t="s">
        <v>5167</v>
      </c>
      <c r="G2732" s="109" t="s">
        <v>501</v>
      </c>
      <c r="H2732" s="108" t="s">
        <v>4737</v>
      </c>
    </row>
    <row r="2733" spans="1:8" ht="60" x14ac:dyDescent="0.25">
      <c r="A2733" s="100" t="s">
        <v>4949</v>
      </c>
      <c r="B2733" s="130" t="s">
        <v>495</v>
      </c>
      <c r="C2733" s="101" t="str">
        <f t="shared" si="42"/>
        <v>Schuylkill County</v>
      </c>
      <c r="D2733" s="130" t="s">
        <v>5166</v>
      </c>
      <c r="E2733" s="130" t="s">
        <v>5165</v>
      </c>
      <c r="F2733" s="114" t="s">
        <v>492</v>
      </c>
      <c r="G2733" s="108" t="s">
        <v>491</v>
      </c>
      <c r="H2733" s="108" t="s">
        <v>4737</v>
      </c>
    </row>
    <row r="2734" spans="1:8" ht="195" x14ac:dyDescent="0.25">
      <c r="A2734" s="100" t="s">
        <v>4949</v>
      </c>
      <c r="B2734" s="130" t="s">
        <v>489</v>
      </c>
      <c r="C2734" s="115" t="str">
        <f t="shared" si="42"/>
        <v>Washington County</v>
      </c>
      <c r="D2734" s="130" t="s">
        <v>5164</v>
      </c>
      <c r="E2734" s="130" t="s">
        <v>5163</v>
      </c>
      <c r="F2734" s="114" t="s">
        <v>486</v>
      </c>
      <c r="G2734" s="108" t="s">
        <v>485</v>
      </c>
      <c r="H2734" s="108" t="s">
        <v>4737</v>
      </c>
    </row>
    <row r="2735" spans="1:8" ht="195" x14ac:dyDescent="0.25">
      <c r="A2735" s="100" t="s">
        <v>4949</v>
      </c>
      <c r="B2735" s="130" t="s">
        <v>484</v>
      </c>
      <c r="C2735" s="115" t="str">
        <f t="shared" si="42"/>
        <v>Allegheny County</v>
      </c>
      <c r="D2735" s="130" t="s">
        <v>5162</v>
      </c>
      <c r="E2735" s="126" t="s">
        <v>5161</v>
      </c>
      <c r="F2735" s="114" t="s">
        <v>5160</v>
      </c>
      <c r="G2735" s="108" t="s">
        <v>481</v>
      </c>
      <c r="H2735" s="108" t="s">
        <v>4737</v>
      </c>
    </row>
    <row r="2736" spans="1:8" ht="225" x14ac:dyDescent="0.25">
      <c r="A2736" s="100" t="s">
        <v>4949</v>
      </c>
      <c r="B2736" s="130" t="s">
        <v>1650</v>
      </c>
      <c r="C2736" s="115" t="str">
        <f t="shared" si="42"/>
        <v>Erie County</v>
      </c>
      <c r="D2736" s="130" t="s">
        <v>5159</v>
      </c>
      <c r="E2736" s="130" t="s">
        <v>5158</v>
      </c>
      <c r="F2736" s="114" t="s">
        <v>5157</v>
      </c>
      <c r="G2736" s="108" t="s">
        <v>953</v>
      </c>
      <c r="H2736" s="108" t="s">
        <v>4737</v>
      </c>
    </row>
    <row r="2737" spans="1:8" ht="45" x14ac:dyDescent="0.25">
      <c r="A2737" s="100" t="s">
        <v>4949</v>
      </c>
      <c r="B2737" s="130" t="s">
        <v>957</v>
      </c>
      <c r="C2737" s="101" t="str">
        <f t="shared" si="42"/>
        <v>Jefferson County</v>
      </c>
      <c r="D2737" s="130" t="s">
        <v>5156</v>
      </c>
      <c r="E2737" s="126" t="s">
        <v>5155</v>
      </c>
      <c r="F2737" s="114" t="s">
        <v>954</v>
      </c>
      <c r="G2737" s="108" t="s">
        <v>953</v>
      </c>
      <c r="H2737" s="108" t="s">
        <v>4737</v>
      </c>
    </row>
    <row r="2738" spans="1:8" ht="345" x14ac:dyDescent="0.25">
      <c r="A2738" s="100" t="s">
        <v>4949</v>
      </c>
      <c r="B2738" s="130" t="s">
        <v>952</v>
      </c>
      <c r="C2738" s="115" t="str">
        <f t="shared" si="42"/>
        <v>Monroe County</v>
      </c>
      <c r="D2738" s="130" t="s">
        <v>5154</v>
      </c>
      <c r="E2738" s="130" t="s">
        <v>5153</v>
      </c>
      <c r="F2738" s="114" t="s">
        <v>949</v>
      </c>
      <c r="G2738" s="108" t="s">
        <v>941</v>
      </c>
      <c r="H2738" s="108" t="s">
        <v>4737</v>
      </c>
    </row>
    <row r="2739" spans="1:8" ht="195" x14ac:dyDescent="0.25">
      <c r="A2739" s="100" t="s">
        <v>4949</v>
      </c>
      <c r="B2739" s="130" t="s">
        <v>952</v>
      </c>
      <c r="C2739" s="115" t="str">
        <f t="shared" si="42"/>
        <v>Monroe County</v>
      </c>
      <c r="D2739" s="130" t="s">
        <v>5152</v>
      </c>
      <c r="E2739" s="130" t="s">
        <v>5151</v>
      </c>
      <c r="F2739" s="114" t="s">
        <v>949</v>
      </c>
      <c r="G2739" s="107" t="s">
        <v>941</v>
      </c>
      <c r="H2739" s="107" t="s">
        <v>5150</v>
      </c>
    </row>
    <row r="2740" spans="1:8" ht="255" x14ac:dyDescent="0.25">
      <c r="A2740" s="100" t="s">
        <v>4949</v>
      </c>
      <c r="B2740" s="130" t="s">
        <v>476</v>
      </c>
      <c r="C2740" s="102" t="str">
        <f t="shared" si="42"/>
        <v>Allegheny County</v>
      </c>
      <c r="D2740" s="130" t="s">
        <v>5149</v>
      </c>
      <c r="E2740" s="130" t="s">
        <v>5148</v>
      </c>
      <c r="F2740" s="127" t="s">
        <v>5147</v>
      </c>
      <c r="G2740" s="108" t="s">
        <v>472</v>
      </c>
      <c r="H2740" s="108" t="s">
        <v>2000</v>
      </c>
    </row>
    <row r="2741" spans="1:8" ht="45" x14ac:dyDescent="0.25">
      <c r="A2741" s="100" t="s">
        <v>4949</v>
      </c>
      <c r="B2741" s="130" t="s">
        <v>879</v>
      </c>
      <c r="C2741" s="101" t="str">
        <f t="shared" si="42"/>
        <v>Erie County</v>
      </c>
      <c r="D2741" s="130" t="s">
        <v>5146</v>
      </c>
      <c r="E2741" s="126" t="s">
        <v>5145</v>
      </c>
      <c r="F2741" s="114" t="s">
        <v>876</v>
      </c>
      <c r="G2741" s="108" t="s">
        <v>875</v>
      </c>
      <c r="H2741" s="108" t="s">
        <v>4737</v>
      </c>
    </row>
    <row r="2742" spans="1:8" ht="90" x14ac:dyDescent="0.25">
      <c r="A2742" s="100" t="s">
        <v>4949</v>
      </c>
      <c r="B2742" s="130" t="s">
        <v>879</v>
      </c>
      <c r="C2742" s="101" t="str">
        <f t="shared" si="42"/>
        <v>Erie County</v>
      </c>
      <c r="D2742" s="130" t="s">
        <v>5144</v>
      </c>
      <c r="E2742" s="126" t="s">
        <v>5143</v>
      </c>
      <c r="F2742" s="114" t="s">
        <v>876</v>
      </c>
      <c r="G2742" s="108" t="s">
        <v>875</v>
      </c>
      <c r="H2742" s="108" t="s">
        <v>4737</v>
      </c>
    </row>
    <row r="2743" spans="1:8" ht="90" x14ac:dyDescent="0.25">
      <c r="A2743" s="100" t="s">
        <v>4949</v>
      </c>
      <c r="B2743" s="102" t="s">
        <v>5142</v>
      </c>
      <c r="C2743" s="101" t="str">
        <f t="shared" si="42"/>
        <v>Allegheny County</v>
      </c>
      <c r="D2743" s="117" t="s">
        <v>5141</v>
      </c>
      <c r="E2743" s="117" t="s">
        <v>5140</v>
      </c>
      <c r="F2743" s="118" t="s">
        <v>5139</v>
      </c>
      <c r="G2743" s="108" t="s">
        <v>855</v>
      </c>
      <c r="H2743" s="108" t="s">
        <v>4992</v>
      </c>
    </row>
    <row r="2744" spans="1:8" ht="247.5" customHeight="1" x14ac:dyDescent="0.25">
      <c r="A2744" s="100" t="s">
        <v>4949</v>
      </c>
      <c r="B2744" s="102" t="s">
        <v>4819</v>
      </c>
      <c r="C2744" s="101" t="str">
        <f t="shared" si="42"/>
        <v xml:space="preserve">Allegheny County </v>
      </c>
      <c r="D2744" s="102" t="s">
        <v>5138</v>
      </c>
      <c r="E2744" s="102" t="s">
        <v>5137</v>
      </c>
      <c r="F2744" s="106" t="s">
        <v>2520</v>
      </c>
      <c r="G2744" s="108" t="s">
        <v>855</v>
      </c>
      <c r="H2744" s="108" t="s">
        <v>4737</v>
      </c>
    </row>
    <row r="2745" spans="1:8" ht="279" customHeight="1" x14ac:dyDescent="0.25">
      <c r="A2745" s="100" t="s">
        <v>4949</v>
      </c>
      <c r="B2745" s="102" t="s">
        <v>5136</v>
      </c>
      <c r="C2745" s="101" t="str">
        <f t="shared" si="42"/>
        <v>Allegheny County</v>
      </c>
      <c r="D2745" s="102" t="s">
        <v>5135</v>
      </c>
      <c r="E2745" s="102" t="s">
        <v>5134</v>
      </c>
      <c r="F2745" s="106" t="s">
        <v>4815</v>
      </c>
      <c r="G2745" s="108" t="s">
        <v>840</v>
      </c>
      <c r="H2745" s="108" t="s">
        <v>4737</v>
      </c>
    </row>
    <row r="2746" spans="1:8" ht="105" x14ac:dyDescent="0.25">
      <c r="A2746" s="100" t="s">
        <v>4949</v>
      </c>
      <c r="B2746" s="102" t="s">
        <v>4810</v>
      </c>
      <c r="C2746" s="101" t="str">
        <f t="shared" si="42"/>
        <v>Allegheny County</v>
      </c>
      <c r="D2746" s="117" t="s">
        <v>5133</v>
      </c>
      <c r="E2746" s="115" t="s">
        <v>5132</v>
      </c>
      <c r="F2746" s="116" t="s">
        <v>5131</v>
      </c>
      <c r="G2746" s="108" t="s">
        <v>130</v>
      </c>
      <c r="H2746" s="108" t="s">
        <v>1755</v>
      </c>
    </row>
    <row r="2747" spans="1:8" ht="270" x14ac:dyDescent="0.25">
      <c r="A2747" s="100" t="s">
        <v>4949</v>
      </c>
      <c r="B2747" s="102" t="s">
        <v>2879</v>
      </c>
      <c r="C2747" s="101" t="str">
        <f t="shared" si="42"/>
        <v>Lehigh County</v>
      </c>
      <c r="D2747" s="102" t="s">
        <v>5130</v>
      </c>
      <c r="E2747" s="102" t="s">
        <v>5129</v>
      </c>
      <c r="F2747" s="106" t="s">
        <v>4793</v>
      </c>
      <c r="G2747" s="108" t="s">
        <v>130</v>
      </c>
      <c r="H2747" s="108" t="s">
        <v>4737</v>
      </c>
    </row>
    <row r="2748" spans="1:8" ht="60" x14ac:dyDescent="0.25">
      <c r="A2748" s="100" t="s">
        <v>4949</v>
      </c>
      <c r="B2748" s="102" t="s">
        <v>795</v>
      </c>
      <c r="C2748" s="101" t="str">
        <f t="shared" si="42"/>
        <v>Montour County</v>
      </c>
      <c r="D2748" s="102" t="s">
        <v>5128</v>
      </c>
      <c r="E2748" s="101" t="s">
        <v>5127</v>
      </c>
      <c r="F2748" s="111" t="s">
        <v>5126</v>
      </c>
      <c r="G2748" s="108" t="s">
        <v>130</v>
      </c>
      <c r="H2748" s="108" t="s">
        <v>4737</v>
      </c>
    </row>
    <row r="2749" spans="1:8" ht="105" x14ac:dyDescent="0.25">
      <c r="A2749" s="100" t="s">
        <v>4949</v>
      </c>
      <c r="B2749" s="130" t="s">
        <v>1414</v>
      </c>
      <c r="C2749" s="117" t="str">
        <f t="shared" si="42"/>
        <v>Berks County</v>
      </c>
      <c r="D2749" s="130" t="s">
        <v>5125</v>
      </c>
      <c r="E2749" s="130" t="s">
        <v>5124</v>
      </c>
      <c r="F2749" s="127" t="s">
        <v>5123</v>
      </c>
      <c r="G2749" s="108" t="s">
        <v>1410</v>
      </c>
      <c r="H2749" s="108" t="s">
        <v>5042</v>
      </c>
    </row>
    <row r="2750" spans="1:8" ht="120" x14ac:dyDescent="0.25">
      <c r="A2750" s="100" t="s">
        <v>4949</v>
      </c>
      <c r="B2750" s="102" t="s">
        <v>789</v>
      </c>
      <c r="C2750" s="101" t="str">
        <f t="shared" si="42"/>
        <v>York County</v>
      </c>
      <c r="D2750" s="130" t="s">
        <v>5122</v>
      </c>
      <c r="E2750" s="130" t="s">
        <v>1408</v>
      </c>
      <c r="F2750" s="114" t="s">
        <v>1407</v>
      </c>
      <c r="G2750" s="108" t="s">
        <v>1406</v>
      </c>
      <c r="H2750" s="108" t="s">
        <v>4737</v>
      </c>
    </row>
    <row r="2751" spans="1:8" ht="135" x14ac:dyDescent="0.25">
      <c r="A2751" s="100" t="s">
        <v>4949</v>
      </c>
      <c r="B2751" s="102" t="s">
        <v>789</v>
      </c>
      <c r="C2751" s="101" t="str">
        <f t="shared" si="42"/>
        <v>York County</v>
      </c>
      <c r="D2751" s="102" t="s">
        <v>5121</v>
      </c>
      <c r="E2751" s="100" t="s">
        <v>4781</v>
      </c>
      <c r="F2751" s="111" t="s">
        <v>4780</v>
      </c>
      <c r="G2751" s="109" t="s">
        <v>1406</v>
      </c>
      <c r="H2751" s="108" t="s">
        <v>4737</v>
      </c>
    </row>
    <row r="2752" spans="1:8" ht="105" x14ac:dyDescent="0.25">
      <c r="A2752" s="100" t="s">
        <v>4949</v>
      </c>
      <c r="B2752" s="102" t="s">
        <v>1212</v>
      </c>
      <c r="C2752" s="101" t="str">
        <f t="shared" si="42"/>
        <v>Lancaster County</v>
      </c>
      <c r="D2752" s="102" t="s">
        <v>5120</v>
      </c>
      <c r="E2752" s="101" t="s">
        <v>5119</v>
      </c>
      <c r="F2752" s="111" t="s">
        <v>5118</v>
      </c>
      <c r="G2752" s="108" t="s">
        <v>130</v>
      </c>
      <c r="H2752" s="108" t="s">
        <v>4737</v>
      </c>
    </row>
    <row r="2753" spans="1:8" ht="105" x14ac:dyDescent="0.25">
      <c r="A2753" s="100" t="s">
        <v>4949</v>
      </c>
      <c r="B2753" s="102" t="s">
        <v>5117</v>
      </c>
      <c r="C2753" s="101" t="str">
        <f t="shared" si="42"/>
        <v>Allegheny County</v>
      </c>
      <c r="D2753" s="102" t="s">
        <v>5116</v>
      </c>
      <c r="E2753" s="101" t="s">
        <v>5115</v>
      </c>
      <c r="F2753" s="111" t="s">
        <v>5114</v>
      </c>
      <c r="G2753" s="108" t="s">
        <v>5113</v>
      </c>
      <c r="H2753" s="108" t="s">
        <v>4737</v>
      </c>
    </row>
    <row r="2754" spans="1:8" ht="45" x14ac:dyDescent="0.25">
      <c r="A2754" s="100" t="s">
        <v>4949</v>
      </c>
      <c r="B2754" s="105" t="s">
        <v>777</v>
      </c>
      <c r="C2754" s="101" t="str">
        <f t="shared" ref="C2754:C2817" si="43">IFERROR(RIGHT(B2754,LEN(B2754)-FIND(",",B2754)-1),B2754)</f>
        <v>Erie County</v>
      </c>
      <c r="D2754" s="102" t="s">
        <v>5112</v>
      </c>
      <c r="E2754" s="105" t="s">
        <v>5111</v>
      </c>
      <c r="F2754" s="111" t="s">
        <v>775</v>
      </c>
      <c r="G2754" s="109" t="s">
        <v>774</v>
      </c>
      <c r="H2754" s="108" t="s">
        <v>4737</v>
      </c>
    </row>
    <row r="2755" spans="1:8" ht="240" x14ac:dyDescent="0.25">
      <c r="A2755" s="100" t="s">
        <v>4949</v>
      </c>
      <c r="B2755" s="102" t="s">
        <v>4777</v>
      </c>
      <c r="C2755" s="101" t="str">
        <f t="shared" si="43"/>
        <v>Allegheny County</v>
      </c>
      <c r="D2755" s="102" t="s">
        <v>5110</v>
      </c>
      <c r="E2755" s="102" t="s">
        <v>4775</v>
      </c>
      <c r="F2755" s="106" t="s">
        <v>4774</v>
      </c>
      <c r="G2755" s="108" t="s">
        <v>770</v>
      </c>
      <c r="H2755" s="108" t="s">
        <v>4737</v>
      </c>
    </row>
    <row r="2756" spans="1:8" ht="75" x14ac:dyDescent="0.25">
      <c r="A2756" s="100" t="s">
        <v>4949</v>
      </c>
      <c r="B2756" s="102" t="s">
        <v>773</v>
      </c>
      <c r="C2756" s="101" t="str">
        <f t="shared" si="43"/>
        <v>Dauphin County</v>
      </c>
      <c r="D2756" s="102" t="s">
        <v>5109</v>
      </c>
      <c r="E2756" s="102" t="s">
        <v>5108</v>
      </c>
      <c r="F2756" s="106" t="s">
        <v>771</v>
      </c>
      <c r="G2756" s="108" t="s">
        <v>770</v>
      </c>
      <c r="H2756" s="108" t="s">
        <v>4737</v>
      </c>
    </row>
    <row r="2757" spans="1:8" ht="105" x14ac:dyDescent="0.25">
      <c r="A2757" s="100" t="s">
        <v>4949</v>
      </c>
      <c r="B2757" s="102" t="s">
        <v>769</v>
      </c>
      <c r="C2757" s="101" t="str">
        <f t="shared" si="43"/>
        <v>Monroe County</v>
      </c>
      <c r="D2757" s="102" t="s">
        <v>5107</v>
      </c>
      <c r="E2757" s="101" t="s">
        <v>5106</v>
      </c>
      <c r="F2757" s="111" t="s">
        <v>5105</v>
      </c>
      <c r="G2757" s="108" t="s">
        <v>766</v>
      </c>
      <c r="H2757" s="108" t="s">
        <v>4737</v>
      </c>
    </row>
    <row r="2758" spans="1:8" ht="274.5" customHeight="1" x14ac:dyDescent="0.25">
      <c r="A2758" s="100" t="s">
        <v>4949</v>
      </c>
      <c r="B2758" s="3" t="s">
        <v>422</v>
      </c>
      <c r="C2758" s="102" t="str">
        <f t="shared" si="43"/>
        <v>Somerset County</v>
      </c>
      <c r="D2758" s="3" t="s">
        <v>5104</v>
      </c>
      <c r="E2758" s="3" t="s">
        <v>5103</v>
      </c>
      <c r="F2758" s="125" t="s">
        <v>423</v>
      </c>
      <c r="G2758" s="108" t="s">
        <v>757</v>
      </c>
      <c r="H2758" s="108" t="s">
        <v>2495</v>
      </c>
    </row>
    <row r="2759" spans="1:8" ht="270" x14ac:dyDescent="0.25">
      <c r="A2759" s="100" t="s">
        <v>4949</v>
      </c>
      <c r="B2759" s="130" t="s">
        <v>755</v>
      </c>
      <c r="C2759" s="101" t="str">
        <f t="shared" si="43"/>
        <v>Erie County</v>
      </c>
      <c r="D2759" s="130" t="s">
        <v>5102</v>
      </c>
      <c r="E2759" s="102" t="s">
        <v>5101</v>
      </c>
      <c r="F2759" s="111" t="s">
        <v>5100</v>
      </c>
      <c r="G2759" s="108" t="s">
        <v>751</v>
      </c>
      <c r="H2759" s="108" t="s">
        <v>4737</v>
      </c>
    </row>
    <row r="2760" spans="1:8" ht="57.75" x14ac:dyDescent="0.25">
      <c r="A2760" s="100" t="s">
        <v>4949</v>
      </c>
      <c r="B2760" s="130" t="s">
        <v>755</v>
      </c>
      <c r="C2760" s="101" t="str">
        <f t="shared" si="43"/>
        <v>Erie County</v>
      </c>
      <c r="D2760" s="3" t="s">
        <v>4766</v>
      </c>
      <c r="E2760" s="100" t="s">
        <v>4765</v>
      </c>
      <c r="F2760" s="123" t="s">
        <v>4764</v>
      </c>
      <c r="G2760" s="108" t="s">
        <v>751</v>
      </c>
      <c r="H2760" s="108" t="s">
        <v>4737</v>
      </c>
    </row>
    <row r="2761" spans="1:8" ht="270" x14ac:dyDescent="0.25">
      <c r="A2761" s="100" t="s">
        <v>4949</v>
      </c>
      <c r="B2761" s="102" t="s">
        <v>4763</v>
      </c>
      <c r="C2761" s="101" t="str">
        <f t="shared" si="43"/>
        <v>Allegheny County</v>
      </c>
      <c r="D2761" s="102" t="s">
        <v>5099</v>
      </c>
      <c r="E2761" s="102" t="s">
        <v>5098</v>
      </c>
      <c r="F2761" s="111" t="s">
        <v>5097</v>
      </c>
      <c r="G2761" s="108" t="s">
        <v>130</v>
      </c>
      <c r="H2761" s="108" t="s">
        <v>4737</v>
      </c>
    </row>
    <row r="2762" spans="1:8" ht="210" x14ac:dyDescent="0.25">
      <c r="A2762" s="100" t="s">
        <v>4949</v>
      </c>
      <c r="B2762" s="102" t="s">
        <v>5096</v>
      </c>
      <c r="C2762" s="101" t="str">
        <f t="shared" si="43"/>
        <v>Northumberland County</v>
      </c>
      <c r="D2762" s="102" t="s">
        <v>5095</v>
      </c>
      <c r="E2762" s="102" t="s">
        <v>5094</v>
      </c>
      <c r="F2762" s="106" t="s">
        <v>5093</v>
      </c>
      <c r="G2762" s="108" t="s">
        <v>130</v>
      </c>
      <c r="H2762" s="108" t="s">
        <v>4737</v>
      </c>
    </row>
    <row r="2763" spans="1:8" ht="255" x14ac:dyDescent="0.25">
      <c r="A2763" s="100" t="s">
        <v>4949</v>
      </c>
      <c r="B2763" s="105" t="s">
        <v>750</v>
      </c>
      <c r="C2763" s="101" t="str">
        <f t="shared" si="43"/>
        <v>York County</v>
      </c>
      <c r="D2763" s="102" t="s">
        <v>5092</v>
      </c>
      <c r="E2763" s="105" t="s">
        <v>5091</v>
      </c>
      <c r="F2763" s="106" t="s">
        <v>748</v>
      </c>
      <c r="G2763" s="109" t="s">
        <v>747</v>
      </c>
      <c r="H2763" s="108" t="s">
        <v>4737</v>
      </c>
    </row>
    <row r="2764" spans="1:8" ht="45" x14ac:dyDescent="0.25">
      <c r="A2764" s="100" t="s">
        <v>4949</v>
      </c>
      <c r="B2764" s="102" t="s">
        <v>738</v>
      </c>
      <c r="C2764" s="101" t="str">
        <f t="shared" si="43"/>
        <v>Montour County</v>
      </c>
      <c r="D2764" s="102" t="s">
        <v>5000</v>
      </c>
      <c r="E2764" s="101" t="s">
        <v>5090</v>
      </c>
      <c r="F2764" s="111" t="s">
        <v>735</v>
      </c>
      <c r="G2764" s="108" t="s">
        <v>450</v>
      </c>
      <c r="H2764" s="108" t="s">
        <v>4737</v>
      </c>
    </row>
    <row r="2765" spans="1:8" ht="45" x14ac:dyDescent="0.25">
      <c r="A2765" s="100" t="s">
        <v>4949</v>
      </c>
      <c r="B2765" s="105" t="s">
        <v>733</v>
      </c>
      <c r="C2765" s="101" t="str">
        <f t="shared" si="43"/>
        <v>Lackawanna County</v>
      </c>
      <c r="D2765" s="102" t="s">
        <v>5089</v>
      </c>
      <c r="E2765" s="105" t="s">
        <v>5088</v>
      </c>
      <c r="F2765" s="111" t="s">
        <v>731</v>
      </c>
      <c r="G2765" s="109" t="s">
        <v>702</v>
      </c>
      <c r="H2765" s="108" t="s">
        <v>4737</v>
      </c>
    </row>
    <row r="2766" spans="1:8" ht="45" x14ac:dyDescent="0.25">
      <c r="A2766" s="100" t="s">
        <v>4949</v>
      </c>
      <c r="B2766" s="130" t="s">
        <v>730</v>
      </c>
      <c r="C2766" s="117" t="str">
        <f t="shared" si="43"/>
        <v>Cumberland County</v>
      </c>
      <c r="D2766" s="130" t="s">
        <v>5000</v>
      </c>
      <c r="E2766" s="130" t="s">
        <v>5087</v>
      </c>
      <c r="F2766" s="127" t="s">
        <v>5086</v>
      </c>
      <c r="G2766" s="108" t="s">
        <v>727</v>
      </c>
      <c r="H2766" s="108" t="s">
        <v>5042</v>
      </c>
    </row>
    <row r="2767" spans="1:8" ht="90" x14ac:dyDescent="0.25">
      <c r="A2767" s="100" t="s">
        <v>4949</v>
      </c>
      <c r="B2767" s="102" t="s">
        <v>726</v>
      </c>
      <c r="C2767" s="101" t="str">
        <f t="shared" si="43"/>
        <v>Lancaster County</v>
      </c>
      <c r="D2767" s="102" t="s">
        <v>5085</v>
      </c>
      <c r="E2767" s="101" t="s">
        <v>5084</v>
      </c>
      <c r="F2767" s="111" t="s">
        <v>5083</v>
      </c>
      <c r="G2767" s="108" t="s">
        <v>130</v>
      </c>
      <c r="H2767" s="108" t="s">
        <v>4737</v>
      </c>
    </row>
    <row r="2768" spans="1:8" ht="195" x14ac:dyDescent="0.25">
      <c r="A2768" s="100" t="s">
        <v>4949</v>
      </c>
      <c r="B2768" s="130" t="s">
        <v>1396</v>
      </c>
      <c r="C2768" s="101" t="str">
        <f t="shared" si="43"/>
        <v>Lancaster County</v>
      </c>
      <c r="D2768" s="130" t="s">
        <v>5082</v>
      </c>
      <c r="E2768" s="130" t="s">
        <v>5081</v>
      </c>
      <c r="F2768" s="114" t="s">
        <v>5080</v>
      </c>
      <c r="G2768" s="108" t="s">
        <v>426</v>
      </c>
      <c r="H2768" s="108" t="s">
        <v>4737</v>
      </c>
    </row>
    <row r="2769" spans="1:8" ht="171.75" x14ac:dyDescent="0.25">
      <c r="A2769" s="100" t="s">
        <v>4949</v>
      </c>
      <c r="B2769" s="130" t="s">
        <v>1396</v>
      </c>
      <c r="C2769" s="101" t="str">
        <f t="shared" si="43"/>
        <v>Lancaster County</v>
      </c>
      <c r="D2769" s="105" t="s">
        <v>5079</v>
      </c>
      <c r="E2769" s="130" t="s">
        <v>5078</v>
      </c>
      <c r="F2769" s="114" t="s">
        <v>5077</v>
      </c>
      <c r="G2769" s="108" t="s">
        <v>426</v>
      </c>
      <c r="H2769" s="108" t="s">
        <v>4737</v>
      </c>
    </row>
    <row r="2770" spans="1:8" ht="75" x14ac:dyDescent="0.25">
      <c r="A2770" s="100" t="s">
        <v>4949</v>
      </c>
      <c r="B2770" s="102" t="s">
        <v>5076</v>
      </c>
      <c r="C2770" s="101" t="str">
        <f t="shared" si="43"/>
        <v>Monroe County</v>
      </c>
      <c r="D2770" s="102" t="s">
        <v>5075</v>
      </c>
      <c r="E2770" s="101" t="s">
        <v>5074</v>
      </c>
      <c r="F2770" s="111" t="s">
        <v>5073</v>
      </c>
      <c r="G2770" s="108" t="s">
        <v>130</v>
      </c>
      <c r="H2770" s="108" t="s">
        <v>4737</v>
      </c>
    </row>
    <row r="2771" spans="1:8" ht="120" x14ac:dyDescent="0.25">
      <c r="A2771" s="100" t="s">
        <v>4949</v>
      </c>
      <c r="B2771" s="102" t="s">
        <v>5072</v>
      </c>
      <c r="C2771" s="101" t="str">
        <f t="shared" si="43"/>
        <v>Luzerne County</v>
      </c>
      <c r="D2771" s="102" t="s">
        <v>5071</v>
      </c>
      <c r="E2771" s="102" t="s">
        <v>5070</v>
      </c>
      <c r="F2771" s="106" t="s">
        <v>5069</v>
      </c>
      <c r="G2771" s="108" t="s">
        <v>130</v>
      </c>
      <c r="H2771" s="108" t="s">
        <v>4737</v>
      </c>
    </row>
    <row r="2772" spans="1:8" ht="45" x14ac:dyDescent="0.25">
      <c r="A2772" s="100" t="s">
        <v>4949</v>
      </c>
      <c r="B2772" s="113" t="s">
        <v>723</v>
      </c>
      <c r="C2772" s="101" t="str">
        <f t="shared" si="43"/>
        <v>Cumberland County</v>
      </c>
      <c r="D2772" s="102" t="s">
        <v>5068</v>
      </c>
      <c r="E2772" s="102" t="s">
        <v>5067</v>
      </c>
      <c r="F2772" s="106" t="s">
        <v>721</v>
      </c>
      <c r="G2772" s="108" t="s">
        <v>130</v>
      </c>
      <c r="H2772" s="108" t="s">
        <v>4737</v>
      </c>
    </row>
    <row r="2773" spans="1:8" ht="100.5" x14ac:dyDescent="0.25">
      <c r="A2773" s="100" t="s">
        <v>4949</v>
      </c>
      <c r="B2773" s="105" t="s">
        <v>716</v>
      </c>
      <c r="C2773" s="101" t="str">
        <f t="shared" si="43"/>
        <v>Lackawanna County</v>
      </c>
      <c r="D2773" s="105" t="s">
        <v>5066</v>
      </c>
      <c r="E2773" s="105" t="s">
        <v>5065</v>
      </c>
      <c r="F2773" s="106" t="s">
        <v>714</v>
      </c>
      <c r="G2773" s="109" t="s">
        <v>713</v>
      </c>
      <c r="H2773" s="108" t="s">
        <v>4737</v>
      </c>
    </row>
    <row r="2774" spans="1:8" ht="210" x14ac:dyDescent="0.25">
      <c r="A2774" s="100" t="s">
        <v>4949</v>
      </c>
      <c r="B2774" s="105" t="s">
        <v>716</v>
      </c>
      <c r="C2774" s="101" t="str">
        <f t="shared" si="43"/>
        <v>Lackawanna County</v>
      </c>
      <c r="D2774" s="102" t="s">
        <v>5064</v>
      </c>
      <c r="E2774" s="105" t="s">
        <v>5063</v>
      </c>
      <c r="F2774" s="106" t="s">
        <v>714</v>
      </c>
      <c r="G2774" s="109" t="s">
        <v>713</v>
      </c>
      <c r="H2774" s="108" t="s">
        <v>4737</v>
      </c>
    </row>
    <row r="2775" spans="1:8" ht="100.5" x14ac:dyDescent="0.25">
      <c r="A2775" s="100" t="s">
        <v>4949</v>
      </c>
      <c r="B2775" s="105" t="s">
        <v>716</v>
      </c>
      <c r="C2775" s="101" t="str">
        <f t="shared" si="43"/>
        <v>Lackawanna County</v>
      </c>
      <c r="D2775" s="105" t="s">
        <v>3290</v>
      </c>
      <c r="E2775" s="105" t="s">
        <v>5062</v>
      </c>
      <c r="F2775" s="106" t="s">
        <v>714</v>
      </c>
      <c r="G2775" s="109" t="s">
        <v>713</v>
      </c>
      <c r="H2775" s="108" t="s">
        <v>4737</v>
      </c>
    </row>
    <row r="2776" spans="1:8" ht="285" x14ac:dyDescent="0.25">
      <c r="A2776" s="100" t="s">
        <v>4949</v>
      </c>
      <c r="B2776" s="105" t="s">
        <v>4756</v>
      </c>
      <c r="C2776" s="101" t="str">
        <f t="shared" si="43"/>
        <v>Allegheny County</v>
      </c>
      <c r="D2776" s="102" t="s">
        <v>5061</v>
      </c>
      <c r="E2776" s="105" t="s">
        <v>5060</v>
      </c>
      <c r="F2776" s="106" t="s">
        <v>414</v>
      </c>
      <c r="G2776" s="108" t="s">
        <v>413</v>
      </c>
      <c r="H2776" s="108" t="s">
        <v>4737</v>
      </c>
    </row>
    <row r="2777" spans="1:8" ht="45" x14ac:dyDescent="0.25">
      <c r="A2777" s="100" t="s">
        <v>4949</v>
      </c>
      <c r="B2777" s="105" t="s">
        <v>705</v>
      </c>
      <c r="C2777" s="101" t="str">
        <f t="shared" si="43"/>
        <v>Cumberland County</v>
      </c>
      <c r="D2777" s="102" t="s">
        <v>5000</v>
      </c>
      <c r="E2777" s="100" t="s">
        <v>5059</v>
      </c>
      <c r="F2777" s="111" t="s">
        <v>5058</v>
      </c>
      <c r="G2777" s="109" t="s">
        <v>702</v>
      </c>
      <c r="H2777" s="108" t="s">
        <v>4737</v>
      </c>
    </row>
    <row r="2778" spans="1:8" ht="105" x14ac:dyDescent="0.25">
      <c r="A2778" s="100" t="s">
        <v>4949</v>
      </c>
      <c r="B2778" s="105" t="s">
        <v>701</v>
      </c>
      <c r="C2778" s="101" t="str">
        <f t="shared" si="43"/>
        <v>Cumberland County</v>
      </c>
      <c r="D2778" s="102" t="s">
        <v>5057</v>
      </c>
      <c r="E2778" s="100" t="s">
        <v>5056</v>
      </c>
      <c r="F2778" s="111" t="s">
        <v>5055</v>
      </c>
      <c r="G2778" s="109" t="s">
        <v>632</v>
      </c>
      <c r="H2778" s="108" t="s">
        <v>4737</v>
      </c>
    </row>
    <row r="2779" spans="1:8" ht="45" x14ac:dyDescent="0.25">
      <c r="A2779" s="100" t="s">
        <v>4949</v>
      </c>
      <c r="B2779" s="130" t="s">
        <v>5054</v>
      </c>
      <c r="C2779" s="101" t="str">
        <f t="shared" si="43"/>
        <v>Beaver County</v>
      </c>
      <c r="D2779" s="130" t="s">
        <v>5053</v>
      </c>
      <c r="E2779" s="130" t="s">
        <v>5052</v>
      </c>
      <c r="F2779" s="114" t="s">
        <v>5051</v>
      </c>
      <c r="G2779" s="108" t="s">
        <v>496</v>
      </c>
      <c r="H2779" s="108" t="s">
        <v>4737</v>
      </c>
    </row>
    <row r="2780" spans="1:8" ht="240" x14ac:dyDescent="0.25">
      <c r="A2780" s="100" t="s">
        <v>4949</v>
      </c>
      <c r="B2780" s="113" t="s">
        <v>4744</v>
      </c>
      <c r="C2780" s="101" t="str">
        <f t="shared" si="43"/>
        <v>Washington County</v>
      </c>
      <c r="D2780" s="102" t="s">
        <v>5047</v>
      </c>
      <c r="E2780" s="101" t="s">
        <v>4743</v>
      </c>
      <c r="F2780" s="111" t="s">
        <v>4742</v>
      </c>
      <c r="G2780" s="108" t="s">
        <v>717</v>
      </c>
      <c r="H2780" s="108" t="s">
        <v>4737</v>
      </c>
    </row>
    <row r="2781" spans="1:8" ht="180" x14ac:dyDescent="0.25">
      <c r="A2781" s="100" t="s">
        <v>4949</v>
      </c>
      <c r="B2781" s="130" t="s">
        <v>694</v>
      </c>
      <c r="C2781" s="101" t="str">
        <f t="shared" si="43"/>
        <v>Washington County</v>
      </c>
      <c r="D2781" s="130" t="s">
        <v>5050</v>
      </c>
      <c r="E2781" s="126" t="s">
        <v>5049</v>
      </c>
      <c r="F2781" s="114" t="s">
        <v>5048</v>
      </c>
      <c r="G2781" s="108" t="s">
        <v>402</v>
      </c>
      <c r="H2781" s="108" t="s">
        <v>4737</v>
      </c>
    </row>
    <row r="2782" spans="1:8" ht="240" x14ac:dyDescent="0.25">
      <c r="A2782" s="100" t="s">
        <v>4949</v>
      </c>
      <c r="B2782" s="130" t="s">
        <v>4741</v>
      </c>
      <c r="C2782" s="101" t="str">
        <f t="shared" si="43"/>
        <v>Allegheny County</v>
      </c>
      <c r="D2782" s="130" t="s">
        <v>5047</v>
      </c>
      <c r="E2782" s="126" t="s">
        <v>4739</v>
      </c>
      <c r="F2782" s="114" t="s">
        <v>4738</v>
      </c>
      <c r="G2782" s="108" t="s">
        <v>402</v>
      </c>
      <c r="H2782" s="108" t="s">
        <v>4737</v>
      </c>
    </row>
    <row r="2783" spans="1:8" ht="120" x14ac:dyDescent="0.25">
      <c r="A2783" s="100" t="s">
        <v>4949</v>
      </c>
      <c r="B2783" s="130" t="s">
        <v>685</v>
      </c>
      <c r="C2783" s="102" t="str">
        <f t="shared" si="43"/>
        <v>Huntingdon County</v>
      </c>
      <c r="D2783" s="130" t="s">
        <v>5046</v>
      </c>
      <c r="E2783" s="130" t="s">
        <v>5045</v>
      </c>
      <c r="F2783" s="127" t="s">
        <v>682</v>
      </c>
      <c r="G2783" s="108" t="s">
        <v>681</v>
      </c>
      <c r="H2783" s="108" t="s">
        <v>5042</v>
      </c>
    </row>
    <row r="2784" spans="1:8" ht="330" x14ac:dyDescent="0.25">
      <c r="A2784" s="100" t="s">
        <v>4949</v>
      </c>
      <c r="B2784" s="130" t="s">
        <v>685</v>
      </c>
      <c r="C2784" s="102" t="str">
        <f t="shared" si="43"/>
        <v>Huntingdon County</v>
      </c>
      <c r="D2784" s="130" t="s">
        <v>5044</v>
      </c>
      <c r="E2784" s="130" t="s">
        <v>5043</v>
      </c>
      <c r="F2784" s="127" t="s">
        <v>682</v>
      </c>
      <c r="G2784" s="108" t="s">
        <v>681</v>
      </c>
      <c r="H2784" s="108" t="s">
        <v>5042</v>
      </c>
    </row>
    <row r="2785" spans="1:8" ht="45" x14ac:dyDescent="0.25">
      <c r="A2785" s="100" t="s">
        <v>4949</v>
      </c>
      <c r="B2785" s="105" t="s">
        <v>5041</v>
      </c>
      <c r="C2785" s="115" t="str">
        <f t="shared" si="43"/>
        <v>Chester County</v>
      </c>
      <c r="D2785" s="117" t="s">
        <v>5040</v>
      </c>
      <c r="E2785" s="119" t="s">
        <v>5039</v>
      </c>
      <c r="F2785" s="116" t="s">
        <v>5038</v>
      </c>
      <c r="G2785" s="110" t="s">
        <v>130</v>
      </c>
      <c r="H2785" s="108" t="s">
        <v>4737</v>
      </c>
    </row>
    <row r="2786" spans="1:8" ht="255" x14ac:dyDescent="0.25">
      <c r="A2786" s="100" t="s">
        <v>4949</v>
      </c>
      <c r="B2786" s="130" t="s">
        <v>680</v>
      </c>
      <c r="C2786" s="117" t="str">
        <f t="shared" si="43"/>
        <v>Northampton County</v>
      </c>
      <c r="D2786" s="130" t="s">
        <v>5037</v>
      </c>
      <c r="E2786" s="3" t="s">
        <v>5036</v>
      </c>
      <c r="F2786" s="127" t="s">
        <v>4732</v>
      </c>
      <c r="G2786" s="108" t="s">
        <v>676</v>
      </c>
      <c r="H2786" s="108" t="s">
        <v>5006</v>
      </c>
    </row>
    <row r="2787" spans="1:8" ht="120" x14ac:dyDescent="0.25">
      <c r="A2787" s="100" t="s">
        <v>4949</v>
      </c>
      <c r="B2787" s="130" t="s">
        <v>675</v>
      </c>
      <c r="C2787" s="117" t="str">
        <f t="shared" si="43"/>
        <v>Pike County</v>
      </c>
      <c r="D2787" s="130" t="s">
        <v>5035</v>
      </c>
      <c r="E2787" s="130" t="s">
        <v>5034</v>
      </c>
      <c r="F2787" s="114" t="s">
        <v>673</v>
      </c>
      <c r="G2787" s="108" t="s">
        <v>672</v>
      </c>
      <c r="H2787" s="108" t="s">
        <v>1348</v>
      </c>
    </row>
    <row r="2788" spans="1:8" ht="90" x14ac:dyDescent="0.25">
      <c r="A2788" s="100" t="s">
        <v>4949</v>
      </c>
      <c r="B2788" s="130" t="s">
        <v>2456</v>
      </c>
      <c r="C2788" s="117" t="str">
        <f t="shared" si="43"/>
        <v>Monroe County</v>
      </c>
      <c r="D2788" s="130" t="s">
        <v>5033</v>
      </c>
      <c r="E2788" s="130" t="s">
        <v>5032</v>
      </c>
      <c r="F2788" s="114" t="s">
        <v>5031</v>
      </c>
      <c r="G2788" s="108" t="s">
        <v>651</v>
      </c>
      <c r="H2788" s="108" t="s">
        <v>785</v>
      </c>
    </row>
    <row r="2789" spans="1:8" ht="75" x14ac:dyDescent="0.25">
      <c r="A2789" s="100" t="s">
        <v>4949</v>
      </c>
      <c r="B2789" s="130" t="s">
        <v>670</v>
      </c>
      <c r="C2789" s="117" t="str">
        <f t="shared" si="43"/>
        <v>York County</v>
      </c>
      <c r="D2789" s="130" t="s">
        <v>5030</v>
      </c>
      <c r="E2789" s="130" t="s">
        <v>5029</v>
      </c>
      <c r="F2789" s="127" t="s">
        <v>667</v>
      </c>
      <c r="G2789" s="108" t="s">
        <v>666</v>
      </c>
      <c r="H2789" s="108" t="s">
        <v>5006</v>
      </c>
    </row>
    <row r="2790" spans="1:8" ht="282.75" customHeight="1" x14ac:dyDescent="0.25">
      <c r="A2790" s="100" t="s">
        <v>4949</v>
      </c>
      <c r="B2790" s="130" t="s">
        <v>665</v>
      </c>
      <c r="C2790" s="117" t="str">
        <f t="shared" si="43"/>
        <v>Centre County</v>
      </c>
      <c r="D2790" s="130" t="s">
        <v>5028</v>
      </c>
      <c r="E2790" s="130" t="s">
        <v>5027</v>
      </c>
      <c r="F2790" s="127" t="s">
        <v>5026</v>
      </c>
      <c r="G2790" s="108" t="s">
        <v>661</v>
      </c>
      <c r="H2790" s="108" t="s">
        <v>5006</v>
      </c>
    </row>
    <row r="2791" spans="1:8" ht="90" x14ac:dyDescent="0.25">
      <c r="A2791" s="100" t="s">
        <v>4949</v>
      </c>
      <c r="B2791" s="130" t="s">
        <v>665</v>
      </c>
      <c r="C2791" s="117" t="str">
        <f t="shared" si="43"/>
        <v>Centre County</v>
      </c>
      <c r="D2791" s="130" t="s">
        <v>5025</v>
      </c>
      <c r="E2791" s="130" t="s">
        <v>5024</v>
      </c>
      <c r="F2791" s="127" t="s">
        <v>5023</v>
      </c>
      <c r="G2791" s="108" t="s">
        <v>661</v>
      </c>
      <c r="H2791" s="108" t="s">
        <v>5006</v>
      </c>
    </row>
    <row r="2792" spans="1:8" ht="60" x14ac:dyDescent="0.25">
      <c r="A2792" s="100" t="s">
        <v>4949</v>
      </c>
      <c r="B2792" s="130" t="s">
        <v>4720</v>
      </c>
      <c r="C2792" s="117" t="str">
        <f t="shared" si="43"/>
        <v>Carbon County</v>
      </c>
      <c r="D2792" s="130" t="s">
        <v>5022</v>
      </c>
      <c r="E2792" s="130" t="s">
        <v>5021</v>
      </c>
      <c r="F2792" s="127" t="s">
        <v>4717</v>
      </c>
      <c r="G2792" s="108" t="s">
        <v>4716</v>
      </c>
      <c r="H2792" s="108" t="s">
        <v>4974</v>
      </c>
    </row>
    <row r="2793" spans="1:8" ht="90" x14ac:dyDescent="0.25">
      <c r="A2793" s="100" t="s">
        <v>4949</v>
      </c>
      <c r="B2793" s="130" t="s">
        <v>5020</v>
      </c>
      <c r="C2793" s="117" t="str">
        <f t="shared" si="43"/>
        <v>Cumberland County</v>
      </c>
      <c r="D2793" s="130" t="s">
        <v>5019</v>
      </c>
      <c r="E2793" s="130" t="s">
        <v>5018</v>
      </c>
      <c r="F2793" s="127" t="s">
        <v>5017</v>
      </c>
      <c r="G2793" s="108" t="s">
        <v>436</v>
      </c>
      <c r="H2793" s="108" t="s">
        <v>4974</v>
      </c>
    </row>
    <row r="2794" spans="1:8" ht="255" x14ac:dyDescent="0.25">
      <c r="A2794" s="100" t="s">
        <v>4949</v>
      </c>
      <c r="B2794" s="130" t="s">
        <v>660</v>
      </c>
      <c r="C2794" s="117" t="str">
        <f t="shared" si="43"/>
        <v>Snyder County</v>
      </c>
      <c r="D2794" s="130" t="s">
        <v>5016</v>
      </c>
      <c r="E2794" s="130" t="s">
        <v>5015</v>
      </c>
      <c r="F2794" s="127" t="s">
        <v>658</v>
      </c>
      <c r="G2794" s="108" t="s">
        <v>5014</v>
      </c>
      <c r="H2794" s="108" t="s">
        <v>4974</v>
      </c>
    </row>
    <row r="2795" spans="1:8" ht="135" x14ac:dyDescent="0.25">
      <c r="A2795" s="100" t="s">
        <v>4949</v>
      </c>
      <c r="B2795" s="130" t="s">
        <v>5013</v>
      </c>
      <c r="C2795" s="117" t="str">
        <f t="shared" si="43"/>
        <v>Westmoreland County</v>
      </c>
      <c r="D2795" s="130" t="s">
        <v>5012</v>
      </c>
      <c r="E2795" s="130" t="s">
        <v>5011</v>
      </c>
      <c r="F2795" s="127" t="s">
        <v>5010</v>
      </c>
      <c r="G2795" s="108" t="s">
        <v>1259</v>
      </c>
      <c r="H2795" s="108" t="s">
        <v>4974</v>
      </c>
    </row>
    <row r="2796" spans="1:8" ht="45" x14ac:dyDescent="0.25">
      <c r="A2796" s="100" t="s">
        <v>4949</v>
      </c>
      <c r="B2796" s="130" t="s">
        <v>1487</v>
      </c>
      <c r="C2796" s="117" t="str">
        <f t="shared" si="43"/>
        <v>Washington County</v>
      </c>
      <c r="D2796" s="130" t="s">
        <v>5009</v>
      </c>
      <c r="E2796" s="130" t="s">
        <v>4714</v>
      </c>
      <c r="F2796" s="127" t="s">
        <v>4713</v>
      </c>
      <c r="G2796" s="108" t="s">
        <v>1483</v>
      </c>
      <c r="H2796" s="108" t="s">
        <v>4974</v>
      </c>
    </row>
    <row r="2797" spans="1:8" ht="150" x14ac:dyDescent="0.25">
      <c r="A2797" s="100" t="s">
        <v>4949</v>
      </c>
      <c r="B2797" s="130" t="s">
        <v>655</v>
      </c>
      <c r="C2797" s="117" t="str">
        <f t="shared" si="43"/>
        <v>Chester County</v>
      </c>
      <c r="D2797" s="130" t="s">
        <v>4712</v>
      </c>
      <c r="E2797" s="130" t="s">
        <v>4711</v>
      </c>
      <c r="F2797" s="114" t="s">
        <v>4710</v>
      </c>
      <c r="G2797" s="108" t="s">
        <v>651</v>
      </c>
      <c r="H2797" s="108" t="s">
        <v>785</v>
      </c>
    </row>
    <row r="2798" spans="1:8" ht="105" x14ac:dyDescent="0.25">
      <c r="A2798" s="100" t="s">
        <v>4949</v>
      </c>
      <c r="B2798" s="130" t="s">
        <v>649</v>
      </c>
      <c r="C2798" s="117" t="str">
        <f t="shared" si="43"/>
        <v>Clinton County</v>
      </c>
      <c r="D2798" s="130" t="s">
        <v>5008</v>
      </c>
      <c r="E2798" s="130" t="s">
        <v>5007</v>
      </c>
      <c r="F2798" s="127" t="s">
        <v>646</v>
      </c>
      <c r="G2798" s="108" t="s">
        <v>676</v>
      </c>
      <c r="H2798" s="108" t="s">
        <v>5006</v>
      </c>
    </row>
    <row r="2799" spans="1:8" ht="180" x14ac:dyDescent="0.25">
      <c r="A2799" s="100" t="s">
        <v>4949</v>
      </c>
      <c r="B2799" s="130" t="s">
        <v>645</v>
      </c>
      <c r="C2799" s="115" t="str">
        <f t="shared" si="43"/>
        <v>Allegheny County</v>
      </c>
      <c r="D2799" s="129" t="s">
        <v>5005</v>
      </c>
      <c r="E2799" s="128" t="s">
        <v>5004</v>
      </c>
      <c r="F2799" s="112" t="s">
        <v>5003</v>
      </c>
      <c r="G2799" s="108" t="s">
        <v>426</v>
      </c>
      <c r="H2799" s="108" t="s">
        <v>4862</v>
      </c>
    </row>
    <row r="2800" spans="1:8" ht="75" x14ac:dyDescent="0.25">
      <c r="A2800" s="100" t="s">
        <v>4949</v>
      </c>
      <c r="B2800" s="130" t="s">
        <v>641</v>
      </c>
      <c r="C2800" s="117" t="str">
        <f t="shared" si="43"/>
        <v>Allegheny County</v>
      </c>
      <c r="D2800" s="130" t="s">
        <v>5002</v>
      </c>
      <c r="E2800" s="130" t="s">
        <v>5001</v>
      </c>
      <c r="F2800" s="114" t="s">
        <v>638</v>
      </c>
      <c r="G2800" s="108" t="s">
        <v>637</v>
      </c>
      <c r="H2800" s="108" t="s">
        <v>2438</v>
      </c>
    </row>
    <row r="2801" spans="1:8" ht="45" x14ac:dyDescent="0.25">
      <c r="A2801" s="100" t="s">
        <v>4949</v>
      </c>
      <c r="B2801" s="105" t="s">
        <v>635</v>
      </c>
      <c r="C2801" s="101" t="str">
        <f t="shared" si="43"/>
        <v>Northumberland County</v>
      </c>
      <c r="D2801" s="102" t="s">
        <v>5000</v>
      </c>
      <c r="E2801" s="105" t="s">
        <v>4999</v>
      </c>
      <c r="F2801" s="111" t="s">
        <v>633</v>
      </c>
      <c r="G2801" s="109" t="s">
        <v>632</v>
      </c>
      <c r="H2801" s="108" t="s">
        <v>4862</v>
      </c>
    </row>
    <row r="2802" spans="1:8" ht="120" x14ac:dyDescent="0.25">
      <c r="A2802" s="100" t="s">
        <v>4949</v>
      </c>
      <c r="B2802" s="105" t="s">
        <v>631</v>
      </c>
      <c r="C2802" s="101" t="str">
        <f t="shared" si="43"/>
        <v>Monroe County</v>
      </c>
      <c r="D2802" s="102" t="s">
        <v>4998</v>
      </c>
      <c r="E2802" s="100" t="s">
        <v>4997</v>
      </c>
      <c r="F2802" s="111" t="s">
        <v>4996</v>
      </c>
      <c r="G2802" s="110" t="s">
        <v>130</v>
      </c>
      <c r="H2802" s="108" t="s">
        <v>4862</v>
      </c>
    </row>
    <row r="2803" spans="1:8" ht="60" x14ac:dyDescent="0.25">
      <c r="A2803" s="100" t="s">
        <v>4949</v>
      </c>
      <c r="B2803" s="130" t="s">
        <v>626</v>
      </c>
      <c r="C2803" s="101" t="str">
        <f t="shared" si="43"/>
        <v>Clinton County</v>
      </c>
      <c r="D2803" s="130" t="s">
        <v>4995</v>
      </c>
      <c r="E2803" s="126" t="s">
        <v>4994</v>
      </c>
      <c r="F2803" s="114" t="s">
        <v>4993</v>
      </c>
      <c r="G2803" s="108" t="s">
        <v>618</v>
      </c>
      <c r="H2803" s="108" t="s">
        <v>4992</v>
      </c>
    </row>
    <row r="2804" spans="1:8" ht="120" x14ac:dyDescent="0.25">
      <c r="A2804" s="100" t="s">
        <v>4949</v>
      </c>
      <c r="B2804" s="130" t="s">
        <v>622</v>
      </c>
      <c r="C2804" s="101" t="str">
        <f t="shared" si="43"/>
        <v>Pike County</v>
      </c>
      <c r="D2804" s="130" t="s">
        <v>4991</v>
      </c>
      <c r="E2804" s="130" t="s">
        <v>4990</v>
      </c>
      <c r="F2804" s="114" t="s">
        <v>619</v>
      </c>
      <c r="G2804" s="108" t="s">
        <v>618</v>
      </c>
      <c r="H2804" s="108" t="s">
        <v>4862</v>
      </c>
    </row>
    <row r="2805" spans="1:8" ht="45" x14ac:dyDescent="0.25">
      <c r="A2805" s="100" t="s">
        <v>4949</v>
      </c>
      <c r="B2805" s="105" t="s">
        <v>617</v>
      </c>
      <c r="C2805" s="101" t="str">
        <f t="shared" si="43"/>
        <v>Lancaster County</v>
      </c>
      <c r="D2805" s="102" t="s">
        <v>4989</v>
      </c>
      <c r="E2805" s="105" t="s">
        <v>4988</v>
      </c>
      <c r="F2805" s="111" t="s">
        <v>615</v>
      </c>
      <c r="G2805" s="109" t="s">
        <v>4987</v>
      </c>
      <c r="H2805" s="108" t="s">
        <v>4862</v>
      </c>
    </row>
    <row r="2806" spans="1:8" ht="390" x14ac:dyDescent="0.25">
      <c r="A2806" s="100" t="s">
        <v>4949</v>
      </c>
      <c r="B2806" s="130" t="s">
        <v>1153</v>
      </c>
      <c r="C2806" s="102" t="str">
        <f t="shared" si="43"/>
        <v>Columbia County</v>
      </c>
      <c r="D2806" s="130" t="s">
        <v>4986</v>
      </c>
      <c r="E2806" s="130" t="s">
        <v>4985</v>
      </c>
      <c r="F2806" s="127" t="s">
        <v>4984</v>
      </c>
      <c r="G2806" s="108" t="s">
        <v>472</v>
      </c>
      <c r="H2806" s="108" t="s">
        <v>4974</v>
      </c>
    </row>
    <row r="2807" spans="1:8" ht="50.25" customHeight="1" x14ac:dyDescent="0.25">
      <c r="A2807" s="100" t="s">
        <v>4949</v>
      </c>
      <c r="B2807" s="130" t="s">
        <v>594</v>
      </c>
      <c r="C2807" s="102" t="str">
        <f t="shared" si="43"/>
        <v>Washington County</v>
      </c>
      <c r="D2807" s="130" t="s">
        <v>4983</v>
      </c>
      <c r="E2807" s="130" t="s">
        <v>4982</v>
      </c>
      <c r="F2807" s="127" t="s">
        <v>4981</v>
      </c>
      <c r="G2807" s="108" t="s">
        <v>590</v>
      </c>
      <c r="H2807" s="108" t="s">
        <v>4974</v>
      </c>
    </row>
    <row r="2808" spans="1:8" ht="120" x14ac:dyDescent="0.25">
      <c r="A2808" s="100" t="s">
        <v>4949</v>
      </c>
      <c r="B2808" s="130" t="s">
        <v>585</v>
      </c>
      <c r="C2808" s="102" t="str">
        <f t="shared" si="43"/>
        <v>York County</v>
      </c>
      <c r="D2808" s="130" t="s">
        <v>4980</v>
      </c>
      <c r="E2808" s="130" t="s">
        <v>4979</v>
      </c>
      <c r="F2808" s="127" t="s">
        <v>4978</v>
      </c>
      <c r="G2808" s="108" t="s">
        <v>466</v>
      </c>
      <c r="H2808" s="108" t="s">
        <v>4974</v>
      </c>
    </row>
    <row r="2809" spans="1:8" ht="150" x14ac:dyDescent="0.25">
      <c r="A2809" s="100" t="s">
        <v>4949</v>
      </c>
      <c r="B2809" s="130" t="s">
        <v>585</v>
      </c>
      <c r="C2809" s="102" t="str">
        <f t="shared" si="43"/>
        <v>York County</v>
      </c>
      <c r="D2809" s="130" t="s">
        <v>4977</v>
      </c>
      <c r="E2809" s="130" t="s">
        <v>4976</v>
      </c>
      <c r="F2809" s="127" t="s">
        <v>4975</v>
      </c>
      <c r="G2809" s="108" t="s">
        <v>466</v>
      </c>
      <c r="H2809" s="108" t="s">
        <v>4974</v>
      </c>
    </row>
    <row r="2810" spans="1:8" ht="273.75" customHeight="1" x14ac:dyDescent="0.25">
      <c r="A2810" s="100" t="s">
        <v>4949</v>
      </c>
      <c r="B2810" s="105" t="s">
        <v>574</v>
      </c>
      <c r="C2810" s="101" t="str">
        <f t="shared" si="43"/>
        <v>Lancaster County</v>
      </c>
      <c r="D2810" s="102" t="s">
        <v>4973</v>
      </c>
      <c r="E2810" s="105" t="s">
        <v>4972</v>
      </c>
      <c r="F2810" s="106" t="s">
        <v>571</v>
      </c>
      <c r="G2810" s="109" t="s">
        <v>570</v>
      </c>
      <c r="H2810" s="108" t="s">
        <v>4862</v>
      </c>
    </row>
    <row r="2811" spans="1:8" ht="285" x14ac:dyDescent="0.25">
      <c r="A2811" s="100" t="s">
        <v>4949</v>
      </c>
      <c r="B2811" s="105" t="s">
        <v>4971</v>
      </c>
      <c r="C2811" s="101" t="str">
        <f t="shared" si="43"/>
        <v>Lackawanna County</v>
      </c>
      <c r="D2811" s="102" t="s">
        <v>4970</v>
      </c>
      <c r="E2811" s="105" t="s">
        <v>4969</v>
      </c>
      <c r="F2811" s="106" t="s">
        <v>4968</v>
      </c>
      <c r="G2811" s="109" t="s">
        <v>4967</v>
      </c>
      <c r="H2811" s="108" t="s">
        <v>4862</v>
      </c>
    </row>
    <row r="2812" spans="1:8" ht="120" x14ac:dyDescent="0.25">
      <c r="A2812" s="100" t="s">
        <v>4949</v>
      </c>
      <c r="B2812" s="105" t="s">
        <v>1450</v>
      </c>
      <c r="C2812" s="101" t="str">
        <f t="shared" si="43"/>
        <v>Berks County</v>
      </c>
      <c r="D2812" s="102" t="s">
        <v>4966</v>
      </c>
      <c r="E2812" s="105" t="s">
        <v>4965</v>
      </c>
      <c r="F2812" s="106" t="s">
        <v>1448</v>
      </c>
      <c r="G2812" s="109" t="s">
        <v>1447</v>
      </c>
      <c r="H2812" s="108" t="s">
        <v>4862</v>
      </c>
    </row>
    <row r="2813" spans="1:8" ht="255" customHeight="1" x14ac:dyDescent="0.25">
      <c r="A2813" s="100" t="s">
        <v>4949</v>
      </c>
      <c r="B2813" s="102" t="s">
        <v>1450</v>
      </c>
      <c r="C2813" s="101" t="str">
        <f t="shared" si="43"/>
        <v>Berks County</v>
      </c>
      <c r="D2813" s="102" t="s">
        <v>4964</v>
      </c>
      <c r="E2813" s="102" t="s">
        <v>4963</v>
      </c>
      <c r="F2813" s="124" t="s">
        <v>1448</v>
      </c>
      <c r="G2813" s="109" t="s">
        <v>1447</v>
      </c>
      <c r="H2813" s="108" t="s">
        <v>4862</v>
      </c>
    </row>
    <row r="2814" spans="1:8" ht="257.25" x14ac:dyDescent="0.25">
      <c r="A2814" s="100" t="s">
        <v>4949</v>
      </c>
      <c r="B2814" s="102" t="s">
        <v>565</v>
      </c>
      <c r="C2814" s="101" t="str">
        <f t="shared" si="43"/>
        <v>Montgomery County</v>
      </c>
      <c r="D2814" s="105" t="s">
        <v>4962</v>
      </c>
      <c r="E2814" s="105" t="s">
        <v>4961</v>
      </c>
      <c r="F2814" s="123" t="s">
        <v>4960</v>
      </c>
      <c r="G2814" s="108" t="s">
        <v>4862</v>
      </c>
      <c r="H2814" s="108" t="s">
        <v>4862</v>
      </c>
    </row>
    <row r="2815" spans="1:8" ht="271.5" customHeight="1" x14ac:dyDescent="0.25">
      <c r="A2815" s="100" t="s">
        <v>4949</v>
      </c>
      <c r="B2815" s="102" t="s">
        <v>565</v>
      </c>
      <c r="C2815" s="101" t="str">
        <f t="shared" si="43"/>
        <v>Montgomery County</v>
      </c>
      <c r="D2815" s="102" t="s">
        <v>4959</v>
      </c>
      <c r="E2815" s="102" t="s">
        <v>4958</v>
      </c>
      <c r="F2815" s="106" t="s">
        <v>562</v>
      </c>
      <c r="G2815" s="109" t="s">
        <v>1447</v>
      </c>
      <c r="H2815" s="108" t="s">
        <v>4862</v>
      </c>
    </row>
    <row r="2816" spans="1:8" ht="45" x14ac:dyDescent="0.25">
      <c r="A2816" s="100" t="s">
        <v>4949</v>
      </c>
      <c r="B2816" s="105" t="s">
        <v>1118</v>
      </c>
      <c r="C2816" s="101" t="str">
        <f t="shared" si="43"/>
        <v>Erie County</v>
      </c>
      <c r="D2816" s="102" t="s">
        <v>4957</v>
      </c>
      <c r="E2816" s="100" t="s">
        <v>4956</v>
      </c>
      <c r="F2816" s="111" t="s">
        <v>541</v>
      </c>
      <c r="G2816" s="109" t="s">
        <v>545</v>
      </c>
      <c r="H2816" s="108" t="s">
        <v>4862</v>
      </c>
    </row>
    <row r="2817" spans="1:8" ht="165" x14ac:dyDescent="0.25">
      <c r="A2817" s="100" t="s">
        <v>4949</v>
      </c>
      <c r="B2817" s="105" t="s">
        <v>539</v>
      </c>
      <c r="C2817" s="101" t="str">
        <f t="shared" si="43"/>
        <v>Allegheny County</v>
      </c>
      <c r="D2817" s="102" t="s">
        <v>4955</v>
      </c>
      <c r="E2817" s="105" t="s">
        <v>4954</v>
      </c>
      <c r="F2817" s="106" t="s">
        <v>536</v>
      </c>
      <c r="G2817" s="109" t="s">
        <v>530</v>
      </c>
      <c r="H2817" s="108" t="s">
        <v>4862</v>
      </c>
    </row>
    <row r="2818" spans="1:8" ht="210" x14ac:dyDescent="0.25">
      <c r="A2818" s="100" t="s">
        <v>4949</v>
      </c>
      <c r="B2818" s="105" t="s">
        <v>539</v>
      </c>
      <c r="C2818" s="101" t="str">
        <f t="shared" ref="C2818:C2881" si="44">IFERROR(RIGHT(B2818,LEN(B2818)-FIND(",",B2818)-1),B2818)</f>
        <v>Allegheny County</v>
      </c>
      <c r="D2818" s="131" t="s">
        <v>4953</v>
      </c>
      <c r="E2818" s="117" t="s">
        <v>4952</v>
      </c>
      <c r="F2818" s="116" t="s">
        <v>536</v>
      </c>
      <c r="G2818" s="108" t="s">
        <v>530</v>
      </c>
      <c r="H2818" s="108" t="s">
        <v>4157</v>
      </c>
    </row>
    <row r="2819" spans="1:8" ht="255" x14ac:dyDescent="0.25">
      <c r="A2819" s="100" t="s">
        <v>4949</v>
      </c>
      <c r="B2819" s="102" t="s">
        <v>1114</v>
      </c>
      <c r="C2819" s="101" t="str">
        <f t="shared" si="44"/>
        <v>Luzerne County</v>
      </c>
      <c r="D2819" s="102" t="s">
        <v>4951</v>
      </c>
      <c r="E2819" s="102" t="s">
        <v>4950</v>
      </c>
      <c r="F2819" s="106" t="s">
        <v>1111</v>
      </c>
      <c r="G2819" s="109" t="s">
        <v>1110</v>
      </c>
      <c r="H2819" s="108" t="s">
        <v>4862</v>
      </c>
    </row>
    <row r="2820" spans="1:8" ht="270.75" customHeight="1" x14ac:dyDescent="0.25">
      <c r="A2820" s="100" t="s">
        <v>4949</v>
      </c>
      <c r="B2820" s="105" t="s">
        <v>4948</v>
      </c>
      <c r="C2820" s="101" t="str">
        <f t="shared" si="44"/>
        <v>York County</v>
      </c>
      <c r="D2820" s="102" t="s">
        <v>4947</v>
      </c>
      <c r="E2820" s="105" t="s">
        <v>4946</v>
      </c>
      <c r="F2820" s="106" t="s">
        <v>4945</v>
      </c>
      <c r="G2820" s="109" t="s">
        <v>530</v>
      </c>
      <c r="H2820" s="108" t="s">
        <v>4862</v>
      </c>
    </row>
    <row r="2821" spans="1:8" ht="270.75" customHeight="1" x14ac:dyDescent="0.25">
      <c r="A2821" s="100" t="s">
        <v>4935</v>
      </c>
      <c r="B2821" s="3" t="s">
        <v>1081</v>
      </c>
      <c r="C2821" s="102" t="str">
        <f t="shared" si="44"/>
        <v>Juniata County</v>
      </c>
      <c r="D2821" s="3" t="s">
        <v>4939</v>
      </c>
      <c r="E2821" s="3" t="s">
        <v>4944</v>
      </c>
      <c r="F2821" s="125" t="s">
        <v>550</v>
      </c>
      <c r="G2821" s="108" t="s">
        <v>549</v>
      </c>
      <c r="H2821" s="108" t="s">
        <v>2350</v>
      </c>
    </row>
    <row r="2822" spans="1:8" ht="240" x14ac:dyDescent="0.25">
      <c r="A2822" s="100" t="s">
        <v>4935</v>
      </c>
      <c r="B2822" s="130" t="s">
        <v>509</v>
      </c>
      <c r="C2822" s="102" t="str">
        <f t="shared" si="44"/>
        <v>York County</v>
      </c>
      <c r="D2822" s="130" t="s">
        <v>508</v>
      </c>
      <c r="E2822" s="129" t="s">
        <v>507</v>
      </c>
      <c r="F2822" s="114" t="s">
        <v>506</v>
      </c>
      <c r="G2822" s="108" t="s">
        <v>460</v>
      </c>
      <c r="H2822" s="108" t="s">
        <v>3428</v>
      </c>
    </row>
    <row r="2823" spans="1:8" ht="60" x14ac:dyDescent="0.25">
      <c r="A2823" s="100" t="s">
        <v>4935</v>
      </c>
      <c r="B2823" s="130" t="s">
        <v>444</v>
      </c>
      <c r="C2823" s="102" t="str">
        <f t="shared" si="44"/>
        <v>Lycoming County</v>
      </c>
      <c r="D2823" s="130" t="s">
        <v>443</v>
      </c>
      <c r="E2823" s="130" t="s">
        <v>442</v>
      </c>
      <c r="F2823" s="114" t="s">
        <v>441</v>
      </c>
      <c r="G2823" s="108" t="s">
        <v>130</v>
      </c>
      <c r="H2823" s="108" t="s">
        <v>440</v>
      </c>
    </row>
    <row r="2824" spans="1:8" ht="314.25" customHeight="1" x14ac:dyDescent="0.25">
      <c r="A2824" s="100" t="s">
        <v>4935</v>
      </c>
      <c r="B2824" s="3" t="s">
        <v>810</v>
      </c>
      <c r="C2824" s="102" t="str">
        <f t="shared" si="44"/>
        <v>Juniata County</v>
      </c>
      <c r="D2824" s="3" t="s">
        <v>4943</v>
      </c>
      <c r="E2824" s="130" t="s">
        <v>4942</v>
      </c>
      <c r="F2824" s="125" t="s">
        <v>550</v>
      </c>
      <c r="G2824" s="108" t="s">
        <v>549</v>
      </c>
      <c r="H2824" s="108" t="s">
        <v>2410</v>
      </c>
    </row>
    <row r="2825" spans="1:8" ht="306.75" customHeight="1" x14ac:dyDescent="0.25">
      <c r="A2825" s="100" t="s">
        <v>4935</v>
      </c>
      <c r="B2825" s="3" t="s">
        <v>761</v>
      </c>
      <c r="C2825" s="102" t="str">
        <f t="shared" si="44"/>
        <v>Juniata County</v>
      </c>
      <c r="D2825" s="3" t="s">
        <v>4937</v>
      </c>
      <c r="E2825" s="130" t="s">
        <v>4936</v>
      </c>
      <c r="F2825" s="125" t="s">
        <v>550</v>
      </c>
      <c r="G2825" s="108" t="s">
        <v>549</v>
      </c>
      <c r="H2825" s="108" t="s">
        <v>2410</v>
      </c>
    </row>
    <row r="2826" spans="1:8" ht="313.5" customHeight="1" x14ac:dyDescent="0.25">
      <c r="A2826" s="100" t="s">
        <v>4935</v>
      </c>
      <c r="B2826" s="3" t="s">
        <v>742</v>
      </c>
      <c r="C2826" s="102" t="str">
        <f t="shared" si="44"/>
        <v>Juniata County</v>
      </c>
      <c r="D2826" s="3" t="s">
        <v>4941</v>
      </c>
      <c r="E2826" s="3" t="s">
        <v>4940</v>
      </c>
      <c r="F2826" s="125" t="s">
        <v>550</v>
      </c>
      <c r="G2826" s="108" t="s">
        <v>549</v>
      </c>
      <c r="H2826" s="108" t="s">
        <v>2410</v>
      </c>
    </row>
    <row r="2827" spans="1:8" ht="321" customHeight="1" x14ac:dyDescent="0.25">
      <c r="A2827" s="100" t="s">
        <v>4935</v>
      </c>
      <c r="B2827" s="3" t="s">
        <v>580</v>
      </c>
      <c r="C2827" s="102" t="str">
        <f t="shared" si="44"/>
        <v>Juniata County</v>
      </c>
      <c r="D2827" s="3" t="s">
        <v>4939</v>
      </c>
      <c r="E2827" s="130" t="s">
        <v>4938</v>
      </c>
      <c r="F2827" s="125" t="s">
        <v>550</v>
      </c>
      <c r="G2827" s="108" t="s">
        <v>549</v>
      </c>
      <c r="H2827" s="108" t="s">
        <v>2350</v>
      </c>
    </row>
    <row r="2828" spans="1:8" ht="311.25" customHeight="1" x14ac:dyDescent="0.25">
      <c r="A2828" s="100" t="s">
        <v>4935</v>
      </c>
      <c r="B2828" s="130" t="s">
        <v>561</v>
      </c>
      <c r="C2828" s="102" t="str">
        <f t="shared" si="44"/>
        <v>Juniata County</v>
      </c>
      <c r="D2828" s="3" t="s">
        <v>4937</v>
      </c>
      <c r="E2828" s="130" t="s">
        <v>4936</v>
      </c>
      <c r="F2828" s="125" t="s">
        <v>550</v>
      </c>
      <c r="G2828" s="108" t="s">
        <v>549</v>
      </c>
      <c r="H2828" s="108" t="s">
        <v>2410</v>
      </c>
    </row>
    <row r="2829" spans="1:8" ht="270" x14ac:dyDescent="0.25">
      <c r="A2829" s="100" t="s">
        <v>4935</v>
      </c>
      <c r="B2829" s="102" t="s">
        <v>1114</v>
      </c>
      <c r="C2829" s="102" t="str">
        <f t="shared" si="44"/>
        <v>Luzerne County</v>
      </c>
      <c r="D2829" s="102" t="s">
        <v>4934</v>
      </c>
      <c r="E2829" s="102" t="s">
        <v>4933</v>
      </c>
      <c r="F2829" s="104" t="s">
        <v>1111</v>
      </c>
      <c r="G2829" s="108" t="s">
        <v>1110</v>
      </c>
      <c r="H2829" s="108" t="s">
        <v>1629</v>
      </c>
    </row>
    <row r="2830" spans="1:8" ht="270.75" customHeight="1" x14ac:dyDescent="0.25">
      <c r="A2830" s="100" t="s">
        <v>4890</v>
      </c>
      <c r="B2830" s="130" t="s">
        <v>470</v>
      </c>
      <c r="C2830" s="101" t="str">
        <f t="shared" si="44"/>
        <v>Wyoming County</v>
      </c>
      <c r="D2830" s="130" t="s">
        <v>4932</v>
      </c>
      <c r="E2830" s="130" t="s">
        <v>4931</v>
      </c>
      <c r="F2830" s="114" t="s">
        <v>467</v>
      </c>
      <c r="G2830" s="108" t="s">
        <v>466</v>
      </c>
      <c r="H2830" s="108" t="s">
        <v>465</v>
      </c>
    </row>
    <row r="2831" spans="1:8" ht="315" x14ac:dyDescent="0.25">
      <c r="A2831" t="s">
        <v>4890</v>
      </c>
      <c r="B2831" s="105" t="s">
        <v>924</v>
      </c>
      <c r="C2831" s="101" t="str">
        <f t="shared" si="44"/>
        <v>Wyoming County</v>
      </c>
      <c r="D2831" s="133" t="s">
        <v>4930</v>
      </c>
      <c r="E2831" s="130" t="s">
        <v>4929</v>
      </c>
      <c r="F2831" s="106" t="s">
        <v>921</v>
      </c>
      <c r="G2831" s="108" t="s">
        <v>920</v>
      </c>
      <c r="H2831" s="108" t="s">
        <v>4862</v>
      </c>
    </row>
    <row r="2832" spans="1:8" ht="225" x14ac:dyDescent="0.25">
      <c r="A2832" t="s">
        <v>4890</v>
      </c>
      <c r="B2832" s="105" t="s">
        <v>1267</v>
      </c>
      <c r="C2832" s="101" t="str">
        <f t="shared" si="44"/>
        <v>Luzerne County</v>
      </c>
      <c r="D2832" s="130" t="s">
        <v>4928</v>
      </c>
      <c r="E2832" s="126" t="s">
        <v>4927</v>
      </c>
      <c r="F2832" s="114" t="s">
        <v>4926</v>
      </c>
      <c r="G2832" s="108" t="s">
        <v>1263</v>
      </c>
      <c r="H2832" s="108" t="s">
        <v>4862</v>
      </c>
    </row>
    <row r="2833" spans="1:8" ht="225" x14ac:dyDescent="0.25">
      <c r="A2833" t="s">
        <v>4890</v>
      </c>
      <c r="B2833" s="105" t="s">
        <v>1258</v>
      </c>
      <c r="C2833" s="101" t="str">
        <f t="shared" si="44"/>
        <v>Luzerne County</v>
      </c>
      <c r="D2833" s="130" t="s">
        <v>4925</v>
      </c>
      <c r="E2833" s="126" t="s">
        <v>4924</v>
      </c>
      <c r="F2833" s="114" t="s">
        <v>4923</v>
      </c>
      <c r="G2833" s="108" t="s">
        <v>1254</v>
      </c>
      <c r="H2833" s="108" t="s">
        <v>4862</v>
      </c>
    </row>
    <row r="2834" spans="1:8" ht="315" x14ac:dyDescent="0.25">
      <c r="A2834" t="s">
        <v>4890</v>
      </c>
      <c r="B2834" s="130" t="s">
        <v>874</v>
      </c>
      <c r="C2834" s="101" t="str">
        <f t="shared" si="44"/>
        <v>Luzerne County</v>
      </c>
      <c r="D2834" s="130" t="s">
        <v>4186</v>
      </c>
      <c r="E2834" s="130" t="s">
        <v>4922</v>
      </c>
      <c r="F2834" s="114" t="s">
        <v>872</v>
      </c>
      <c r="G2834" s="107" t="s">
        <v>485</v>
      </c>
      <c r="H2834" s="108" t="s">
        <v>4862</v>
      </c>
    </row>
    <row r="2835" spans="1:8" ht="225" x14ac:dyDescent="0.25">
      <c r="A2835" t="s">
        <v>4890</v>
      </c>
      <c r="B2835" s="102" t="s">
        <v>1533</v>
      </c>
      <c r="C2835" s="101" t="str">
        <f t="shared" si="44"/>
        <v>Luzerne County</v>
      </c>
      <c r="D2835" s="133" t="s">
        <v>4921</v>
      </c>
      <c r="E2835" s="102" t="s">
        <v>4920</v>
      </c>
      <c r="F2835" s="106" t="s">
        <v>1530</v>
      </c>
      <c r="G2835" s="108" t="s">
        <v>450</v>
      </c>
      <c r="H2835" s="108" t="s">
        <v>4862</v>
      </c>
    </row>
    <row r="2836" spans="1:8" ht="135" x14ac:dyDescent="0.25">
      <c r="A2836" t="s">
        <v>4890</v>
      </c>
      <c r="B2836" s="105" t="s">
        <v>733</v>
      </c>
      <c r="C2836" s="101" t="str">
        <f t="shared" si="44"/>
        <v>Lackawanna County</v>
      </c>
      <c r="D2836" s="133" t="s">
        <v>4919</v>
      </c>
      <c r="E2836" s="105" t="s">
        <v>4918</v>
      </c>
      <c r="F2836" s="106" t="s">
        <v>731</v>
      </c>
      <c r="G2836" s="108" t="s">
        <v>702</v>
      </c>
      <c r="H2836" s="108" t="s">
        <v>4862</v>
      </c>
    </row>
    <row r="2837" spans="1:8" ht="60" x14ac:dyDescent="0.25">
      <c r="A2837" s="100" t="s">
        <v>4890</v>
      </c>
      <c r="B2837" s="102" t="s">
        <v>723</v>
      </c>
      <c r="C2837" s="101" t="str">
        <f t="shared" si="44"/>
        <v>Cumberland County</v>
      </c>
      <c r="D2837" s="133" t="s">
        <v>4917</v>
      </c>
      <c r="E2837" s="105" t="s">
        <v>4916</v>
      </c>
      <c r="F2837" s="106" t="s">
        <v>721</v>
      </c>
      <c r="G2837" s="108" t="s">
        <v>130</v>
      </c>
      <c r="H2837" s="108" t="s">
        <v>4862</v>
      </c>
    </row>
    <row r="2838" spans="1:8" ht="315" x14ac:dyDescent="0.25">
      <c r="A2838" s="100" t="s">
        <v>4890</v>
      </c>
      <c r="B2838" s="102" t="s">
        <v>720</v>
      </c>
      <c r="C2838" s="101" t="str">
        <f t="shared" si="44"/>
        <v>Susquehanna County</v>
      </c>
      <c r="D2838" s="133" t="s">
        <v>4186</v>
      </c>
      <c r="E2838" s="105" t="s">
        <v>4185</v>
      </c>
      <c r="F2838" s="106" t="s">
        <v>718</v>
      </c>
      <c r="G2838" s="108" t="s">
        <v>717</v>
      </c>
      <c r="H2838" s="108" t="s">
        <v>4862</v>
      </c>
    </row>
    <row r="2839" spans="1:8" ht="90" x14ac:dyDescent="0.25">
      <c r="A2839" t="s">
        <v>4890</v>
      </c>
      <c r="B2839" s="105" t="s">
        <v>705</v>
      </c>
      <c r="C2839" s="101" t="str">
        <f t="shared" si="44"/>
        <v>Cumberland County</v>
      </c>
      <c r="D2839" s="133" t="s">
        <v>4915</v>
      </c>
      <c r="E2839" s="105" t="s">
        <v>4914</v>
      </c>
      <c r="F2839" s="106" t="s">
        <v>4913</v>
      </c>
      <c r="G2839" s="108" t="s">
        <v>702</v>
      </c>
      <c r="H2839" s="108" t="s">
        <v>4862</v>
      </c>
    </row>
    <row r="2840" spans="1:8" ht="60" x14ac:dyDescent="0.25">
      <c r="A2840" s="100" t="s">
        <v>4890</v>
      </c>
      <c r="B2840" s="130" t="s">
        <v>680</v>
      </c>
      <c r="C2840" s="102" t="str">
        <f t="shared" si="44"/>
        <v>Northampton County</v>
      </c>
      <c r="D2840" s="130" t="s">
        <v>4912</v>
      </c>
      <c r="E2840" s="130" t="s">
        <v>4911</v>
      </c>
      <c r="F2840" s="114" t="s">
        <v>4910</v>
      </c>
      <c r="G2840" s="108" t="s">
        <v>676</v>
      </c>
      <c r="H2840" s="108" t="s">
        <v>4226</v>
      </c>
    </row>
    <row r="2841" spans="1:8" ht="150" x14ac:dyDescent="0.25">
      <c r="A2841" s="100" t="s">
        <v>4890</v>
      </c>
      <c r="B2841" s="130" t="s">
        <v>675</v>
      </c>
      <c r="C2841" s="102" t="str">
        <f t="shared" si="44"/>
        <v>Pike County</v>
      </c>
      <c r="D2841" s="130" t="s">
        <v>4909</v>
      </c>
      <c r="E2841" s="130" t="s">
        <v>4908</v>
      </c>
      <c r="F2841" s="114" t="s">
        <v>673</v>
      </c>
      <c r="G2841" s="108" t="s">
        <v>672</v>
      </c>
      <c r="H2841" s="108" t="s">
        <v>671</v>
      </c>
    </row>
    <row r="2842" spans="1:8" ht="45" x14ac:dyDescent="0.25">
      <c r="A2842" s="100" t="s">
        <v>4890</v>
      </c>
      <c r="B2842" s="130" t="s">
        <v>649</v>
      </c>
      <c r="C2842" s="102" t="str">
        <f t="shared" si="44"/>
        <v>Clinton County</v>
      </c>
      <c r="D2842" s="130" t="s">
        <v>4907</v>
      </c>
      <c r="E2842" s="130" t="s">
        <v>4906</v>
      </c>
      <c r="F2842" s="114" t="s">
        <v>646</v>
      </c>
      <c r="G2842" s="108" t="s">
        <v>4905</v>
      </c>
      <c r="H2842" s="108" t="s">
        <v>4226</v>
      </c>
    </row>
    <row r="2843" spans="1:8" ht="45" x14ac:dyDescent="0.25">
      <c r="A2843" t="s">
        <v>4890</v>
      </c>
      <c r="B2843" s="130" t="s">
        <v>645</v>
      </c>
      <c r="C2843" s="101" t="str">
        <f t="shared" si="44"/>
        <v>Allegheny County</v>
      </c>
      <c r="D2843" s="130" t="s">
        <v>4904</v>
      </c>
      <c r="E2843" s="126" t="s">
        <v>4903</v>
      </c>
      <c r="F2843" s="114" t="s">
        <v>4902</v>
      </c>
      <c r="G2843" s="107" t="s">
        <v>426</v>
      </c>
      <c r="H2843" s="108" t="s">
        <v>4862</v>
      </c>
    </row>
    <row r="2844" spans="1:8" ht="60" x14ac:dyDescent="0.25">
      <c r="A2844" s="100" t="s">
        <v>4890</v>
      </c>
      <c r="B2844" s="130" t="s">
        <v>641</v>
      </c>
      <c r="C2844" s="102" t="str">
        <f t="shared" si="44"/>
        <v>Allegheny County</v>
      </c>
      <c r="D2844" s="130" t="s">
        <v>4901</v>
      </c>
      <c r="E2844" s="130" t="s">
        <v>4900</v>
      </c>
      <c r="F2844" s="114" t="s">
        <v>638</v>
      </c>
      <c r="G2844" s="108" t="s">
        <v>637</v>
      </c>
      <c r="H2844" s="108" t="s">
        <v>2438</v>
      </c>
    </row>
    <row r="2845" spans="1:8" ht="75" x14ac:dyDescent="0.25">
      <c r="A2845" t="s">
        <v>4890</v>
      </c>
      <c r="B2845" s="130" t="s">
        <v>631</v>
      </c>
      <c r="C2845" s="101" t="str">
        <f t="shared" si="44"/>
        <v>Monroe County</v>
      </c>
      <c r="D2845" s="130" t="s">
        <v>4899</v>
      </c>
      <c r="E2845" s="126" t="s">
        <v>4183</v>
      </c>
      <c r="F2845" s="114" t="s">
        <v>4182</v>
      </c>
      <c r="G2845" s="108" t="s">
        <v>627</v>
      </c>
      <c r="H2845" s="108" t="s">
        <v>4862</v>
      </c>
    </row>
    <row r="2846" spans="1:8" ht="135" x14ac:dyDescent="0.25">
      <c r="A2846" t="s">
        <v>4890</v>
      </c>
      <c r="B2846" s="130" t="s">
        <v>622</v>
      </c>
      <c r="C2846" s="101" t="str">
        <f t="shared" si="44"/>
        <v>Pike County</v>
      </c>
      <c r="D2846" s="130" t="s">
        <v>4898</v>
      </c>
      <c r="E2846" s="130" t="s">
        <v>4897</v>
      </c>
      <c r="F2846" s="114" t="s">
        <v>619</v>
      </c>
      <c r="G2846" s="107" t="s">
        <v>618</v>
      </c>
      <c r="H2846" s="108" t="s">
        <v>4862</v>
      </c>
    </row>
    <row r="2847" spans="1:8" ht="165" x14ac:dyDescent="0.25">
      <c r="A2847" t="s">
        <v>4890</v>
      </c>
      <c r="B2847" s="130" t="s">
        <v>4705</v>
      </c>
      <c r="C2847" s="101" t="str">
        <f t="shared" si="44"/>
        <v>Chester County</v>
      </c>
      <c r="D2847" s="130" t="s">
        <v>4896</v>
      </c>
      <c r="E2847" s="130" t="s">
        <v>4895</v>
      </c>
      <c r="F2847" s="114" t="s">
        <v>4894</v>
      </c>
      <c r="G2847" s="107" t="s">
        <v>481</v>
      </c>
      <c r="H2847" s="108" t="s">
        <v>4862</v>
      </c>
    </row>
    <row r="2848" spans="1:8" ht="30" x14ac:dyDescent="0.25">
      <c r="A2848" s="100" t="s">
        <v>4890</v>
      </c>
      <c r="B2848" s="130" t="s">
        <v>4705</v>
      </c>
      <c r="C2848" s="101" t="str">
        <f t="shared" si="44"/>
        <v>Chester County</v>
      </c>
      <c r="D2848" s="130" t="s">
        <v>4893</v>
      </c>
      <c r="E2848" s="130" t="s">
        <v>4892</v>
      </c>
      <c r="F2848" s="114" t="s">
        <v>4891</v>
      </c>
      <c r="G2848" s="107" t="s">
        <v>481</v>
      </c>
      <c r="H2848" s="108" t="s">
        <v>4862</v>
      </c>
    </row>
    <row r="2849" spans="1:8" ht="285" x14ac:dyDescent="0.25">
      <c r="A2849" s="100" t="s">
        <v>4890</v>
      </c>
      <c r="B2849" s="130" t="s">
        <v>602</v>
      </c>
      <c r="C2849" s="102" t="str">
        <f t="shared" si="44"/>
        <v>York County</v>
      </c>
      <c r="D2849" s="130" t="s">
        <v>4889</v>
      </c>
      <c r="E2849" s="130" t="s">
        <v>4888</v>
      </c>
      <c r="F2849" s="114" t="s">
        <v>4887</v>
      </c>
      <c r="G2849" s="108" t="s">
        <v>581</v>
      </c>
      <c r="H2849" s="108" t="s">
        <v>4226</v>
      </c>
    </row>
    <row r="2850" spans="1:8" ht="105" x14ac:dyDescent="0.25">
      <c r="A2850" t="s">
        <v>4687</v>
      </c>
      <c r="B2850" s="102" t="s">
        <v>1108</v>
      </c>
      <c r="C2850" s="101" t="str">
        <f t="shared" si="44"/>
        <v>Montgomery County</v>
      </c>
      <c r="D2850" s="133" t="s">
        <v>4886</v>
      </c>
      <c r="E2850" s="102" t="s">
        <v>4885</v>
      </c>
      <c r="F2850" s="111" t="s">
        <v>1105</v>
      </c>
      <c r="G2850" s="108" t="s">
        <v>130</v>
      </c>
      <c r="H2850" s="108" t="s">
        <v>4862</v>
      </c>
    </row>
    <row r="2851" spans="1:8" ht="75" x14ac:dyDescent="0.25">
      <c r="A2851" t="s">
        <v>4687</v>
      </c>
      <c r="B2851" s="102" t="s">
        <v>2342</v>
      </c>
      <c r="C2851" s="101" t="str">
        <f t="shared" si="44"/>
        <v>Lehigh County</v>
      </c>
      <c r="D2851" s="133" t="s">
        <v>4884</v>
      </c>
      <c r="E2851" s="102" t="s">
        <v>4883</v>
      </c>
      <c r="F2851" s="111" t="s">
        <v>4882</v>
      </c>
      <c r="G2851" s="108" t="s">
        <v>130</v>
      </c>
      <c r="H2851" s="108" t="s">
        <v>4862</v>
      </c>
    </row>
    <row r="2852" spans="1:8" ht="120" x14ac:dyDescent="0.25">
      <c r="A2852" t="s">
        <v>4687</v>
      </c>
      <c r="B2852" s="102" t="s">
        <v>1322</v>
      </c>
      <c r="C2852" s="101" t="str">
        <f t="shared" si="44"/>
        <v>Berks County</v>
      </c>
      <c r="D2852" s="133" t="s">
        <v>4881</v>
      </c>
      <c r="E2852" s="102" t="s">
        <v>4880</v>
      </c>
      <c r="F2852" s="111" t="s">
        <v>4879</v>
      </c>
      <c r="G2852" s="108" t="s">
        <v>130</v>
      </c>
      <c r="H2852" s="108" t="s">
        <v>4862</v>
      </c>
    </row>
    <row r="2853" spans="1:8" ht="150" x14ac:dyDescent="0.25">
      <c r="A2853" t="s">
        <v>4687</v>
      </c>
      <c r="B2853" s="102" t="s">
        <v>1730</v>
      </c>
      <c r="C2853" s="101" t="str">
        <f t="shared" si="44"/>
        <v>Lackawanna County</v>
      </c>
      <c r="D2853" s="133" t="s">
        <v>4878</v>
      </c>
      <c r="E2853" s="102" t="s">
        <v>4877</v>
      </c>
      <c r="F2853" s="111" t="s">
        <v>1727</v>
      </c>
      <c r="G2853" s="108" t="s">
        <v>130</v>
      </c>
      <c r="H2853" s="108" t="s">
        <v>4862</v>
      </c>
    </row>
    <row r="2854" spans="1:8" ht="90" x14ac:dyDescent="0.25">
      <c r="A2854" t="s">
        <v>4687</v>
      </c>
      <c r="B2854" s="102" t="s">
        <v>1953</v>
      </c>
      <c r="C2854" s="101" t="str">
        <f t="shared" si="44"/>
        <v xml:space="preserve">Adams County </v>
      </c>
      <c r="D2854" s="133" t="s">
        <v>4876</v>
      </c>
      <c r="E2854" s="102" t="s">
        <v>4875</v>
      </c>
      <c r="F2854" s="106" t="s">
        <v>1087</v>
      </c>
      <c r="G2854" s="108" t="s">
        <v>130</v>
      </c>
      <c r="H2854" s="108" t="s">
        <v>4862</v>
      </c>
    </row>
    <row r="2855" spans="1:8" ht="165" x14ac:dyDescent="0.25">
      <c r="A2855" t="s">
        <v>4687</v>
      </c>
      <c r="B2855" s="105" t="s">
        <v>2653</v>
      </c>
      <c r="C2855" s="101" t="str">
        <f t="shared" si="44"/>
        <v>Bucks County</v>
      </c>
      <c r="D2855" s="133" t="s">
        <v>4874</v>
      </c>
      <c r="E2855" s="101" t="s">
        <v>4873</v>
      </c>
      <c r="F2855" s="106" t="s">
        <v>4872</v>
      </c>
      <c r="G2855" s="108" t="s">
        <v>515</v>
      </c>
      <c r="H2855" s="108" t="s">
        <v>4862</v>
      </c>
    </row>
    <row r="2856" spans="1:8" ht="60" x14ac:dyDescent="0.25">
      <c r="A2856" t="s">
        <v>4687</v>
      </c>
      <c r="B2856" s="105" t="s">
        <v>4871</v>
      </c>
      <c r="C2856" s="101" t="str">
        <f t="shared" si="44"/>
        <v>Washington County</v>
      </c>
      <c r="D2856" s="102" t="s">
        <v>4870</v>
      </c>
      <c r="E2856" t="s">
        <v>4869</v>
      </c>
      <c r="F2856" s="106" t="s">
        <v>4868</v>
      </c>
      <c r="G2856" s="108" t="s">
        <v>4862</v>
      </c>
      <c r="H2856" s="108" t="s">
        <v>4862</v>
      </c>
    </row>
    <row r="2857" spans="1:8" ht="318.75" customHeight="1" x14ac:dyDescent="0.25">
      <c r="A2857" s="100" t="s">
        <v>4687</v>
      </c>
      <c r="B2857" s="141" t="s">
        <v>1040</v>
      </c>
      <c r="C2857" s="102" t="str">
        <f t="shared" si="44"/>
        <v>Juniata County</v>
      </c>
      <c r="D2857" s="141" t="s">
        <v>4867</v>
      </c>
      <c r="E2857" s="3" t="s">
        <v>4811</v>
      </c>
      <c r="F2857" s="125" t="s">
        <v>550</v>
      </c>
      <c r="G2857" s="108" t="s">
        <v>549</v>
      </c>
      <c r="H2857" s="108" t="s">
        <v>1189</v>
      </c>
    </row>
    <row r="2858" spans="1:8" ht="165" x14ac:dyDescent="0.25">
      <c r="A2858" t="s">
        <v>4687</v>
      </c>
      <c r="B2858" s="105" t="s">
        <v>1292</v>
      </c>
      <c r="C2858" s="101" t="str">
        <f t="shared" si="44"/>
        <v>York County</v>
      </c>
      <c r="D2858" s="133" t="s">
        <v>4866</v>
      </c>
      <c r="E2858" s="105" t="s">
        <v>4865</v>
      </c>
      <c r="F2858" s="106" t="s">
        <v>1289</v>
      </c>
      <c r="G2858" s="108" t="s">
        <v>614</v>
      </c>
      <c r="H2858" s="108" t="s">
        <v>4862</v>
      </c>
    </row>
    <row r="2859" spans="1:8" ht="105" x14ac:dyDescent="0.25">
      <c r="A2859" t="s">
        <v>4687</v>
      </c>
      <c r="B2859" s="105" t="s">
        <v>1292</v>
      </c>
      <c r="C2859" s="101" t="str">
        <f t="shared" si="44"/>
        <v>York County</v>
      </c>
      <c r="D2859" s="133" t="s">
        <v>4864</v>
      </c>
      <c r="E2859" s="105" t="s">
        <v>4863</v>
      </c>
      <c r="F2859" s="104" t="s">
        <v>1289</v>
      </c>
      <c r="G2859" s="108" t="s">
        <v>614</v>
      </c>
      <c r="H2859" s="108" t="s">
        <v>4862</v>
      </c>
    </row>
    <row r="2860" spans="1:8" ht="165" x14ac:dyDescent="0.25">
      <c r="A2860" t="s">
        <v>4687</v>
      </c>
      <c r="B2860" s="105" t="s">
        <v>1038</v>
      </c>
      <c r="C2860" s="101" t="str">
        <f t="shared" si="44"/>
        <v>Wayne County</v>
      </c>
      <c r="D2860" s="133" t="s">
        <v>4861</v>
      </c>
      <c r="E2860" s="105" t="s">
        <v>4860</v>
      </c>
      <c r="F2860" s="106" t="s">
        <v>1036</v>
      </c>
      <c r="G2860" s="108" t="s">
        <v>762</v>
      </c>
      <c r="H2860" s="108" t="s">
        <v>4157</v>
      </c>
    </row>
    <row r="2861" spans="1:8" ht="60" x14ac:dyDescent="0.25">
      <c r="A2861" t="s">
        <v>4687</v>
      </c>
      <c r="B2861" s="105" t="s">
        <v>1038</v>
      </c>
      <c r="C2861" s="101" t="str">
        <f t="shared" si="44"/>
        <v>Wayne County</v>
      </c>
      <c r="D2861" s="133" t="s">
        <v>4859</v>
      </c>
      <c r="E2861" s="105" t="s">
        <v>4858</v>
      </c>
      <c r="F2861" s="106" t="s">
        <v>1036</v>
      </c>
      <c r="G2861" s="108" t="s">
        <v>762</v>
      </c>
      <c r="H2861" s="108" t="s">
        <v>4157</v>
      </c>
    </row>
    <row r="2862" spans="1:8" ht="29.25" x14ac:dyDescent="0.25">
      <c r="A2862" s="100" t="s">
        <v>4687</v>
      </c>
      <c r="B2862" s="105" t="s">
        <v>1035</v>
      </c>
      <c r="C2862" s="115" t="str">
        <f t="shared" si="44"/>
        <v>Lackawanna County</v>
      </c>
      <c r="D2862" s="105" t="s">
        <v>4857</v>
      </c>
      <c r="E2862" s="105" t="s">
        <v>4856</v>
      </c>
      <c r="F2862" s="120" t="s">
        <v>1033</v>
      </c>
      <c r="G2862" s="108" t="s">
        <v>762</v>
      </c>
      <c r="H2862" s="108" t="s">
        <v>1524</v>
      </c>
    </row>
    <row r="2863" spans="1:8" ht="150" x14ac:dyDescent="0.25">
      <c r="A2863" s="100" t="s">
        <v>4687</v>
      </c>
      <c r="B2863" s="105" t="s">
        <v>1035</v>
      </c>
      <c r="C2863" s="115" t="str">
        <f t="shared" si="44"/>
        <v>Lackawanna County</v>
      </c>
      <c r="D2863" s="117" t="s">
        <v>4855</v>
      </c>
      <c r="E2863" s="122" t="s">
        <v>4854</v>
      </c>
      <c r="F2863" s="120" t="s">
        <v>1033</v>
      </c>
      <c r="G2863" s="108" t="s">
        <v>762</v>
      </c>
      <c r="H2863" s="108" t="s">
        <v>1524</v>
      </c>
    </row>
    <row r="2864" spans="1:8" ht="105" x14ac:dyDescent="0.25">
      <c r="A2864" t="s">
        <v>4687</v>
      </c>
      <c r="B2864" s="105" t="s">
        <v>1024</v>
      </c>
      <c r="C2864" s="101" t="str">
        <f t="shared" si="44"/>
        <v>Chester County</v>
      </c>
      <c r="D2864" s="133" t="s">
        <v>4853</v>
      </c>
      <c r="E2864" s="100" t="s">
        <v>4852</v>
      </c>
      <c r="F2864" s="106" t="s">
        <v>4851</v>
      </c>
      <c r="G2864" s="108" t="s">
        <v>747</v>
      </c>
      <c r="H2864" s="108" t="s">
        <v>1524</v>
      </c>
    </row>
    <row r="2865" spans="1:8" ht="120" x14ac:dyDescent="0.25">
      <c r="A2865" t="s">
        <v>4687</v>
      </c>
      <c r="B2865" s="105" t="s">
        <v>3144</v>
      </c>
      <c r="C2865" s="101" t="str">
        <f t="shared" si="44"/>
        <v>Schuylkill County</v>
      </c>
      <c r="D2865" s="102" t="s">
        <v>4850</v>
      </c>
      <c r="E2865" s="105" t="s">
        <v>4849</v>
      </c>
      <c r="F2865" s="104" t="s">
        <v>3141</v>
      </c>
      <c r="G2865" s="108" t="s">
        <v>916</v>
      </c>
      <c r="H2865" s="108" t="s">
        <v>1524</v>
      </c>
    </row>
    <row r="2866" spans="1:8" ht="105" x14ac:dyDescent="0.25">
      <c r="A2866" t="s">
        <v>4687</v>
      </c>
      <c r="B2866" s="102" t="s">
        <v>1008</v>
      </c>
      <c r="C2866" s="101" t="str">
        <f t="shared" si="44"/>
        <v>Chester County</v>
      </c>
      <c r="D2866" s="130" t="s">
        <v>4848</v>
      </c>
      <c r="E2866" s="126" t="s">
        <v>4847</v>
      </c>
      <c r="F2866" s="114" t="s">
        <v>4846</v>
      </c>
      <c r="G2866" s="107" t="s">
        <v>510</v>
      </c>
      <c r="H2866" s="108" t="s">
        <v>1524</v>
      </c>
    </row>
    <row r="2867" spans="1:8" ht="120" x14ac:dyDescent="0.25">
      <c r="A2867" t="s">
        <v>4687</v>
      </c>
      <c r="B2867" s="105" t="s">
        <v>514</v>
      </c>
      <c r="C2867" s="101" t="str">
        <f t="shared" si="44"/>
        <v>Lancaster County</v>
      </c>
      <c r="D2867" s="130" t="s">
        <v>4845</v>
      </c>
      <c r="E2867" s="126" t="s">
        <v>4844</v>
      </c>
      <c r="F2867" s="114" t="s">
        <v>4843</v>
      </c>
      <c r="G2867" s="108" t="s">
        <v>510</v>
      </c>
      <c r="H2867" s="108" t="s">
        <v>1524</v>
      </c>
    </row>
    <row r="2868" spans="1:8" ht="225" x14ac:dyDescent="0.25">
      <c r="A2868" t="s">
        <v>4687</v>
      </c>
      <c r="B2868" s="130" t="s">
        <v>509</v>
      </c>
      <c r="C2868" s="101" t="str">
        <f t="shared" si="44"/>
        <v>York County</v>
      </c>
      <c r="D2868" s="130" t="s">
        <v>4842</v>
      </c>
      <c r="E2868" s="126" t="s">
        <v>4841</v>
      </c>
      <c r="F2868" s="114" t="s">
        <v>4840</v>
      </c>
      <c r="G2868" s="107" t="s">
        <v>460</v>
      </c>
      <c r="H2868" s="108" t="s">
        <v>1524</v>
      </c>
    </row>
    <row r="2869" spans="1:8" ht="100.5" x14ac:dyDescent="0.25">
      <c r="A2869" s="100" t="s">
        <v>4687</v>
      </c>
      <c r="B2869" s="105" t="s">
        <v>2605</v>
      </c>
      <c r="C2869" s="119" t="str">
        <f t="shared" si="44"/>
        <v>Cumberland County</v>
      </c>
      <c r="D2869" s="122" t="s">
        <v>4839</v>
      </c>
      <c r="E2869" s="122" t="s">
        <v>4838</v>
      </c>
      <c r="F2869" s="120" t="s">
        <v>2602</v>
      </c>
      <c r="G2869" s="109" t="s">
        <v>496</v>
      </c>
      <c r="H2869" s="108" t="s">
        <v>1524</v>
      </c>
    </row>
    <row r="2870" spans="1:8" ht="86.25" x14ac:dyDescent="0.25">
      <c r="A2870" s="100" t="s">
        <v>4687</v>
      </c>
      <c r="B2870" s="105" t="s">
        <v>504</v>
      </c>
      <c r="C2870" s="119" t="str">
        <f t="shared" si="44"/>
        <v>Allegheny County</v>
      </c>
      <c r="D2870" s="105" t="s">
        <v>4837</v>
      </c>
      <c r="E2870" s="100" t="s">
        <v>4836</v>
      </c>
      <c r="F2870" s="111" t="s">
        <v>4835</v>
      </c>
      <c r="G2870" s="109" t="s">
        <v>501</v>
      </c>
      <c r="H2870" s="108" t="s">
        <v>1524</v>
      </c>
    </row>
    <row r="2871" spans="1:8" ht="75" x14ac:dyDescent="0.25">
      <c r="A2871" s="100" t="s">
        <v>4687</v>
      </c>
      <c r="B2871" s="130" t="s">
        <v>489</v>
      </c>
      <c r="C2871" s="115" t="str">
        <f t="shared" si="44"/>
        <v>Washington County</v>
      </c>
      <c r="D2871" s="130" t="s">
        <v>4834</v>
      </c>
      <c r="E2871" s="130" t="s">
        <v>4833</v>
      </c>
      <c r="F2871" s="114" t="s">
        <v>486</v>
      </c>
      <c r="G2871" s="108" t="s">
        <v>485</v>
      </c>
      <c r="H2871" s="108" t="s">
        <v>1524</v>
      </c>
    </row>
    <row r="2872" spans="1:8" ht="75" x14ac:dyDescent="0.25">
      <c r="A2872" s="100" t="s">
        <v>4687</v>
      </c>
      <c r="B2872" s="130" t="s">
        <v>484</v>
      </c>
      <c r="C2872" s="115" t="str">
        <f t="shared" si="44"/>
        <v>Allegheny County</v>
      </c>
      <c r="D2872" s="130" t="s">
        <v>4762</v>
      </c>
      <c r="E2872" s="126" t="s">
        <v>4832</v>
      </c>
      <c r="F2872" s="114" t="s">
        <v>4831</v>
      </c>
      <c r="G2872" s="108" t="s">
        <v>481</v>
      </c>
      <c r="H2872" s="108" t="s">
        <v>4737</v>
      </c>
    </row>
    <row r="2873" spans="1:8" ht="120" x14ac:dyDescent="0.25">
      <c r="A2873" t="s">
        <v>4687</v>
      </c>
      <c r="B2873" s="130" t="s">
        <v>1650</v>
      </c>
      <c r="C2873" s="101" t="str">
        <f t="shared" si="44"/>
        <v>Erie County</v>
      </c>
      <c r="D2873" s="130" t="s">
        <v>4830</v>
      </c>
      <c r="E2873" s="126" t="s">
        <v>4829</v>
      </c>
      <c r="F2873" s="114" t="s">
        <v>4828</v>
      </c>
      <c r="G2873" s="108" t="s">
        <v>953</v>
      </c>
      <c r="H2873" s="108" t="s">
        <v>1524</v>
      </c>
    </row>
    <row r="2874" spans="1:8" ht="90" x14ac:dyDescent="0.25">
      <c r="A2874" s="100" t="s">
        <v>4687</v>
      </c>
      <c r="B2874" s="130" t="s">
        <v>935</v>
      </c>
      <c r="C2874" s="102" t="str">
        <f t="shared" si="44"/>
        <v>Erie County</v>
      </c>
      <c r="D2874" s="130" t="s">
        <v>4827</v>
      </c>
      <c r="E2874" s="130" t="s">
        <v>4826</v>
      </c>
      <c r="F2874" s="114" t="s">
        <v>4825</v>
      </c>
      <c r="G2874" s="108" t="s">
        <v>821</v>
      </c>
      <c r="H2874" s="108" t="s">
        <v>4226</v>
      </c>
    </row>
    <row r="2875" spans="1:8" ht="60" x14ac:dyDescent="0.25">
      <c r="A2875" s="100" t="s">
        <v>4687</v>
      </c>
      <c r="B2875" s="130" t="s">
        <v>928</v>
      </c>
      <c r="C2875" s="102" t="str">
        <f t="shared" si="44"/>
        <v>Berks County</v>
      </c>
      <c r="D2875" s="130" t="s">
        <v>4824</v>
      </c>
      <c r="E2875" s="130" t="s">
        <v>4823</v>
      </c>
      <c r="F2875" s="114" t="s">
        <v>4822</v>
      </c>
      <c r="G2875" s="108" t="s">
        <v>472</v>
      </c>
      <c r="H2875" s="108" t="s">
        <v>4226</v>
      </c>
    </row>
    <row r="2876" spans="1:8" ht="129" x14ac:dyDescent="0.25">
      <c r="A2876" s="100" t="s">
        <v>4687</v>
      </c>
      <c r="B2876" s="3" t="s">
        <v>914</v>
      </c>
      <c r="C2876" s="102" t="str">
        <f t="shared" si="44"/>
        <v>Juniata County</v>
      </c>
      <c r="D2876" s="3" t="s">
        <v>1425</v>
      </c>
      <c r="E2876" s="3" t="s">
        <v>1424</v>
      </c>
      <c r="F2876" s="125" t="s">
        <v>550</v>
      </c>
      <c r="G2876" s="108" t="s">
        <v>549</v>
      </c>
      <c r="H2876" s="108" t="s">
        <v>1124</v>
      </c>
    </row>
    <row r="2877" spans="1:8" ht="75" x14ac:dyDescent="0.25">
      <c r="A2877" t="s">
        <v>4687</v>
      </c>
      <c r="B2877" s="102" t="s">
        <v>894</v>
      </c>
      <c r="C2877" s="101" t="str">
        <f t="shared" si="44"/>
        <v>Schuylkill County</v>
      </c>
      <c r="D2877" s="130" t="s">
        <v>4821</v>
      </c>
      <c r="E2877" s="126" t="s">
        <v>4820</v>
      </c>
      <c r="F2877" s="114" t="s">
        <v>892</v>
      </c>
      <c r="G2877" s="108" t="s">
        <v>891</v>
      </c>
      <c r="H2877" s="108" t="s">
        <v>1524</v>
      </c>
    </row>
    <row r="2878" spans="1:8" ht="90" x14ac:dyDescent="0.25">
      <c r="A2878" s="100" t="s">
        <v>4687</v>
      </c>
      <c r="B2878" s="102" t="s">
        <v>4819</v>
      </c>
      <c r="C2878" s="101" t="str">
        <f t="shared" si="44"/>
        <v xml:space="preserve">Allegheny County </v>
      </c>
      <c r="D2878" s="102" t="s">
        <v>4818</v>
      </c>
      <c r="E2878" s="102" t="s">
        <v>4817</v>
      </c>
      <c r="F2878" s="111" t="s">
        <v>2520</v>
      </c>
      <c r="G2878" s="108" t="s">
        <v>855</v>
      </c>
      <c r="H2878" s="108" t="s">
        <v>4737</v>
      </c>
    </row>
    <row r="2879" spans="1:8" ht="75" x14ac:dyDescent="0.25">
      <c r="A2879" s="100" t="s">
        <v>4687</v>
      </c>
      <c r="B2879" s="102" t="s">
        <v>459</v>
      </c>
      <c r="C2879" s="101" t="str">
        <f t="shared" si="44"/>
        <v>Allegheny County</v>
      </c>
      <c r="D2879" s="102" t="s">
        <v>4762</v>
      </c>
      <c r="E2879" s="102" t="s">
        <v>4816</v>
      </c>
      <c r="F2879" s="111" t="s">
        <v>4815</v>
      </c>
      <c r="G2879" s="108" t="s">
        <v>840</v>
      </c>
      <c r="H2879" s="108" t="s">
        <v>4737</v>
      </c>
    </row>
    <row r="2880" spans="1:8" ht="90" x14ac:dyDescent="0.25">
      <c r="A2880" t="s">
        <v>4687</v>
      </c>
      <c r="B2880" s="105" t="s">
        <v>846</v>
      </c>
      <c r="C2880" s="101" t="str">
        <f t="shared" si="44"/>
        <v>Beaver County</v>
      </c>
      <c r="D2880" s="133" t="s">
        <v>4814</v>
      </c>
      <c r="E2880" s="102" t="s">
        <v>4813</v>
      </c>
      <c r="F2880" s="106" t="s">
        <v>844</v>
      </c>
      <c r="G2880" s="108" t="s">
        <v>575</v>
      </c>
      <c r="H2880" s="108" t="s">
        <v>1524</v>
      </c>
    </row>
    <row r="2881" spans="1:8" ht="306.75" customHeight="1" x14ac:dyDescent="0.25">
      <c r="A2881" s="100" t="s">
        <v>4687</v>
      </c>
      <c r="B2881" s="141" t="s">
        <v>830</v>
      </c>
      <c r="C2881" s="102" t="str">
        <f t="shared" si="44"/>
        <v>Juniata County</v>
      </c>
      <c r="D2881" s="141" t="s">
        <v>4812</v>
      </c>
      <c r="E2881" s="3" t="s">
        <v>4811</v>
      </c>
      <c r="F2881" s="125" t="s">
        <v>550</v>
      </c>
      <c r="G2881" s="108" t="s">
        <v>549</v>
      </c>
      <c r="H2881" s="108" t="s">
        <v>1189</v>
      </c>
    </row>
    <row r="2882" spans="1:8" ht="240" x14ac:dyDescent="0.25">
      <c r="A2882" t="s">
        <v>4687</v>
      </c>
      <c r="B2882" s="105" t="s">
        <v>4810</v>
      </c>
      <c r="C2882" s="101" t="str">
        <f t="shared" ref="C2882:C2945" si="45">IFERROR(RIGHT(B2882,LEN(B2882)-FIND(",",B2882)-1),B2882)</f>
        <v>Allegheny County</v>
      </c>
      <c r="D2882" s="133" t="s">
        <v>4809</v>
      </c>
      <c r="E2882" s="100" t="s">
        <v>4808</v>
      </c>
      <c r="F2882" s="111" t="s">
        <v>4807</v>
      </c>
      <c r="G2882" s="108" t="s">
        <v>130</v>
      </c>
      <c r="H2882" s="108" t="s">
        <v>1524</v>
      </c>
    </row>
    <row r="2883" spans="1:8" ht="195" x14ac:dyDescent="0.25">
      <c r="A2883" t="s">
        <v>4687</v>
      </c>
      <c r="B2883" s="102" t="s">
        <v>1576</v>
      </c>
      <c r="C2883" s="101" t="str">
        <f t="shared" si="45"/>
        <v>Westmoreland County</v>
      </c>
      <c r="D2883" s="133" t="s">
        <v>4806</v>
      </c>
      <c r="E2883" s="101" t="s">
        <v>4805</v>
      </c>
      <c r="F2883" s="106" t="s">
        <v>4804</v>
      </c>
      <c r="G2883" s="108" t="s">
        <v>515</v>
      </c>
      <c r="H2883" s="108" t="s">
        <v>4157</v>
      </c>
    </row>
    <row r="2884" spans="1:8" ht="90" x14ac:dyDescent="0.25">
      <c r="A2884" t="s">
        <v>4687</v>
      </c>
      <c r="B2884" s="130" t="s">
        <v>2907</v>
      </c>
      <c r="C2884" s="101" t="str">
        <f t="shared" si="45"/>
        <v>Chester County</v>
      </c>
      <c r="D2884" s="130" t="s">
        <v>4803</v>
      </c>
      <c r="E2884" s="126" t="s">
        <v>4802</v>
      </c>
      <c r="F2884" s="114" t="s">
        <v>4801</v>
      </c>
      <c r="G2884" s="108" t="s">
        <v>130</v>
      </c>
      <c r="H2884" s="108" t="s">
        <v>4157</v>
      </c>
    </row>
    <row r="2885" spans="1:8" ht="225" x14ac:dyDescent="0.25">
      <c r="A2885" t="s">
        <v>4687</v>
      </c>
      <c r="B2885" s="113" t="s">
        <v>435</v>
      </c>
      <c r="C2885" s="115" t="str">
        <f t="shared" si="45"/>
        <v>York County</v>
      </c>
      <c r="D2885" s="131" t="s">
        <v>4748</v>
      </c>
      <c r="E2885" s="117" t="s">
        <v>4747</v>
      </c>
      <c r="F2885" s="118" t="s">
        <v>4800</v>
      </c>
      <c r="G2885" s="108" t="s">
        <v>431</v>
      </c>
      <c r="H2885" s="108" t="s">
        <v>4701</v>
      </c>
    </row>
    <row r="2886" spans="1:8" ht="210" x14ac:dyDescent="0.25">
      <c r="A2886" s="100" t="s">
        <v>4687</v>
      </c>
      <c r="B2886" s="102" t="s">
        <v>1552</v>
      </c>
      <c r="C2886" s="101" t="str">
        <f t="shared" si="45"/>
        <v>Mercer County</v>
      </c>
      <c r="D2886" s="102" t="s">
        <v>4799</v>
      </c>
      <c r="E2886" s="102" t="s">
        <v>4798</v>
      </c>
      <c r="F2886" s="106" t="s">
        <v>2515</v>
      </c>
      <c r="G2886" s="108" t="s">
        <v>130</v>
      </c>
      <c r="H2886" s="108" t="s">
        <v>2113</v>
      </c>
    </row>
    <row r="2887" spans="1:8" ht="330" x14ac:dyDescent="0.25">
      <c r="A2887" t="s">
        <v>4687</v>
      </c>
      <c r="B2887" s="105" t="s">
        <v>1533</v>
      </c>
      <c r="C2887" s="101" t="str">
        <f t="shared" si="45"/>
        <v>Luzerne County</v>
      </c>
      <c r="D2887" s="133" t="s">
        <v>4797</v>
      </c>
      <c r="E2887" s="102" t="s">
        <v>4796</v>
      </c>
      <c r="F2887" s="106" t="s">
        <v>1530</v>
      </c>
      <c r="G2887" s="108" t="s">
        <v>450</v>
      </c>
      <c r="H2887" s="108" t="s">
        <v>4701</v>
      </c>
    </row>
    <row r="2888" spans="1:8" ht="90" x14ac:dyDescent="0.25">
      <c r="A2888" t="s">
        <v>4687</v>
      </c>
      <c r="B2888" s="102" t="s">
        <v>2879</v>
      </c>
      <c r="C2888" s="101" t="str">
        <f t="shared" si="45"/>
        <v>Lehigh County</v>
      </c>
      <c r="D2888" s="133" t="s">
        <v>4795</v>
      </c>
      <c r="E2888" s="101" t="s">
        <v>4794</v>
      </c>
      <c r="F2888" s="106" t="s">
        <v>4793</v>
      </c>
      <c r="G2888" s="108" t="s">
        <v>130</v>
      </c>
      <c r="H2888" s="108" t="s">
        <v>4157</v>
      </c>
    </row>
    <row r="2889" spans="1:8" ht="86.25" x14ac:dyDescent="0.25">
      <c r="A2889" s="100" t="s">
        <v>4687</v>
      </c>
      <c r="B2889" s="102" t="s">
        <v>795</v>
      </c>
      <c r="C2889" s="101" t="str">
        <f t="shared" si="45"/>
        <v>Montour County</v>
      </c>
      <c r="D2889" s="105" t="s">
        <v>4792</v>
      </c>
      <c r="E2889" s="105" t="s">
        <v>4791</v>
      </c>
      <c r="F2889" s="138" t="s">
        <v>4790</v>
      </c>
      <c r="G2889" s="108" t="s">
        <v>3377</v>
      </c>
      <c r="H2889" s="108" t="s">
        <v>4157</v>
      </c>
    </row>
    <row r="2890" spans="1:8" ht="105" x14ac:dyDescent="0.25">
      <c r="A2890" t="s">
        <v>4687</v>
      </c>
      <c r="B2890" s="102" t="s">
        <v>795</v>
      </c>
      <c r="C2890" s="101" t="str">
        <f t="shared" si="45"/>
        <v>Montour County</v>
      </c>
      <c r="D2890" s="133" t="s">
        <v>4789</v>
      </c>
      <c r="E2890" s="101" t="s">
        <v>4788</v>
      </c>
      <c r="F2890" s="106" t="s">
        <v>4787</v>
      </c>
      <c r="G2890" s="108" t="s">
        <v>3377</v>
      </c>
      <c r="H2890" s="108" t="s">
        <v>4157</v>
      </c>
    </row>
    <row r="2891" spans="1:8" ht="60" x14ac:dyDescent="0.25">
      <c r="A2891" s="100" t="s">
        <v>4687</v>
      </c>
      <c r="B2891" s="130" t="s">
        <v>1414</v>
      </c>
      <c r="C2891" s="102" t="str">
        <f t="shared" si="45"/>
        <v>Berks County</v>
      </c>
      <c r="D2891" s="130" t="s">
        <v>4786</v>
      </c>
      <c r="E2891" s="130" t="s">
        <v>4785</v>
      </c>
      <c r="F2891" s="114" t="s">
        <v>4784</v>
      </c>
      <c r="G2891" s="108" t="s">
        <v>4226</v>
      </c>
      <c r="H2891" s="108" t="s">
        <v>4226</v>
      </c>
    </row>
    <row r="2892" spans="1:8" ht="90" x14ac:dyDescent="0.25">
      <c r="A2892" t="s">
        <v>4687</v>
      </c>
      <c r="B2892" s="102" t="s">
        <v>789</v>
      </c>
      <c r="C2892" s="101" t="str">
        <f t="shared" si="45"/>
        <v>York County</v>
      </c>
      <c r="D2892" s="130" t="s">
        <v>4783</v>
      </c>
      <c r="E2892" s="130" t="s">
        <v>1408</v>
      </c>
      <c r="F2892" s="114" t="s">
        <v>1407</v>
      </c>
      <c r="G2892" s="108" t="s">
        <v>1406</v>
      </c>
      <c r="H2892" s="108" t="s">
        <v>4157</v>
      </c>
    </row>
    <row r="2893" spans="1:8" ht="120" x14ac:dyDescent="0.25">
      <c r="A2893" t="s">
        <v>4687</v>
      </c>
      <c r="B2893" s="105" t="s">
        <v>789</v>
      </c>
      <c r="C2893" s="101" t="str">
        <f t="shared" si="45"/>
        <v>York County</v>
      </c>
      <c r="D2893" s="133" t="s">
        <v>4782</v>
      </c>
      <c r="E2893" s="100" t="s">
        <v>4781</v>
      </c>
      <c r="F2893" s="111" t="s">
        <v>4780</v>
      </c>
      <c r="G2893" s="108" t="s">
        <v>1406</v>
      </c>
      <c r="H2893" s="108" t="s">
        <v>4157</v>
      </c>
    </row>
    <row r="2894" spans="1:8" ht="105" x14ac:dyDescent="0.25">
      <c r="A2894" t="s">
        <v>4687</v>
      </c>
      <c r="B2894" s="130" t="s">
        <v>430</v>
      </c>
      <c r="C2894" s="101" t="str">
        <f t="shared" si="45"/>
        <v>Beaver County</v>
      </c>
      <c r="D2894" s="130" t="s">
        <v>4779</v>
      </c>
      <c r="E2894" s="126" t="s">
        <v>4778</v>
      </c>
      <c r="F2894" s="114" t="s">
        <v>427</v>
      </c>
      <c r="G2894" s="107" t="s">
        <v>426</v>
      </c>
      <c r="H2894" s="108" t="s">
        <v>4157</v>
      </c>
    </row>
    <row r="2895" spans="1:8" ht="90" x14ac:dyDescent="0.25">
      <c r="A2895" s="100" t="s">
        <v>4687</v>
      </c>
      <c r="B2895" s="102" t="s">
        <v>4777</v>
      </c>
      <c r="C2895" s="101" t="str">
        <f t="shared" si="45"/>
        <v>Allegheny County</v>
      </c>
      <c r="D2895" s="102" t="s">
        <v>4776</v>
      </c>
      <c r="E2895" s="102" t="s">
        <v>4775</v>
      </c>
      <c r="F2895" s="111" t="s">
        <v>4774</v>
      </c>
      <c r="G2895" s="108" t="s">
        <v>770</v>
      </c>
      <c r="H2895" s="108" t="s">
        <v>4737</v>
      </c>
    </row>
    <row r="2896" spans="1:8" ht="60" x14ac:dyDescent="0.25">
      <c r="A2896" t="s">
        <v>4687</v>
      </c>
      <c r="B2896" s="102" t="s">
        <v>773</v>
      </c>
      <c r="C2896" s="115" t="str">
        <f t="shared" si="45"/>
        <v>Dauphin County</v>
      </c>
      <c r="D2896" s="131" t="s">
        <v>4773</v>
      </c>
      <c r="E2896" s="117" t="s">
        <v>4772</v>
      </c>
      <c r="F2896" s="118" t="s">
        <v>771</v>
      </c>
      <c r="G2896" s="108" t="s">
        <v>130</v>
      </c>
      <c r="H2896" s="108" t="s">
        <v>3869</v>
      </c>
    </row>
    <row r="2897" spans="1:8" ht="60" x14ac:dyDescent="0.25">
      <c r="A2897" t="s">
        <v>4687</v>
      </c>
      <c r="B2897" s="105" t="s">
        <v>765</v>
      </c>
      <c r="C2897" s="115" t="str">
        <f t="shared" si="45"/>
        <v>Butler County</v>
      </c>
      <c r="D2897" s="131" t="s">
        <v>4771</v>
      </c>
      <c r="E2897" s="119" t="s">
        <v>4770</v>
      </c>
      <c r="F2897" s="118" t="s">
        <v>4769</v>
      </c>
      <c r="G2897" s="108" t="s">
        <v>762</v>
      </c>
      <c r="H2897" s="108" t="s">
        <v>4157</v>
      </c>
    </row>
    <row r="2898" spans="1:8" ht="262.5" customHeight="1" x14ac:dyDescent="0.25">
      <c r="A2898" s="100" t="s">
        <v>4687</v>
      </c>
      <c r="B2898" s="3" t="s">
        <v>422</v>
      </c>
      <c r="C2898" s="117" t="str">
        <f t="shared" si="45"/>
        <v>Somerset County</v>
      </c>
      <c r="D2898" s="3" t="s">
        <v>4768</v>
      </c>
      <c r="E2898" s="3" t="s">
        <v>4767</v>
      </c>
      <c r="F2898" s="125" t="s">
        <v>423</v>
      </c>
      <c r="G2898" s="108" t="s">
        <v>757</v>
      </c>
      <c r="H2898" s="108" t="s">
        <v>2495</v>
      </c>
    </row>
    <row r="2899" spans="1:8" ht="57.75" x14ac:dyDescent="0.25">
      <c r="A2899" s="100" t="s">
        <v>4687</v>
      </c>
      <c r="B2899" s="130" t="s">
        <v>755</v>
      </c>
      <c r="C2899" s="101" t="str">
        <f t="shared" si="45"/>
        <v>Erie County</v>
      </c>
      <c r="D2899" s="3" t="s">
        <v>4766</v>
      </c>
      <c r="E2899" s="100" t="s">
        <v>4765</v>
      </c>
      <c r="F2899" s="134" t="s">
        <v>4764</v>
      </c>
      <c r="G2899" s="108" t="s">
        <v>751</v>
      </c>
      <c r="H2899" s="108" t="s">
        <v>4737</v>
      </c>
    </row>
    <row r="2900" spans="1:8" ht="75" x14ac:dyDescent="0.25">
      <c r="A2900" s="100" t="s">
        <v>4687</v>
      </c>
      <c r="B2900" s="102" t="s">
        <v>4763</v>
      </c>
      <c r="C2900" s="101" t="str">
        <f t="shared" si="45"/>
        <v>Allegheny County</v>
      </c>
      <c r="D2900" s="102" t="s">
        <v>4762</v>
      </c>
      <c r="E2900" s="101" t="s">
        <v>4761</v>
      </c>
      <c r="F2900" s="111" t="s">
        <v>4760</v>
      </c>
      <c r="G2900" s="108" t="s">
        <v>130</v>
      </c>
      <c r="H2900" s="108" t="s">
        <v>4157</v>
      </c>
    </row>
    <row r="2901" spans="1:8" ht="43.5" x14ac:dyDescent="0.25">
      <c r="A2901" s="100" t="s">
        <v>4687</v>
      </c>
      <c r="B2901" s="3" t="s">
        <v>742</v>
      </c>
      <c r="C2901" s="102" t="str">
        <f t="shared" si="45"/>
        <v>Juniata County</v>
      </c>
      <c r="D2901" s="3" t="s">
        <v>4759</v>
      </c>
      <c r="E2901" s="3" t="s">
        <v>4758</v>
      </c>
      <c r="F2901" s="125" t="s">
        <v>550</v>
      </c>
      <c r="G2901" s="108" t="s">
        <v>549</v>
      </c>
      <c r="H2901" s="108" t="s">
        <v>1136</v>
      </c>
    </row>
    <row r="2902" spans="1:8" ht="45" x14ac:dyDescent="0.25">
      <c r="A2902" s="100" t="s">
        <v>4687</v>
      </c>
      <c r="B2902" s="130" t="s">
        <v>730</v>
      </c>
      <c r="C2902" s="102" t="str">
        <f t="shared" si="45"/>
        <v>Cumberland County</v>
      </c>
      <c r="D2902" s="130" t="s">
        <v>1402</v>
      </c>
      <c r="E2902" s="130" t="s">
        <v>1401</v>
      </c>
      <c r="F2902" s="114" t="s">
        <v>1400</v>
      </c>
      <c r="G2902" s="108" t="s">
        <v>4226</v>
      </c>
      <c r="H2902" s="108" t="s">
        <v>4226</v>
      </c>
    </row>
    <row r="2903" spans="1:8" ht="120" x14ac:dyDescent="0.25">
      <c r="A2903" t="s">
        <v>4687</v>
      </c>
      <c r="B2903" s="102" t="s">
        <v>726</v>
      </c>
      <c r="C2903" s="115" t="str">
        <f t="shared" si="45"/>
        <v>Lancaster County</v>
      </c>
      <c r="D2903" s="131" t="s">
        <v>4757</v>
      </c>
      <c r="E2903" s="117" t="s">
        <v>1398</v>
      </c>
      <c r="F2903" s="118" t="s">
        <v>1397</v>
      </c>
      <c r="G2903" s="108" t="s">
        <v>130</v>
      </c>
      <c r="H2903" s="108" t="s">
        <v>4701</v>
      </c>
    </row>
    <row r="2904" spans="1:8" ht="90" x14ac:dyDescent="0.25">
      <c r="A2904" s="100" t="s">
        <v>4687</v>
      </c>
      <c r="B2904" s="105" t="s">
        <v>4756</v>
      </c>
      <c r="C2904" s="101" t="str">
        <f t="shared" si="45"/>
        <v>Allegheny County</v>
      </c>
      <c r="D2904" s="102" t="s">
        <v>4755</v>
      </c>
      <c r="E2904" s="105" t="s">
        <v>4754</v>
      </c>
      <c r="F2904" s="111" t="s">
        <v>414</v>
      </c>
      <c r="G2904" s="108" t="s">
        <v>413</v>
      </c>
      <c r="H2904" s="108" t="s">
        <v>4737</v>
      </c>
    </row>
    <row r="2905" spans="1:8" ht="60" x14ac:dyDescent="0.25">
      <c r="A2905" t="s">
        <v>4687</v>
      </c>
      <c r="B2905" s="102" t="s">
        <v>412</v>
      </c>
      <c r="C2905" s="115" t="str">
        <f t="shared" si="45"/>
        <v>York County</v>
      </c>
      <c r="D2905" s="131" t="s">
        <v>4753</v>
      </c>
      <c r="E2905" s="117" t="s">
        <v>4752</v>
      </c>
      <c r="F2905" s="118" t="s">
        <v>4751</v>
      </c>
      <c r="G2905" s="108" t="s">
        <v>408</v>
      </c>
      <c r="H2905" s="108" t="s">
        <v>4750</v>
      </c>
    </row>
    <row r="2906" spans="1:8" ht="228.75" x14ac:dyDescent="0.25">
      <c r="A2906" s="100" t="s">
        <v>4687</v>
      </c>
      <c r="B2906" s="129" t="s">
        <v>4749</v>
      </c>
      <c r="C2906" s="117" t="str">
        <f t="shared" si="45"/>
        <v>York County</v>
      </c>
      <c r="D2906" s="105" t="s">
        <v>4748</v>
      </c>
      <c r="E2906" s="105" t="s">
        <v>4747</v>
      </c>
      <c r="F2906" s="112" t="s">
        <v>4746</v>
      </c>
      <c r="G2906" s="108" t="s">
        <v>4745</v>
      </c>
      <c r="H2906" s="108" t="s">
        <v>4745</v>
      </c>
    </row>
    <row r="2907" spans="1:8" ht="90" x14ac:dyDescent="0.25">
      <c r="A2907" s="100" t="s">
        <v>4687</v>
      </c>
      <c r="B2907" s="113" t="s">
        <v>4744</v>
      </c>
      <c r="C2907" s="101" t="str">
        <f t="shared" si="45"/>
        <v>Washington County</v>
      </c>
      <c r="D2907" s="102" t="s">
        <v>4740</v>
      </c>
      <c r="E2907" s="102" t="s">
        <v>4743</v>
      </c>
      <c r="F2907" s="111" t="s">
        <v>4742</v>
      </c>
      <c r="G2907" s="108" t="s">
        <v>717</v>
      </c>
      <c r="H2907" s="108" t="s">
        <v>4737</v>
      </c>
    </row>
    <row r="2908" spans="1:8" ht="90" x14ac:dyDescent="0.25">
      <c r="A2908" s="100" t="s">
        <v>4687</v>
      </c>
      <c r="B2908" s="130" t="s">
        <v>4741</v>
      </c>
      <c r="C2908" s="101" t="str">
        <f t="shared" si="45"/>
        <v>Allegheny County</v>
      </c>
      <c r="D2908" s="130" t="s">
        <v>4740</v>
      </c>
      <c r="E2908" s="126" t="s">
        <v>4739</v>
      </c>
      <c r="F2908" s="114" t="s">
        <v>4738</v>
      </c>
      <c r="G2908" s="108" t="s">
        <v>402</v>
      </c>
      <c r="H2908" s="108" t="s">
        <v>4737</v>
      </c>
    </row>
    <row r="2909" spans="1:8" ht="266.25" customHeight="1" x14ac:dyDescent="0.25">
      <c r="A2909" s="100" t="s">
        <v>4687</v>
      </c>
      <c r="B2909" s="130" t="s">
        <v>685</v>
      </c>
      <c r="C2909" s="102" t="str">
        <f t="shared" si="45"/>
        <v>Huntingdon County</v>
      </c>
      <c r="D2909" s="130" t="s">
        <v>4736</v>
      </c>
      <c r="E2909" s="130" t="s">
        <v>4735</v>
      </c>
      <c r="F2909" s="114" t="s">
        <v>682</v>
      </c>
      <c r="G2909" s="108" t="s">
        <v>4226</v>
      </c>
      <c r="H2909" s="108" t="s">
        <v>4226</v>
      </c>
    </row>
    <row r="2910" spans="1:8" ht="135" x14ac:dyDescent="0.25">
      <c r="A2910" s="100" t="s">
        <v>4687</v>
      </c>
      <c r="B2910" s="130" t="s">
        <v>680</v>
      </c>
      <c r="C2910" s="102" t="str">
        <f t="shared" si="45"/>
        <v>Northampton County</v>
      </c>
      <c r="D2910" s="130" t="s">
        <v>4734</v>
      </c>
      <c r="E2910" s="130" t="s">
        <v>4733</v>
      </c>
      <c r="F2910" s="114" t="s">
        <v>4732</v>
      </c>
      <c r="G2910" s="108" t="s">
        <v>4226</v>
      </c>
      <c r="H2910" s="108" t="s">
        <v>4226</v>
      </c>
    </row>
    <row r="2911" spans="1:8" ht="150" x14ac:dyDescent="0.25">
      <c r="A2911" s="100" t="s">
        <v>4687</v>
      </c>
      <c r="B2911" s="130" t="s">
        <v>670</v>
      </c>
      <c r="C2911" s="102" t="str">
        <f t="shared" si="45"/>
        <v>York County</v>
      </c>
      <c r="D2911" s="130" t="s">
        <v>4731</v>
      </c>
      <c r="E2911" s="130" t="s">
        <v>4730</v>
      </c>
      <c r="F2911" s="114" t="s">
        <v>667</v>
      </c>
      <c r="G2911" s="108" t="s">
        <v>4226</v>
      </c>
      <c r="H2911" s="108" t="s">
        <v>4226</v>
      </c>
    </row>
    <row r="2912" spans="1:8" ht="180" x14ac:dyDescent="0.25">
      <c r="A2912" s="100" t="s">
        <v>4687</v>
      </c>
      <c r="B2912" s="130" t="s">
        <v>665</v>
      </c>
      <c r="C2912" s="102" t="str">
        <f t="shared" si="45"/>
        <v>Centre County</v>
      </c>
      <c r="D2912" s="130" t="s">
        <v>4729</v>
      </c>
      <c r="E2912" s="130" t="s">
        <v>4728</v>
      </c>
      <c r="F2912" s="114" t="s">
        <v>4727</v>
      </c>
      <c r="G2912" s="108" t="s">
        <v>661</v>
      </c>
      <c r="H2912" s="108" t="s">
        <v>4226</v>
      </c>
    </row>
    <row r="2913" spans="1:8" ht="90" x14ac:dyDescent="0.25">
      <c r="A2913" s="100" t="s">
        <v>4687</v>
      </c>
      <c r="B2913" s="130" t="s">
        <v>665</v>
      </c>
      <c r="C2913" s="102" t="str">
        <f t="shared" si="45"/>
        <v>Centre County</v>
      </c>
      <c r="D2913" s="130" t="s">
        <v>4726</v>
      </c>
      <c r="E2913" s="130" t="s">
        <v>4725</v>
      </c>
      <c r="F2913" s="106" t="s">
        <v>4724</v>
      </c>
      <c r="G2913" s="108" t="s">
        <v>661</v>
      </c>
      <c r="H2913" s="108" t="s">
        <v>4226</v>
      </c>
    </row>
    <row r="2914" spans="1:8" ht="75" x14ac:dyDescent="0.25">
      <c r="A2914" s="100" t="s">
        <v>4687</v>
      </c>
      <c r="B2914" s="130" t="s">
        <v>665</v>
      </c>
      <c r="C2914" s="102" t="str">
        <f t="shared" si="45"/>
        <v>Centre County</v>
      </c>
      <c r="D2914" s="130" t="s">
        <v>4723</v>
      </c>
      <c r="E2914" s="130" t="s">
        <v>4722</v>
      </c>
      <c r="F2914" s="114" t="s">
        <v>4721</v>
      </c>
      <c r="G2914" s="108" t="s">
        <v>661</v>
      </c>
      <c r="H2914" s="108" t="s">
        <v>656</v>
      </c>
    </row>
    <row r="2915" spans="1:8" ht="60" x14ac:dyDescent="0.25">
      <c r="A2915" s="100" t="s">
        <v>4687</v>
      </c>
      <c r="B2915" s="130" t="s">
        <v>4720</v>
      </c>
      <c r="C2915" s="102" t="str">
        <f t="shared" si="45"/>
        <v>Carbon County</v>
      </c>
      <c r="D2915" s="130" t="s">
        <v>4719</v>
      </c>
      <c r="E2915" s="130" t="s">
        <v>4718</v>
      </c>
      <c r="F2915" s="114" t="s">
        <v>4717</v>
      </c>
      <c r="G2915" s="108" t="s">
        <v>4716</v>
      </c>
      <c r="H2915" s="108" t="s">
        <v>4226</v>
      </c>
    </row>
    <row r="2916" spans="1:8" ht="90" x14ac:dyDescent="0.25">
      <c r="A2916" s="100" t="s">
        <v>4687</v>
      </c>
      <c r="B2916" s="130" t="s">
        <v>1487</v>
      </c>
      <c r="C2916" s="102" t="str">
        <f t="shared" si="45"/>
        <v>Washington County</v>
      </c>
      <c r="D2916" s="130" t="s">
        <v>4715</v>
      </c>
      <c r="E2916" s="130" t="s">
        <v>4714</v>
      </c>
      <c r="F2916" s="114" t="s">
        <v>4713</v>
      </c>
      <c r="G2916" s="108" t="s">
        <v>1483</v>
      </c>
      <c r="H2916" s="108" t="s">
        <v>4226</v>
      </c>
    </row>
    <row r="2917" spans="1:8" ht="150" x14ac:dyDescent="0.25">
      <c r="A2917" s="100" t="s">
        <v>4687</v>
      </c>
      <c r="B2917" s="130" t="s">
        <v>655</v>
      </c>
      <c r="C2917" s="102" t="str">
        <f t="shared" si="45"/>
        <v>Chester County</v>
      </c>
      <c r="D2917" s="130" t="s">
        <v>4712</v>
      </c>
      <c r="E2917" s="130" t="s">
        <v>4711</v>
      </c>
      <c r="F2917" s="114" t="s">
        <v>4710</v>
      </c>
      <c r="G2917" s="108" t="s">
        <v>651</v>
      </c>
      <c r="H2917" s="108" t="s">
        <v>785</v>
      </c>
    </row>
    <row r="2918" spans="1:8" ht="75" x14ac:dyDescent="0.25">
      <c r="A2918" s="100" t="s">
        <v>4687</v>
      </c>
      <c r="B2918" s="130" t="s">
        <v>649</v>
      </c>
      <c r="C2918" s="102" t="str">
        <f t="shared" si="45"/>
        <v>Clinton County</v>
      </c>
      <c r="D2918" s="130" t="s">
        <v>4709</v>
      </c>
      <c r="E2918" s="130" t="s">
        <v>4708</v>
      </c>
      <c r="F2918" s="114" t="s">
        <v>646</v>
      </c>
      <c r="G2918" s="108" t="s">
        <v>637</v>
      </c>
      <c r="H2918" s="108" t="s">
        <v>2438</v>
      </c>
    </row>
    <row r="2919" spans="1:8" ht="267.75" customHeight="1" x14ac:dyDescent="0.25">
      <c r="A2919" s="100" t="s">
        <v>4687</v>
      </c>
      <c r="B2919" s="130" t="s">
        <v>649</v>
      </c>
      <c r="C2919" s="102" t="str">
        <f t="shared" si="45"/>
        <v>Clinton County</v>
      </c>
      <c r="D2919" s="130" t="s">
        <v>4707</v>
      </c>
      <c r="E2919" s="130" t="s">
        <v>4706</v>
      </c>
      <c r="F2919" s="114" t="s">
        <v>646</v>
      </c>
      <c r="G2919" s="108" t="s">
        <v>4226</v>
      </c>
      <c r="H2919" s="108" t="s">
        <v>4226</v>
      </c>
    </row>
    <row r="2920" spans="1:8" ht="180" x14ac:dyDescent="0.25">
      <c r="A2920" t="s">
        <v>4687</v>
      </c>
      <c r="B2920" s="130" t="s">
        <v>4705</v>
      </c>
      <c r="C2920" s="115" t="str">
        <f t="shared" si="45"/>
        <v>Chester County</v>
      </c>
      <c r="D2920" s="130" t="s">
        <v>4704</v>
      </c>
      <c r="E2920" s="130" t="s">
        <v>4703</v>
      </c>
      <c r="F2920" s="114" t="s">
        <v>4702</v>
      </c>
      <c r="G2920" s="107" t="s">
        <v>481</v>
      </c>
      <c r="H2920" s="108" t="s">
        <v>4701</v>
      </c>
    </row>
    <row r="2921" spans="1:8" ht="72" x14ac:dyDescent="0.25">
      <c r="A2921" s="100" t="s">
        <v>4687</v>
      </c>
      <c r="B2921" s="130" t="s">
        <v>1153</v>
      </c>
      <c r="C2921" s="117" t="str">
        <f t="shared" si="45"/>
        <v>Columbia County</v>
      </c>
      <c r="D2921" s="3" t="s">
        <v>4700</v>
      </c>
      <c r="E2921" s="3" t="s">
        <v>4699</v>
      </c>
      <c r="F2921" s="106" t="s">
        <v>4698</v>
      </c>
      <c r="G2921" s="108" t="s">
        <v>4226</v>
      </c>
      <c r="H2921" s="108" t="s">
        <v>4226</v>
      </c>
    </row>
    <row r="2922" spans="1:8" ht="285.75" customHeight="1" x14ac:dyDescent="0.25">
      <c r="A2922" s="100" t="s">
        <v>4687</v>
      </c>
      <c r="B2922" s="130" t="s">
        <v>1153</v>
      </c>
      <c r="C2922" s="117" t="str">
        <f t="shared" si="45"/>
        <v>Columbia County</v>
      </c>
      <c r="D2922" s="130" t="s">
        <v>4697</v>
      </c>
      <c r="E2922" s="3" t="s">
        <v>4696</v>
      </c>
      <c r="F2922" s="114" t="s">
        <v>4695</v>
      </c>
      <c r="G2922" s="108" t="s">
        <v>472</v>
      </c>
      <c r="H2922" s="108" t="s">
        <v>4226</v>
      </c>
    </row>
    <row r="2923" spans="1:8" ht="86.25" x14ac:dyDescent="0.25">
      <c r="A2923" s="100" t="s">
        <v>4687</v>
      </c>
      <c r="B2923" s="130" t="s">
        <v>605</v>
      </c>
      <c r="C2923" s="117" t="str">
        <f t="shared" si="45"/>
        <v>Lackawanna County</v>
      </c>
      <c r="D2923" s="3" t="s">
        <v>4694</v>
      </c>
      <c r="E2923" s="3" t="s">
        <v>4693</v>
      </c>
      <c r="F2923" s="114" t="s">
        <v>603</v>
      </c>
      <c r="G2923" s="108" t="s">
        <v>4226</v>
      </c>
      <c r="H2923" s="108" t="s">
        <v>4226</v>
      </c>
    </row>
    <row r="2924" spans="1:8" ht="285" x14ac:dyDescent="0.25">
      <c r="A2924" s="100" t="s">
        <v>4687</v>
      </c>
      <c r="B2924" s="130" t="s">
        <v>605</v>
      </c>
      <c r="C2924" s="117" t="str">
        <f t="shared" si="45"/>
        <v>Lackawanna County</v>
      </c>
      <c r="D2924" s="130" t="s">
        <v>4692</v>
      </c>
      <c r="E2924" s="130" t="s">
        <v>4691</v>
      </c>
      <c r="F2924" s="114" t="s">
        <v>603</v>
      </c>
      <c r="G2924" s="108" t="s">
        <v>472</v>
      </c>
      <c r="H2924" s="108" t="s">
        <v>4226</v>
      </c>
    </row>
    <row r="2925" spans="1:8" ht="285.75" customHeight="1" x14ac:dyDescent="0.25">
      <c r="A2925" s="100" t="s">
        <v>4687</v>
      </c>
      <c r="B2925" s="130" t="s">
        <v>602</v>
      </c>
      <c r="C2925" s="117" t="str">
        <f t="shared" si="45"/>
        <v>York County</v>
      </c>
      <c r="D2925" s="130" t="s">
        <v>4690</v>
      </c>
      <c r="E2925" s="130" t="s">
        <v>4689</v>
      </c>
      <c r="F2925" s="114" t="s">
        <v>4688</v>
      </c>
      <c r="G2925" s="108" t="s">
        <v>581</v>
      </c>
      <c r="H2925" s="108" t="s">
        <v>4226</v>
      </c>
    </row>
    <row r="2926" spans="1:8" ht="186" x14ac:dyDescent="0.25">
      <c r="A2926" s="100" t="s">
        <v>4687</v>
      </c>
      <c r="B2926" s="3" t="s">
        <v>556</v>
      </c>
      <c r="C2926" s="117" t="str">
        <f t="shared" si="45"/>
        <v>Juniata County</v>
      </c>
      <c r="D2926" s="3" t="s">
        <v>1372</v>
      </c>
      <c r="E2926" s="3" t="s">
        <v>1371</v>
      </c>
      <c r="F2926" s="125" t="s">
        <v>550</v>
      </c>
      <c r="G2926" s="108" t="s">
        <v>549</v>
      </c>
      <c r="H2926" s="108" t="s">
        <v>1131</v>
      </c>
    </row>
    <row r="2927" spans="1:8" ht="135" x14ac:dyDescent="0.25">
      <c r="A2927" t="s">
        <v>4687</v>
      </c>
      <c r="B2927" s="102" t="s">
        <v>539</v>
      </c>
      <c r="C2927" s="115" t="str">
        <f t="shared" si="45"/>
        <v>Allegheny County</v>
      </c>
      <c r="D2927" s="131" t="s">
        <v>4686</v>
      </c>
      <c r="E2927" s="117" t="s">
        <v>4685</v>
      </c>
      <c r="F2927" s="118" t="s">
        <v>536</v>
      </c>
      <c r="G2927" s="108" t="s">
        <v>530</v>
      </c>
      <c r="H2927" s="108" t="s">
        <v>4157</v>
      </c>
    </row>
    <row r="2928" spans="1:8" ht="270" customHeight="1" x14ac:dyDescent="0.25">
      <c r="A2928" s="100" t="s">
        <v>4574</v>
      </c>
      <c r="B2928" s="102" t="s">
        <v>4684</v>
      </c>
      <c r="C2928" s="101" t="str">
        <f t="shared" si="45"/>
        <v xml:space="preserve">Adams County </v>
      </c>
      <c r="D2928" s="102" t="s">
        <v>4683</v>
      </c>
      <c r="E2928" s="102" t="s">
        <v>4682</v>
      </c>
      <c r="F2928" s="111" t="s">
        <v>3257</v>
      </c>
      <c r="G2928" s="108" t="s">
        <v>130</v>
      </c>
      <c r="H2928" s="108" t="s">
        <v>1996</v>
      </c>
    </row>
    <row r="2929" spans="1:8" ht="75" x14ac:dyDescent="0.25">
      <c r="A2929" s="100" t="s">
        <v>4574</v>
      </c>
      <c r="B2929" s="102" t="s">
        <v>1322</v>
      </c>
      <c r="C2929" s="101" t="str">
        <f t="shared" si="45"/>
        <v>Berks County</v>
      </c>
      <c r="D2929" s="102" t="s">
        <v>4681</v>
      </c>
      <c r="E2929" s="101" t="s">
        <v>4680</v>
      </c>
      <c r="F2929" s="111" t="s">
        <v>4679</v>
      </c>
      <c r="G2929" s="108" t="s">
        <v>130</v>
      </c>
      <c r="H2929" s="108" t="s">
        <v>1259</v>
      </c>
    </row>
    <row r="2930" spans="1:8" ht="180" x14ac:dyDescent="0.25">
      <c r="A2930" s="100" t="s">
        <v>4574</v>
      </c>
      <c r="B2930" s="102" t="s">
        <v>1953</v>
      </c>
      <c r="C2930" s="115" t="str">
        <f t="shared" si="45"/>
        <v xml:space="preserve">Adams County </v>
      </c>
      <c r="D2930" s="102" t="s">
        <v>4678</v>
      </c>
      <c r="E2930" s="102" t="s">
        <v>4677</v>
      </c>
      <c r="F2930" s="111" t="s">
        <v>1087</v>
      </c>
      <c r="G2930" s="108" t="s">
        <v>130</v>
      </c>
      <c r="H2930" s="108" t="s">
        <v>1259</v>
      </c>
    </row>
    <row r="2931" spans="1:8" ht="243" customHeight="1" x14ac:dyDescent="0.25">
      <c r="A2931" t="s">
        <v>4574</v>
      </c>
      <c r="B2931" s="102" t="s">
        <v>1953</v>
      </c>
      <c r="C2931" s="115" t="str">
        <f t="shared" si="45"/>
        <v xml:space="preserve">Adams County </v>
      </c>
      <c r="D2931" s="131" t="s">
        <v>4676</v>
      </c>
      <c r="E2931" s="117" t="s">
        <v>4675</v>
      </c>
      <c r="F2931" s="116" t="s">
        <v>1087</v>
      </c>
      <c r="G2931" s="108" t="s">
        <v>130</v>
      </c>
      <c r="H2931" s="108" t="s">
        <v>4230</v>
      </c>
    </row>
    <row r="2932" spans="1:8" ht="243" customHeight="1" x14ac:dyDescent="0.25">
      <c r="A2932" s="100" t="s">
        <v>4574</v>
      </c>
      <c r="B2932" s="102" t="s">
        <v>1953</v>
      </c>
      <c r="C2932" s="115" t="str">
        <f t="shared" si="45"/>
        <v xml:space="preserve">Adams County </v>
      </c>
      <c r="D2932" s="102" t="s">
        <v>4674</v>
      </c>
      <c r="E2932" s="102" t="s">
        <v>4673</v>
      </c>
      <c r="F2932" s="111" t="s">
        <v>1087</v>
      </c>
      <c r="G2932" s="108" t="s">
        <v>130</v>
      </c>
      <c r="H2932" s="108" t="s">
        <v>1259</v>
      </c>
    </row>
    <row r="2933" spans="1:8" ht="274.5" customHeight="1" x14ac:dyDescent="0.25">
      <c r="A2933" s="100" t="s">
        <v>4574</v>
      </c>
      <c r="B2933" s="102" t="s">
        <v>1077</v>
      </c>
      <c r="C2933" s="101" t="str">
        <f t="shared" si="45"/>
        <v>Bedford County</v>
      </c>
      <c r="D2933" s="102" t="s">
        <v>1722</v>
      </c>
      <c r="E2933" s="101" t="s">
        <v>1721</v>
      </c>
      <c r="F2933" s="111" t="s">
        <v>1075</v>
      </c>
      <c r="G2933" s="108" t="s">
        <v>1051</v>
      </c>
      <c r="H2933" s="108" t="s">
        <v>1259</v>
      </c>
    </row>
    <row r="2934" spans="1:8" ht="120" x14ac:dyDescent="0.25">
      <c r="A2934" s="100" t="s">
        <v>4574</v>
      </c>
      <c r="B2934" s="102" t="s">
        <v>1077</v>
      </c>
      <c r="C2934" s="101" t="str">
        <f t="shared" si="45"/>
        <v>Bedford County</v>
      </c>
      <c r="D2934" s="102" t="s">
        <v>4584</v>
      </c>
      <c r="E2934" s="101" t="s">
        <v>4672</v>
      </c>
      <c r="F2934" s="111" t="s">
        <v>1075</v>
      </c>
      <c r="G2934" s="108" t="s">
        <v>1051</v>
      </c>
      <c r="H2934" s="108" t="s">
        <v>1259</v>
      </c>
    </row>
    <row r="2935" spans="1:8" ht="261.75" customHeight="1" x14ac:dyDescent="0.25">
      <c r="A2935" s="100" t="s">
        <v>4574</v>
      </c>
      <c r="B2935" s="105" t="s">
        <v>519</v>
      </c>
      <c r="C2935" s="101" t="str">
        <f t="shared" si="45"/>
        <v>Adams County</v>
      </c>
      <c r="D2935" s="102" t="s">
        <v>1715</v>
      </c>
      <c r="E2935" s="101" t="s">
        <v>1714</v>
      </c>
      <c r="F2935" s="111" t="s">
        <v>1713</v>
      </c>
      <c r="G2935" s="108" t="s">
        <v>515</v>
      </c>
      <c r="H2935" s="108" t="s">
        <v>1259</v>
      </c>
    </row>
    <row r="2936" spans="1:8" ht="150" x14ac:dyDescent="0.25">
      <c r="A2936" s="100" t="s">
        <v>4574</v>
      </c>
      <c r="B2936" s="105" t="s">
        <v>1292</v>
      </c>
      <c r="C2936" s="101" t="str">
        <f t="shared" si="45"/>
        <v>York County</v>
      </c>
      <c r="D2936" s="102" t="s">
        <v>4671</v>
      </c>
      <c r="E2936" s="105" t="s">
        <v>4670</v>
      </c>
      <c r="F2936" s="104" t="s">
        <v>1289</v>
      </c>
      <c r="G2936" s="108" t="s">
        <v>1918</v>
      </c>
      <c r="H2936" s="108" t="s">
        <v>1259</v>
      </c>
    </row>
    <row r="2937" spans="1:8" ht="165" x14ac:dyDescent="0.25">
      <c r="A2937" s="100" t="s">
        <v>4574</v>
      </c>
      <c r="B2937" s="105" t="s">
        <v>1012</v>
      </c>
      <c r="C2937" s="101" t="str">
        <f t="shared" si="45"/>
        <v>Union County</v>
      </c>
      <c r="D2937" s="102" t="s">
        <v>4628</v>
      </c>
      <c r="E2937" s="105" t="s">
        <v>4669</v>
      </c>
      <c r="F2937" s="111" t="s">
        <v>1009</v>
      </c>
      <c r="G2937" s="108" t="s">
        <v>916</v>
      </c>
      <c r="H2937" s="108" t="s">
        <v>1259</v>
      </c>
    </row>
    <row r="2938" spans="1:8" ht="277.5" customHeight="1" x14ac:dyDescent="0.25">
      <c r="A2938" s="100" t="s">
        <v>4574</v>
      </c>
      <c r="B2938" s="105" t="s">
        <v>1012</v>
      </c>
      <c r="C2938" s="101" t="str">
        <f t="shared" si="45"/>
        <v>Union County</v>
      </c>
      <c r="D2938" s="102" t="s">
        <v>1581</v>
      </c>
      <c r="E2938" s="105" t="s">
        <v>1695</v>
      </c>
      <c r="F2938" s="111" t="s">
        <v>1009</v>
      </c>
      <c r="G2938" s="108" t="s">
        <v>916</v>
      </c>
      <c r="H2938" s="108" t="s">
        <v>1259</v>
      </c>
    </row>
    <row r="2939" spans="1:8" ht="272.25" customHeight="1" x14ac:dyDescent="0.25">
      <c r="A2939" s="100" t="s">
        <v>4574</v>
      </c>
      <c r="B2939" s="105" t="s">
        <v>514</v>
      </c>
      <c r="C2939" s="101" t="str">
        <f t="shared" si="45"/>
        <v>Lancaster County</v>
      </c>
      <c r="D2939" s="130" t="s">
        <v>1691</v>
      </c>
      <c r="E2939" s="126" t="s">
        <v>1690</v>
      </c>
      <c r="F2939" s="114" t="s">
        <v>1689</v>
      </c>
      <c r="G2939" s="108" t="s">
        <v>886</v>
      </c>
      <c r="H2939" s="108" t="s">
        <v>1259</v>
      </c>
    </row>
    <row r="2940" spans="1:8" ht="300" x14ac:dyDescent="0.25">
      <c r="A2940" s="100" t="s">
        <v>4574</v>
      </c>
      <c r="B2940" s="102" t="s">
        <v>1688</v>
      </c>
      <c r="C2940" s="101" t="str">
        <f t="shared" si="45"/>
        <v>Montgomery County</v>
      </c>
      <c r="D2940" s="130" t="s">
        <v>4668</v>
      </c>
      <c r="E2940" s="126" t="s">
        <v>4667</v>
      </c>
      <c r="F2940" s="114" t="s">
        <v>4666</v>
      </c>
      <c r="G2940" s="108" t="s">
        <v>990</v>
      </c>
      <c r="H2940" s="108" t="s">
        <v>1259</v>
      </c>
    </row>
    <row r="2941" spans="1:8" ht="150" x14ac:dyDescent="0.25">
      <c r="A2941" s="100" t="s">
        <v>4574</v>
      </c>
      <c r="B2941" s="130" t="s">
        <v>509</v>
      </c>
      <c r="C2941" s="101" t="str">
        <f t="shared" si="45"/>
        <v>York County</v>
      </c>
      <c r="D2941" s="130" t="s">
        <v>4665</v>
      </c>
      <c r="E2941" s="126" t="s">
        <v>4664</v>
      </c>
      <c r="F2941" s="114" t="s">
        <v>4663</v>
      </c>
      <c r="G2941" s="108" t="s">
        <v>460</v>
      </c>
      <c r="H2941" s="108" t="s">
        <v>1640</v>
      </c>
    </row>
    <row r="2942" spans="1:8" ht="268.5" customHeight="1" x14ac:dyDescent="0.25">
      <c r="A2942" s="100" t="s">
        <v>4574</v>
      </c>
      <c r="B2942" s="130" t="s">
        <v>509</v>
      </c>
      <c r="C2942" s="102" t="str">
        <f t="shared" si="45"/>
        <v>York County</v>
      </c>
      <c r="D2942" s="130" t="s">
        <v>4662</v>
      </c>
      <c r="E2942" s="130" t="s">
        <v>4661</v>
      </c>
      <c r="F2942" s="114" t="s">
        <v>4660</v>
      </c>
      <c r="G2942" s="108" t="s">
        <v>460</v>
      </c>
      <c r="H2942" s="108" t="s">
        <v>2191</v>
      </c>
    </row>
    <row r="2943" spans="1:8" ht="281.25" customHeight="1" x14ac:dyDescent="0.25">
      <c r="A2943" s="100" t="s">
        <v>4574</v>
      </c>
      <c r="B2943" s="130" t="s">
        <v>2605</v>
      </c>
      <c r="C2943" s="117" t="str">
        <f t="shared" si="45"/>
        <v>Cumberland County</v>
      </c>
      <c r="D2943" s="3" t="s">
        <v>4659</v>
      </c>
      <c r="E2943" s="130" t="s">
        <v>4658</v>
      </c>
      <c r="F2943" s="114" t="s">
        <v>2602</v>
      </c>
      <c r="G2943" s="108" t="s">
        <v>496</v>
      </c>
      <c r="H2943" s="108" t="s">
        <v>1169</v>
      </c>
    </row>
    <row r="2944" spans="1:8" ht="201.75" customHeight="1" x14ac:dyDescent="0.25">
      <c r="A2944" s="100" t="s">
        <v>4574</v>
      </c>
      <c r="B2944" s="130" t="s">
        <v>495</v>
      </c>
      <c r="C2944" s="115" t="str">
        <f t="shared" si="45"/>
        <v>Schuylkill County</v>
      </c>
      <c r="D2944" s="130" t="s">
        <v>4657</v>
      </c>
      <c r="E2944" s="130" t="s">
        <v>4656</v>
      </c>
      <c r="F2944" s="114" t="s">
        <v>492</v>
      </c>
      <c r="G2944" s="107" t="s">
        <v>491</v>
      </c>
      <c r="H2944" s="108" t="s">
        <v>1640</v>
      </c>
    </row>
    <row r="2945" spans="1:8" ht="120" x14ac:dyDescent="0.25">
      <c r="A2945" s="100" t="s">
        <v>4574</v>
      </c>
      <c r="B2945" s="130" t="s">
        <v>495</v>
      </c>
      <c r="C2945" s="115" t="str">
        <f t="shared" si="45"/>
        <v>Schuylkill County</v>
      </c>
      <c r="D2945" s="130" t="s">
        <v>4655</v>
      </c>
      <c r="E2945" s="130" t="s">
        <v>3469</v>
      </c>
      <c r="F2945" s="114" t="s">
        <v>492</v>
      </c>
      <c r="G2945" s="108" t="s">
        <v>491</v>
      </c>
      <c r="H2945" s="108" t="s">
        <v>3428</v>
      </c>
    </row>
    <row r="2946" spans="1:8" ht="60" x14ac:dyDescent="0.25">
      <c r="A2946" s="100" t="s">
        <v>4574</v>
      </c>
      <c r="B2946" s="130" t="s">
        <v>957</v>
      </c>
      <c r="C2946" s="102" t="str">
        <f t="shared" ref="C2946:C3009" si="46">IFERROR(RIGHT(B2946,LEN(B2946)-FIND(",",B2946)-1),B2946)</f>
        <v>Jefferson County</v>
      </c>
      <c r="D2946" s="130" t="s">
        <v>4654</v>
      </c>
      <c r="E2946" s="130" t="s">
        <v>4653</v>
      </c>
      <c r="F2946" s="114" t="s">
        <v>954</v>
      </c>
      <c r="G2946" s="108" t="s">
        <v>953</v>
      </c>
      <c r="H2946" s="108" t="s">
        <v>4579</v>
      </c>
    </row>
    <row r="2947" spans="1:8" ht="289.5" customHeight="1" x14ac:dyDescent="0.25">
      <c r="A2947" s="100" t="s">
        <v>4574</v>
      </c>
      <c r="B2947" s="130" t="s">
        <v>948</v>
      </c>
      <c r="C2947" s="101" t="str">
        <f t="shared" si="46"/>
        <v>Allegheny County</v>
      </c>
      <c r="D2947" s="130" t="s">
        <v>1643</v>
      </c>
      <c r="E2947" s="126" t="s">
        <v>1642</v>
      </c>
      <c r="F2947" s="114" t="s">
        <v>1641</v>
      </c>
      <c r="G2947" s="108" t="s">
        <v>941</v>
      </c>
      <c r="H2947" s="108" t="s">
        <v>1640</v>
      </c>
    </row>
    <row r="2948" spans="1:8" ht="120" x14ac:dyDescent="0.25">
      <c r="A2948" s="100" t="s">
        <v>4574</v>
      </c>
      <c r="B2948" s="102" t="s">
        <v>906</v>
      </c>
      <c r="C2948" s="101" t="str">
        <f t="shared" si="46"/>
        <v>Columbia County</v>
      </c>
      <c r="D2948" s="130" t="s">
        <v>4652</v>
      </c>
      <c r="E2948" s="126" t="s">
        <v>4651</v>
      </c>
      <c r="F2948" s="114" t="s">
        <v>904</v>
      </c>
      <c r="G2948" s="108" t="s">
        <v>903</v>
      </c>
      <c r="H2948" s="108" t="s">
        <v>1259</v>
      </c>
    </row>
    <row r="2949" spans="1:8" ht="266.25" customHeight="1" x14ac:dyDescent="0.25">
      <c r="A2949" s="100" t="s">
        <v>4574</v>
      </c>
      <c r="B2949" s="105" t="s">
        <v>1267</v>
      </c>
      <c r="C2949" s="101" t="str">
        <f t="shared" si="46"/>
        <v>Luzerne County</v>
      </c>
      <c r="D2949" s="130" t="s">
        <v>4650</v>
      </c>
      <c r="E2949" s="126" t="s">
        <v>4649</v>
      </c>
      <c r="F2949" s="114" t="s">
        <v>4648</v>
      </c>
      <c r="G2949" s="108" t="s">
        <v>1263</v>
      </c>
      <c r="H2949" s="108" t="s">
        <v>1259</v>
      </c>
    </row>
    <row r="2950" spans="1:8" ht="90" x14ac:dyDescent="0.25">
      <c r="A2950" s="100" t="s">
        <v>4574</v>
      </c>
      <c r="B2950" s="105" t="s">
        <v>1267</v>
      </c>
      <c r="C2950" s="101" t="str">
        <f t="shared" si="46"/>
        <v>Luzerne County</v>
      </c>
      <c r="D2950" s="130" t="s">
        <v>1607</v>
      </c>
      <c r="E2950" s="126" t="s">
        <v>1619</v>
      </c>
      <c r="F2950" s="114" t="s">
        <v>1618</v>
      </c>
      <c r="G2950" s="108" t="s">
        <v>1263</v>
      </c>
      <c r="H2950" s="108" t="s">
        <v>1259</v>
      </c>
    </row>
    <row r="2951" spans="1:8" ht="275.25" customHeight="1" x14ac:dyDescent="0.25">
      <c r="A2951" s="100" t="s">
        <v>4574</v>
      </c>
      <c r="B2951" s="105" t="s">
        <v>1258</v>
      </c>
      <c r="C2951" s="101" t="str">
        <f t="shared" si="46"/>
        <v>Luzerne County</v>
      </c>
      <c r="D2951" s="130" t="s">
        <v>4647</v>
      </c>
      <c r="E2951" s="126" t="s">
        <v>4646</v>
      </c>
      <c r="F2951" s="114" t="s">
        <v>1260</v>
      </c>
      <c r="G2951" s="108" t="s">
        <v>1254</v>
      </c>
      <c r="H2951" s="108" t="s">
        <v>1259</v>
      </c>
    </row>
    <row r="2952" spans="1:8" ht="90" x14ac:dyDescent="0.25">
      <c r="A2952" s="100" t="s">
        <v>4574</v>
      </c>
      <c r="B2952" s="105" t="s">
        <v>1258</v>
      </c>
      <c r="C2952" s="101" t="str">
        <f t="shared" si="46"/>
        <v>Luzerne County</v>
      </c>
      <c r="D2952" s="130" t="s">
        <v>1607</v>
      </c>
      <c r="E2952" s="126" t="s">
        <v>1606</v>
      </c>
      <c r="F2952" s="114" t="s">
        <v>1605</v>
      </c>
      <c r="G2952" s="108" t="s">
        <v>1254</v>
      </c>
      <c r="H2952" s="108" t="s">
        <v>1259</v>
      </c>
    </row>
    <row r="2953" spans="1:8" ht="240" x14ac:dyDescent="0.25">
      <c r="A2953" t="s">
        <v>4574</v>
      </c>
      <c r="B2953" s="102" t="s">
        <v>894</v>
      </c>
      <c r="C2953" s="115" t="str">
        <f t="shared" si="46"/>
        <v>Schuylkill County</v>
      </c>
      <c r="D2953" s="129" t="s">
        <v>4645</v>
      </c>
      <c r="E2953" s="128" t="s">
        <v>4644</v>
      </c>
      <c r="F2953" s="112" t="s">
        <v>892</v>
      </c>
      <c r="G2953" s="108" t="s">
        <v>891</v>
      </c>
      <c r="H2953" s="108" t="s">
        <v>4230</v>
      </c>
    </row>
    <row r="2954" spans="1:8" ht="135" x14ac:dyDescent="0.25">
      <c r="A2954" t="s">
        <v>4574</v>
      </c>
      <c r="B2954" s="102" t="s">
        <v>890</v>
      </c>
      <c r="C2954" s="115" t="str">
        <f t="shared" si="46"/>
        <v>Elk County</v>
      </c>
      <c r="D2954" s="130" t="s">
        <v>4643</v>
      </c>
      <c r="E2954" s="130" t="s">
        <v>4642</v>
      </c>
      <c r="F2954" s="114" t="s">
        <v>887</v>
      </c>
      <c r="G2954" s="108" t="s">
        <v>886</v>
      </c>
      <c r="H2954" s="108" t="s">
        <v>4230</v>
      </c>
    </row>
    <row r="2955" spans="1:8" ht="165" x14ac:dyDescent="0.25">
      <c r="A2955" s="100" t="s">
        <v>4574</v>
      </c>
      <c r="B2955" s="130" t="s">
        <v>871</v>
      </c>
      <c r="C2955" s="115" t="str">
        <f t="shared" si="46"/>
        <v>Adams County</v>
      </c>
      <c r="D2955" s="130" t="s">
        <v>4641</v>
      </c>
      <c r="E2955" s="126" t="s">
        <v>4640</v>
      </c>
      <c r="F2955" s="114" t="s">
        <v>4639</v>
      </c>
      <c r="G2955" s="108" t="s">
        <v>481</v>
      </c>
      <c r="H2955" s="108" t="s">
        <v>1640</v>
      </c>
    </row>
    <row r="2956" spans="1:8" ht="345" x14ac:dyDescent="0.25">
      <c r="A2956" t="s">
        <v>4574</v>
      </c>
      <c r="B2956" s="130" t="s">
        <v>871</v>
      </c>
      <c r="C2956" s="115" t="str">
        <f t="shared" si="46"/>
        <v>Adams County</v>
      </c>
      <c r="D2956" s="130" t="s">
        <v>4638</v>
      </c>
      <c r="E2956" s="126" t="s">
        <v>4637</v>
      </c>
      <c r="F2956" s="114" t="s">
        <v>4636</v>
      </c>
      <c r="G2956" s="107" t="s">
        <v>481</v>
      </c>
      <c r="H2956" s="108" t="s">
        <v>4230</v>
      </c>
    </row>
    <row r="2957" spans="1:8" ht="255" x14ac:dyDescent="0.25">
      <c r="A2957" s="100" t="s">
        <v>4574</v>
      </c>
      <c r="B2957" s="130" t="s">
        <v>871</v>
      </c>
      <c r="C2957" s="115" t="str">
        <f t="shared" si="46"/>
        <v>Adams County</v>
      </c>
      <c r="D2957" s="130" t="s">
        <v>4635</v>
      </c>
      <c r="E2957" s="126" t="s">
        <v>4634</v>
      </c>
      <c r="F2957" s="114" t="s">
        <v>4633</v>
      </c>
      <c r="G2957" s="108" t="s">
        <v>481</v>
      </c>
      <c r="H2957" s="108" t="s">
        <v>1640</v>
      </c>
    </row>
    <row r="2958" spans="1:8" ht="120" x14ac:dyDescent="0.25">
      <c r="A2958" s="100" t="s">
        <v>4574</v>
      </c>
      <c r="B2958" s="102" t="s">
        <v>846</v>
      </c>
      <c r="C2958" s="101" t="str">
        <f t="shared" si="46"/>
        <v>Beaver County</v>
      </c>
      <c r="D2958" s="102" t="s">
        <v>4584</v>
      </c>
      <c r="E2958" s="102" t="s">
        <v>4632</v>
      </c>
      <c r="F2958" s="104" t="s">
        <v>844</v>
      </c>
      <c r="G2958" s="108" t="s">
        <v>4631</v>
      </c>
      <c r="H2958" s="108" t="s">
        <v>1259</v>
      </c>
    </row>
    <row r="2959" spans="1:8" ht="60" x14ac:dyDescent="0.25">
      <c r="A2959" s="100" t="s">
        <v>4574</v>
      </c>
      <c r="B2959" s="102" t="s">
        <v>1240</v>
      </c>
      <c r="C2959" s="101" t="str">
        <f t="shared" si="46"/>
        <v>Berks County</v>
      </c>
      <c r="D2959" s="102" t="s">
        <v>4630</v>
      </c>
      <c r="E2959" s="102" t="s">
        <v>4629</v>
      </c>
      <c r="F2959" s="106" t="s">
        <v>1237</v>
      </c>
      <c r="G2959" s="108" t="s">
        <v>1236</v>
      </c>
      <c r="H2959" s="108" t="s">
        <v>1259</v>
      </c>
    </row>
    <row r="2960" spans="1:8" ht="165" x14ac:dyDescent="0.25">
      <c r="A2960" s="100" t="s">
        <v>4574</v>
      </c>
      <c r="B2960" s="102" t="s">
        <v>827</v>
      </c>
      <c r="C2960" s="101" t="str">
        <f t="shared" si="46"/>
        <v>Union County</v>
      </c>
      <c r="D2960" s="102" t="s">
        <v>4628</v>
      </c>
      <c r="E2960" s="102" t="s">
        <v>4627</v>
      </c>
      <c r="F2960" s="104" t="s">
        <v>825</v>
      </c>
      <c r="G2960" s="108" t="s">
        <v>734</v>
      </c>
      <c r="H2960" s="108" t="s">
        <v>1259</v>
      </c>
    </row>
    <row r="2961" spans="1:8" ht="150" x14ac:dyDescent="0.25">
      <c r="A2961" s="100" t="s">
        <v>4574</v>
      </c>
      <c r="B2961" s="130" t="s">
        <v>824</v>
      </c>
      <c r="C2961" s="102" t="str">
        <f t="shared" si="46"/>
        <v>Dauphin County</v>
      </c>
      <c r="D2961" s="130" t="s">
        <v>4626</v>
      </c>
      <c r="E2961" s="130" t="s">
        <v>4625</v>
      </c>
      <c r="F2961" s="114" t="s">
        <v>822</v>
      </c>
      <c r="G2961" s="108" t="s">
        <v>821</v>
      </c>
      <c r="H2961" s="108" t="s">
        <v>2141</v>
      </c>
    </row>
    <row r="2962" spans="1:8" ht="263.25" customHeight="1" x14ac:dyDescent="0.25">
      <c r="A2962" s="100" t="s">
        <v>4574</v>
      </c>
      <c r="B2962" s="102" t="s">
        <v>435</v>
      </c>
      <c r="C2962" s="102" t="str">
        <f t="shared" si="46"/>
        <v>York County</v>
      </c>
      <c r="D2962" s="133" t="s">
        <v>4624</v>
      </c>
      <c r="E2962" s="102" t="s">
        <v>4623</v>
      </c>
      <c r="F2962" s="111" t="s">
        <v>4622</v>
      </c>
      <c r="G2962" s="108" t="s">
        <v>431</v>
      </c>
      <c r="H2962" s="108" t="s">
        <v>4621</v>
      </c>
    </row>
    <row r="2963" spans="1:8" ht="180" x14ac:dyDescent="0.25">
      <c r="A2963" t="s">
        <v>4574</v>
      </c>
      <c r="B2963" s="102" t="s">
        <v>808</v>
      </c>
      <c r="C2963" s="101" t="str">
        <f t="shared" si="46"/>
        <v>Wayne County</v>
      </c>
      <c r="D2963" s="133" t="s">
        <v>4620</v>
      </c>
      <c r="E2963" s="101" t="s">
        <v>4619</v>
      </c>
      <c r="F2963" s="106" t="s">
        <v>805</v>
      </c>
      <c r="G2963" s="108" t="s">
        <v>796</v>
      </c>
      <c r="H2963" s="108" t="s">
        <v>4230</v>
      </c>
    </row>
    <row r="2964" spans="1:8" ht="120" x14ac:dyDescent="0.25">
      <c r="A2964" s="100" t="s">
        <v>4574</v>
      </c>
      <c r="B2964" s="105" t="s">
        <v>804</v>
      </c>
      <c r="C2964" s="101" t="str">
        <f t="shared" si="46"/>
        <v>Lancaster County</v>
      </c>
      <c r="D2964" s="130" t="s">
        <v>4618</v>
      </c>
      <c r="E2964" s="126" t="s">
        <v>4617</v>
      </c>
      <c r="F2964" s="114" t="s">
        <v>4616</v>
      </c>
      <c r="G2964" s="108" t="s">
        <v>510</v>
      </c>
      <c r="H2964" s="108" t="s">
        <v>1259</v>
      </c>
    </row>
    <row r="2965" spans="1:8" ht="279" customHeight="1" x14ac:dyDescent="0.25">
      <c r="A2965" s="100" t="s">
        <v>4574</v>
      </c>
      <c r="B2965" s="105" t="s">
        <v>795</v>
      </c>
      <c r="C2965" s="101" t="str">
        <f t="shared" si="46"/>
        <v>Montour County</v>
      </c>
      <c r="D2965" s="102" t="s">
        <v>4615</v>
      </c>
      <c r="E2965" s="102" t="s">
        <v>4614</v>
      </c>
      <c r="F2965" s="111" t="s">
        <v>4613</v>
      </c>
      <c r="G2965" s="108" t="s">
        <v>3377</v>
      </c>
      <c r="H2965" s="108" t="s">
        <v>1259</v>
      </c>
    </row>
    <row r="2966" spans="1:8" ht="60" x14ac:dyDescent="0.25">
      <c r="A2966" t="s">
        <v>4574</v>
      </c>
      <c r="B2966" s="105" t="s">
        <v>795</v>
      </c>
      <c r="C2966" s="101" t="str">
        <f t="shared" si="46"/>
        <v>Montour County</v>
      </c>
      <c r="D2966" s="133" t="s">
        <v>4612</v>
      </c>
      <c r="E2966" s="100" t="s">
        <v>4611</v>
      </c>
      <c r="F2966" s="106" t="s">
        <v>4610</v>
      </c>
      <c r="G2966" s="108" t="s">
        <v>3377</v>
      </c>
      <c r="H2966" s="108" t="s">
        <v>4230</v>
      </c>
    </row>
    <row r="2967" spans="1:8" ht="210" x14ac:dyDescent="0.25">
      <c r="A2967" s="100" t="s">
        <v>4574</v>
      </c>
      <c r="B2967" s="102" t="s">
        <v>1212</v>
      </c>
      <c r="C2967" s="101" t="str">
        <f t="shared" si="46"/>
        <v>Lancaster County</v>
      </c>
      <c r="D2967" s="102" t="s">
        <v>4609</v>
      </c>
      <c r="E2967" s="102" t="s">
        <v>4608</v>
      </c>
      <c r="F2967" s="111" t="s">
        <v>1810</v>
      </c>
      <c r="G2967" s="108" t="s">
        <v>130</v>
      </c>
      <c r="H2967" s="108" t="s">
        <v>1259</v>
      </c>
    </row>
    <row r="2968" spans="1:8" ht="135" x14ac:dyDescent="0.25">
      <c r="A2968" s="100" t="s">
        <v>4574</v>
      </c>
      <c r="B2968" s="105" t="s">
        <v>782</v>
      </c>
      <c r="C2968" s="101" t="str">
        <f t="shared" si="46"/>
        <v>Montgomery County</v>
      </c>
      <c r="D2968" s="102" t="s">
        <v>4607</v>
      </c>
      <c r="E2968" s="105" t="s">
        <v>4606</v>
      </c>
      <c r="F2968" s="111" t="s">
        <v>4605</v>
      </c>
      <c r="G2968" s="108" t="s">
        <v>778</v>
      </c>
      <c r="H2968" s="108" t="s">
        <v>1259</v>
      </c>
    </row>
    <row r="2969" spans="1:8" ht="278.25" customHeight="1" x14ac:dyDescent="0.25">
      <c r="A2969" s="100" t="s">
        <v>4574</v>
      </c>
      <c r="B2969" s="3" t="s">
        <v>422</v>
      </c>
      <c r="C2969" s="102" t="str">
        <f t="shared" si="46"/>
        <v>Somerset County</v>
      </c>
      <c r="D2969" s="3" t="s">
        <v>4604</v>
      </c>
      <c r="E2969" s="3" t="s">
        <v>4603</v>
      </c>
      <c r="F2969" s="125" t="s">
        <v>423</v>
      </c>
      <c r="G2969" s="108" t="s">
        <v>1795</v>
      </c>
      <c r="H2969" s="108" t="s">
        <v>1794</v>
      </c>
    </row>
    <row r="2970" spans="1:8" ht="276.75" customHeight="1" x14ac:dyDescent="0.25">
      <c r="A2970" s="100" t="s">
        <v>4574</v>
      </c>
      <c r="B2970" s="3" t="s">
        <v>422</v>
      </c>
      <c r="C2970" s="102" t="str">
        <f t="shared" si="46"/>
        <v>Somerset County</v>
      </c>
      <c r="D2970" s="3" t="s">
        <v>4602</v>
      </c>
      <c r="E2970" s="3" t="s">
        <v>4601</v>
      </c>
      <c r="F2970" s="125" t="s">
        <v>419</v>
      </c>
      <c r="G2970" s="108" t="s">
        <v>4187</v>
      </c>
      <c r="H2970" s="108" t="s">
        <v>1794</v>
      </c>
    </row>
    <row r="2971" spans="1:8" ht="228.75" x14ac:dyDescent="0.25">
      <c r="A2971" s="100" t="s">
        <v>4574</v>
      </c>
      <c r="B2971" s="3" t="s">
        <v>422</v>
      </c>
      <c r="C2971" s="102" t="str">
        <f t="shared" si="46"/>
        <v>Somerset County</v>
      </c>
      <c r="D2971" s="3" t="s">
        <v>4600</v>
      </c>
      <c r="E2971" s="3" t="s">
        <v>4599</v>
      </c>
      <c r="F2971" s="125" t="s">
        <v>419</v>
      </c>
      <c r="G2971" s="108" t="s">
        <v>4187</v>
      </c>
      <c r="H2971" s="108" t="s">
        <v>1794</v>
      </c>
    </row>
    <row r="2972" spans="1:8" ht="276.75" customHeight="1" x14ac:dyDescent="0.25">
      <c r="A2972" s="100" t="s">
        <v>4574</v>
      </c>
      <c r="B2972" s="105" t="s">
        <v>738</v>
      </c>
      <c r="C2972" s="101" t="str">
        <f t="shared" si="46"/>
        <v>Montour County</v>
      </c>
      <c r="D2972" s="102" t="s">
        <v>4598</v>
      </c>
      <c r="E2972" s="102" t="s">
        <v>4597</v>
      </c>
      <c r="F2972" s="111" t="s">
        <v>735</v>
      </c>
      <c r="G2972" s="108" t="s">
        <v>734</v>
      </c>
      <c r="H2972" s="108" t="s">
        <v>1259</v>
      </c>
    </row>
    <row r="2973" spans="1:8" ht="120" x14ac:dyDescent="0.25">
      <c r="A2973" s="100" t="s">
        <v>4574</v>
      </c>
      <c r="B2973" s="130" t="s">
        <v>730</v>
      </c>
      <c r="C2973" s="101" t="str">
        <f t="shared" si="46"/>
        <v>Cumberland County</v>
      </c>
      <c r="D2973" s="130" t="s">
        <v>4584</v>
      </c>
      <c r="E2973" s="130" t="s">
        <v>4596</v>
      </c>
      <c r="F2973" s="114" t="s">
        <v>4595</v>
      </c>
      <c r="G2973" s="108" t="s">
        <v>727</v>
      </c>
      <c r="H2973" s="108" t="s">
        <v>4226</v>
      </c>
    </row>
    <row r="2974" spans="1:8" ht="256.5" customHeight="1" x14ac:dyDescent="0.25">
      <c r="A2974" s="100" t="s">
        <v>4574</v>
      </c>
      <c r="B2974" s="102" t="s">
        <v>412</v>
      </c>
      <c r="C2974" s="101" t="str">
        <f t="shared" si="46"/>
        <v>York County</v>
      </c>
      <c r="D2974" s="102" t="s">
        <v>1179</v>
      </c>
      <c r="E2974" s="101" t="s">
        <v>1783</v>
      </c>
      <c r="F2974" s="111" t="s">
        <v>1177</v>
      </c>
      <c r="G2974" s="108" t="s">
        <v>408</v>
      </c>
      <c r="H2974" s="108" t="s">
        <v>436</v>
      </c>
    </row>
    <row r="2975" spans="1:8" ht="256.5" customHeight="1" x14ac:dyDescent="0.25">
      <c r="A2975" s="100" t="s">
        <v>4574</v>
      </c>
      <c r="B2975" s="102" t="s">
        <v>412</v>
      </c>
      <c r="C2975" s="102" t="str">
        <f t="shared" si="46"/>
        <v>York County</v>
      </c>
      <c r="D2975" s="3" t="s">
        <v>4594</v>
      </c>
      <c r="E2975" s="130" t="s">
        <v>4593</v>
      </c>
      <c r="F2975" s="106" t="s">
        <v>4592</v>
      </c>
      <c r="G2975" s="108" t="s">
        <v>4579</v>
      </c>
      <c r="H2975" s="108" t="s">
        <v>4579</v>
      </c>
    </row>
    <row r="2976" spans="1:8" ht="279.75" customHeight="1" x14ac:dyDescent="0.25">
      <c r="A2976" s="100" t="s">
        <v>4574</v>
      </c>
      <c r="B2976" s="130" t="s">
        <v>685</v>
      </c>
      <c r="C2976" s="102" t="str">
        <f t="shared" si="46"/>
        <v>Huntingdon County</v>
      </c>
      <c r="D2976" s="130" t="s">
        <v>4591</v>
      </c>
      <c r="E2976" s="130" t="s">
        <v>4590</v>
      </c>
      <c r="F2976" s="114" t="s">
        <v>682</v>
      </c>
      <c r="G2976" s="108" t="s">
        <v>1169</v>
      </c>
      <c r="H2976" s="108" t="s">
        <v>4579</v>
      </c>
    </row>
    <row r="2977" spans="1:8" ht="150" x14ac:dyDescent="0.25">
      <c r="A2977" s="100" t="s">
        <v>4574</v>
      </c>
      <c r="B2977" s="130" t="s">
        <v>685</v>
      </c>
      <c r="C2977" s="102" t="str">
        <f t="shared" si="46"/>
        <v>Huntingdon County</v>
      </c>
      <c r="D2977" s="130" t="s">
        <v>4589</v>
      </c>
      <c r="E2977" s="130" t="s">
        <v>4588</v>
      </c>
      <c r="F2977" s="114" t="s">
        <v>682</v>
      </c>
      <c r="G2977" s="108" t="s">
        <v>1169</v>
      </c>
      <c r="H2977" s="108" t="s">
        <v>4579</v>
      </c>
    </row>
    <row r="2978" spans="1:8" ht="120" x14ac:dyDescent="0.25">
      <c r="A2978" s="100" t="s">
        <v>4574</v>
      </c>
      <c r="B2978" s="130" t="s">
        <v>660</v>
      </c>
      <c r="C2978" s="102" t="str">
        <f t="shared" si="46"/>
        <v>Snyder County</v>
      </c>
      <c r="D2978" s="130" t="s">
        <v>4584</v>
      </c>
      <c r="E2978" s="130" t="s">
        <v>4587</v>
      </c>
      <c r="F2978" s="114" t="s">
        <v>658</v>
      </c>
      <c r="G2978" s="108" t="s">
        <v>727</v>
      </c>
      <c r="H2978" s="108" t="s">
        <v>4226</v>
      </c>
    </row>
    <row r="2979" spans="1:8" ht="45" x14ac:dyDescent="0.25">
      <c r="A2979" s="100" t="s">
        <v>4574</v>
      </c>
      <c r="B2979" s="130" t="s">
        <v>660</v>
      </c>
      <c r="C2979" s="102" t="str">
        <f t="shared" si="46"/>
        <v>Snyder County</v>
      </c>
      <c r="D2979" s="130" t="s">
        <v>4586</v>
      </c>
      <c r="E2979" s="130" t="s">
        <v>4585</v>
      </c>
      <c r="F2979" s="114" t="s">
        <v>658</v>
      </c>
      <c r="G2979" s="108" t="s">
        <v>727</v>
      </c>
      <c r="H2979" s="108" t="s">
        <v>4579</v>
      </c>
    </row>
    <row r="2980" spans="1:8" ht="60" x14ac:dyDescent="0.25">
      <c r="A2980" s="100" t="s">
        <v>4574</v>
      </c>
      <c r="B2980" s="130" t="s">
        <v>406</v>
      </c>
      <c r="C2980" s="101" t="str">
        <f t="shared" si="46"/>
        <v>Bucks County</v>
      </c>
      <c r="D2980" s="130" t="s">
        <v>1482</v>
      </c>
      <c r="E2980" s="130" t="s">
        <v>1481</v>
      </c>
      <c r="F2980" s="114" t="s">
        <v>1480</v>
      </c>
      <c r="G2980" s="108" t="s">
        <v>402</v>
      </c>
      <c r="H2980" s="108" t="s">
        <v>1640</v>
      </c>
    </row>
    <row r="2981" spans="1:8" ht="120" x14ac:dyDescent="0.25">
      <c r="A2981" s="100" t="s">
        <v>4574</v>
      </c>
      <c r="B2981" s="105" t="s">
        <v>635</v>
      </c>
      <c r="C2981" s="101" t="str">
        <f t="shared" si="46"/>
        <v>Northumberland County</v>
      </c>
      <c r="D2981" s="102" t="s">
        <v>4584</v>
      </c>
      <c r="E2981" s="105" t="s">
        <v>4583</v>
      </c>
      <c r="F2981" s="104" t="s">
        <v>633</v>
      </c>
      <c r="G2981" s="108" t="s">
        <v>632</v>
      </c>
      <c r="H2981" s="108" t="s">
        <v>1259</v>
      </c>
    </row>
    <row r="2982" spans="1:8" ht="186" x14ac:dyDescent="0.25">
      <c r="A2982" s="100" t="s">
        <v>4574</v>
      </c>
      <c r="B2982" s="130" t="s">
        <v>609</v>
      </c>
      <c r="C2982" s="102" t="str">
        <f t="shared" si="46"/>
        <v>Wayne County</v>
      </c>
      <c r="D2982" s="3" t="s">
        <v>3308</v>
      </c>
      <c r="E2982" s="130" t="s">
        <v>4582</v>
      </c>
      <c r="F2982" s="114" t="s">
        <v>3306</v>
      </c>
      <c r="G2982" s="108" t="s">
        <v>481</v>
      </c>
      <c r="H2982" s="108" t="s">
        <v>2419</v>
      </c>
    </row>
    <row r="2983" spans="1:8" ht="90" x14ac:dyDescent="0.25">
      <c r="A2983" s="100" t="s">
        <v>4574</v>
      </c>
      <c r="B2983" s="130" t="s">
        <v>1153</v>
      </c>
      <c r="C2983" s="102" t="str">
        <f t="shared" si="46"/>
        <v>Columbia County</v>
      </c>
      <c r="D2983" s="130" t="s">
        <v>1251</v>
      </c>
      <c r="E2983" s="130" t="s">
        <v>4581</v>
      </c>
      <c r="F2983" s="114" t="s">
        <v>4580</v>
      </c>
      <c r="G2983" s="108" t="s">
        <v>472</v>
      </c>
      <c r="H2983" s="108" t="s">
        <v>4579</v>
      </c>
    </row>
    <row r="2984" spans="1:8" ht="195" x14ac:dyDescent="0.25">
      <c r="A2984" s="100" t="s">
        <v>4574</v>
      </c>
      <c r="B2984" s="105" t="s">
        <v>1118</v>
      </c>
      <c r="C2984" s="101" t="str">
        <f t="shared" si="46"/>
        <v>Erie County</v>
      </c>
      <c r="D2984" s="102" t="s">
        <v>4578</v>
      </c>
      <c r="E2984" s="102" t="s">
        <v>4577</v>
      </c>
      <c r="F2984" s="111" t="s">
        <v>541</v>
      </c>
      <c r="G2984" s="108" t="s">
        <v>545</v>
      </c>
      <c r="H2984" s="108" t="s">
        <v>1119</v>
      </c>
    </row>
    <row r="2985" spans="1:8" ht="271.5" x14ac:dyDescent="0.25">
      <c r="A2985" s="100" t="s">
        <v>4574</v>
      </c>
      <c r="B2985" s="105" t="s">
        <v>1118</v>
      </c>
      <c r="C2985" s="101" t="str">
        <f t="shared" si="46"/>
        <v>Erie County</v>
      </c>
      <c r="D2985" s="3" t="s">
        <v>4576</v>
      </c>
      <c r="E2985" s="102" t="s">
        <v>4575</v>
      </c>
      <c r="F2985" s="111" t="s">
        <v>541</v>
      </c>
      <c r="G2985" s="108" t="s">
        <v>540</v>
      </c>
      <c r="H2985" s="108" t="s">
        <v>1119</v>
      </c>
    </row>
    <row r="2986" spans="1:8" ht="210" x14ac:dyDescent="0.25">
      <c r="A2986" s="100" t="s">
        <v>4574</v>
      </c>
      <c r="B2986" s="105" t="s">
        <v>1118</v>
      </c>
      <c r="C2986" s="101" t="str">
        <f t="shared" si="46"/>
        <v>Erie County</v>
      </c>
      <c r="D2986" s="102" t="s">
        <v>4573</v>
      </c>
      <c r="E2986" s="101" t="s">
        <v>4572</v>
      </c>
      <c r="F2986" s="111" t="s">
        <v>541</v>
      </c>
      <c r="G2986" s="108" t="s">
        <v>540</v>
      </c>
      <c r="H2986" s="108" t="s">
        <v>1259</v>
      </c>
    </row>
    <row r="2987" spans="1:8" ht="270" x14ac:dyDescent="0.25">
      <c r="A2987" t="s">
        <v>4358</v>
      </c>
      <c r="B2987" s="102" t="s">
        <v>1104</v>
      </c>
      <c r="C2987" s="101" t="str">
        <f t="shared" si="46"/>
        <v>Adams County</v>
      </c>
      <c r="D2987" s="102" t="s">
        <v>4571</v>
      </c>
      <c r="E2987" s="102" t="s">
        <v>4570</v>
      </c>
      <c r="F2987" s="111" t="s">
        <v>1101</v>
      </c>
      <c r="G2987" s="108" t="s">
        <v>840</v>
      </c>
      <c r="H2987" s="108" t="s">
        <v>520</v>
      </c>
    </row>
    <row r="2988" spans="1:8" ht="225" x14ac:dyDescent="0.25">
      <c r="A2988" t="s">
        <v>4358</v>
      </c>
      <c r="B2988" s="102" t="s">
        <v>1745</v>
      </c>
      <c r="C2988" s="101" t="str">
        <f t="shared" si="46"/>
        <v xml:space="preserve">Lancaster County </v>
      </c>
      <c r="D2988" s="102" t="s">
        <v>3930</v>
      </c>
      <c r="E2988" s="102" t="s">
        <v>3929</v>
      </c>
      <c r="F2988" s="111" t="s">
        <v>3928</v>
      </c>
      <c r="G2988" s="108" t="s">
        <v>2338</v>
      </c>
      <c r="H2988" s="108" t="s">
        <v>520</v>
      </c>
    </row>
    <row r="2989" spans="1:8" ht="231" customHeight="1" x14ac:dyDescent="0.25">
      <c r="A2989" t="s">
        <v>4358</v>
      </c>
      <c r="B2989" s="102" t="s">
        <v>524</v>
      </c>
      <c r="C2989" s="101" t="str">
        <f t="shared" si="46"/>
        <v>Bradford County</v>
      </c>
      <c r="D2989" s="102" t="s">
        <v>4569</v>
      </c>
      <c r="E2989" s="102" t="s">
        <v>522</v>
      </c>
      <c r="F2989" s="111" t="s">
        <v>521</v>
      </c>
      <c r="G2989" s="108" t="s">
        <v>515</v>
      </c>
      <c r="H2989" s="108" t="s">
        <v>520</v>
      </c>
    </row>
    <row r="2990" spans="1:8" ht="225" customHeight="1" x14ac:dyDescent="0.25">
      <c r="A2990" t="s">
        <v>4358</v>
      </c>
      <c r="B2990" s="102" t="s">
        <v>1077</v>
      </c>
      <c r="C2990" s="101" t="str">
        <f t="shared" si="46"/>
        <v>Bedford County</v>
      </c>
      <c r="D2990" s="102" t="s">
        <v>4568</v>
      </c>
      <c r="E2990" s="102" t="s">
        <v>4167</v>
      </c>
      <c r="F2990" s="111" t="s">
        <v>1075</v>
      </c>
      <c r="G2990" s="108" t="s">
        <v>1051</v>
      </c>
      <c r="H2990" s="108" t="s">
        <v>520</v>
      </c>
    </row>
    <row r="2991" spans="1:8" ht="270" x14ac:dyDescent="0.25">
      <c r="A2991" t="s">
        <v>4358</v>
      </c>
      <c r="B2991" s="102" t="s">
        <v>3203</v>
      </c>
      <c r="C2991" s="115" t="str">
        <f t="shared" si="46"/>
        <v>Adams County</v>
      </c>
      <c r="D2991" s="117" t="s">
        <v>4567</v>
      </c>
      <c r="E2991" s="117" t="s">
        <v>4566</v>
      </c>
      <c r="F2991" s="116" t="s">
        <v>1087</v>
      </c>
      <c r="G2991" s="108" t="s">
        <v>1051</v>
      </c>
      <c r="H2991" s="108" t="s">
        <v>520</v>
      </c>
    </row>
    <row r="2992" spans="1:8" ht="90" x14ac:dyDescent="0.25">
      <c r="A2992" t="s">
        <v>4358</v>
      </c>
      <c r="B2992" s="130" t="s">
        <v>3189</v>
      </c>
      <c r="C2992" s="115" t="str">
        <f t="shared" si="46"/>
        <v>Bucks County</v>
      </c>
      <c r="D2992" s="129" t="s">
        <v>4565</v>
      </c>
      <c r="E2992" s="129" t="s">
        <v>4564</v>
      </c>
      <c r="F2992" s="112" t="s">
        <v>4563</v>
      </c>
      <c r="G2992" s="108" t="s">
        <v>1918</v>
      </c>
      <c r="H2992" s="108" t="s">
        <v>1524</v>
      </c>
    </row>
    <row r="2993" spans="1:8" ht="255" x14ac:dyDescent="0.25">
      <c r="A2993" t="s">
        <v>4358</v>
      </c>
      <c r="B2993" s="102" t="s">
        <v>1702</v>
      </c>
      <c r="C2993" s="115" t="str">
        <f t="shared" si="46"/>
        <v>Bucks County</v>
      </c>
      <c r="D2993" s="129" t="s">
        <v>4562</v>
      </c>
      <c r="E2993" s="129" t="s">
        <v>4561</v>
      </c>
      <c r="F2993" s="112" t="s">
        <v>4560</v>
      </c>
      <c r="G2993" s="108" t="s">
        <v>762</v>
      </c>
      <c r="H2993" s="108" t="s">
        <v>1629</v>
      </c>
    </row>
    <row r="2994" spans="1:8" ht="240" x14ac:dyDescent="0.25">
      <c r="A2994" t="s">
        <v>4358</v>
      </c>
      <c r="B2994" s="105" t="s">
        <v>1702</v>
      </c>
      <c r="C2994" s="115" t="str">
        <f t="shared" si="46"/>
        <v>Bucks County</v>
      </c>
      <c r="D2994" s="117" t="s">
        <v>4559</v>
      </c>
      <c r="E2994" s="122" t="s">
        <v>4558</v>
      </c>
      <c r="F2994" s="116" t="s">
        <v>4557</v>
      </c>
      <c r="G2994" s="108" t="s">
        <v>762</v>
      </c>
      <c r="H2994" s="108" t="s">
        <v>1524</v>
      </c>
    </row>
    <row r="2995" spans="1:8" ht="105" x14ac:dyDescent="0.25">
      <c r="A2995" t="s">
        <v>4358</v>
      </c>
      <c r="B2995" s="105" t="s">
        <v>1035</v>
      </c>
      <c r="C2995" s="115" t="str">
        <f t="shared" si="46"/>
        <v>Lackawanna County</v>
      </c>
      <c r="D2995" s="102" t="s">
        <v>4556</v>
      </c>
      <c r="E2995" s="105" t="s">
        <v>4555</v>
      </c>
      <c r="F2995" s="106" t="s">
        <v>1033</v>
      </c>
      <c r="G2995" s="109" t="s">
        <v>762</v>
      </c>
      <c r="H2995" s="108" t="s">
        <v>2364</v>
      </c>
    </row>
    <row r="2996" spans="1:8" ht="180" x14ac:dyDescent="0.25">
      <c r="A2996" t="s">
        <v>4358</v>
      </c>
      <c r="B2996" s="105" t="s">
        <v>1029</v>
      </c>
      <c r="C2996" s="115" t="str">
        <f t="shared" si="46"/>
        <v>Northampton County</v>
      </c>
      <c r="D2996" s="102" t="s">
        <v>4554</v>
      </c>
      <c r="E2996" s="130" t="s">
        <v>4553</v>
      </c>
      <c r="F2996" s="111" t="s">
        <v>4552</v>
      </c>
      <c r="G2996" s="108" t="s">
        <v>1025</v>
      </c>
      <c r="H2996" s="108" t="s">
        <v>4551</v>
      </c>
    </row>
    <row r="2997" spans="1:8" ht="90" x14ac:dyDescent="0.25">
      <c r="A2997" t="s">
        <v>4358</v>
      </c>
      <c r="B2997" s="105" t="s">
        <v>1029</v>
      </c>
      <c r="C2997" s="115" t="str">
        <f t="shared" si="46"/>
        <v>Northampton County</v>
      </c>
      <c r="D2997" s="102" t="s">
        <v>4550</v>
      </c>
      <c r="E2997" s="130" t="s">
        <v>4549</v>
      </c>
      <c r="F2997" s="111" t="s">
        <v>4548</v>
      </c>
      <c r="G2997" s="108" t="s">
        <v>1025</v>
      </c>
      <c r="H2997" s="108" t="s">
        <v>1524</v>
      </c>
    </row>
    <row r="2998" spans="1:8" ht="105" x14ac:dyDescent="0.25">
      <c r="A2998" t="s">
        <v>4358</v>
      </c>
      <c r="B2998" s="105" t="s">
        <v>514</v>
      </c>
      <c r="C2998" s="115" t="str">
        <f t="shared" si="46"/>
        <v>Lancaster County</v>
      </c>
      <c r="D2998" s="130" t="s">
        <v>4547</v>
      </c>
      <c r="E2998" s="130" t="s">
        <v>4546</v>
      </c>
      <c r="F2998" s="114" t="s">
        <v>4545</v>
      </c>
      <c r="G2998" s="108" t="s">
        <v>510</v>
      </c>
      <c r="H2998" s="108" t="s">
        <v>1626</v>
      </c>
    </row>
    <row r="2999" spans="1:8" ht="240" x14ac:dyDescent="0.25">
      <c r="A2999" t="s">
        <v>4358</v>
      </c>
      <c r="B2999" s="102" t="s">
        <v>1688</v>
      </c>
      <c r="C2999" s="115" t="str">
        <f t="shared" si="46"/>
        <v>Montgomery County</v>
      </c>
      <c r="D2999" s="130" t="s">
        <v>4544</v>
      </c>
      <c r="E2999" s="130" t="s">
        <v>4543</v>
      </c>
      <c r="F2999" s="114" t="s">
        <v>4542</v>
      </c>
      <c r="G2999" s="108" t="s">
        <v>990</v>
      </c>
      <c r="H2999" s="108" t="s">
        <v>1524</v>
      </c>
    </row>
    <row r="3000" spans="1:8" ht="165" x14ac:dyDescent="0.25">
      <c r="A3000" t="s">
        <v>4358</v>
      </c>
      <c r="B3000" s="130" t="s">
        <v>2605</v>
      </c>
      <c r="C3000" s="115" t="str">
        <f t="shared" si="46"/>
        <v>Cumberland County</v>
      </c>
      <c r="D3000" s="130" t="s">
        <v>4541</v>
      </c>
      <c r="E3000" s="130" t="s">
        <v>4540</v>
      </c>
      <c r="F3000" s="114" t="s">
        <v>2602</v>
      </c>
      <c r="G3000" s="108" t="s">
        <v>496</v>
      </c>
      <c r="H3000" s="108" t="s">
        <v>1626</v>
      </c>
    </row>
    <row r="3001" spans="1:8" ht="255" x14ac:dyDescent="0.25">
      <c r="A3001" t="s">
        <v>4358</v>
      </c>
      <c r="B3001" s="130" t="s">
        <v>504</v>
      </c>
      <c r="C3001" s="115" t="str">
        <f t="shared" si="46"/>
        <v>Allegheny County</v>
      </c>
      <c r="D3001" s="130" t="s">
        <v>4539</v>
      </c>
      <c r="E3001" s="130" t="s">
        <v>4538</v>
      </c>
      <c r="F3001" s="114" t="s">
        <v>4537</v>
      </c>
      <c r="G3001" s="108" t="s">
        <v>501</v>
      </c>
      <c r="H3001" s="108" t="s">
        <v>4431</v>
      </c>
    </row>
    <row r="3002" spans="1:8" ht="210" x14ac:dyDescent="0.25">
      <c r="A3002" t="s">
        <v>4358</v>
      </c>
      <c r="B3002" s="130" t="s">
        <v>500</v>
      </c>
      <c r="C3002" s="115" t="str">
        <f t="shared" si="46"/>
        <v>Bucks County</v>
      </c>
      <c r="D3002" s="130" t="s">
        <v>4536</v>
      </c>
      <c r="E3002" s="130" t="s">
        <v>4535</v>
      </c>
      <c r="F3002" s="114" t="s">
        <v>4534</v>
      </c>
      <c r="G3002" s="108" t="s">
        <v>496</v>
      </c>
      <c r="H3002" s="108" t="s">
        <v>1626</v>
      </c>
    </row>
    <row r="3003" spans="1:8" ht="240" x14ac:dyDescent="0.25">
      <c r="A3003" t="s">
        <v>4358</v>
      </c>
      <c r="B3003" s="130" t="s">
        <v>500</v>
      </c>
      <c r="C3003" s="115" t="str">
        <f t="shared" si="46"/>
        <v>Bucks County</v>
      </c>
      <c r="D3003" s="130" t="s">
        <v>4533</v>
      </c>
      <c r="E3003" s="130" t="s">
        <v>4532</v>
      </c>
      <c r="F3003" s="114" t="s">
        <v>4531</v>
      </c>
      <c r="G3003" s="108" t="s">
        <v>496</v>
      </c>
      <c r="H3003" s="108" t="s">
        <v>1524</v>
      </c>
    </row>
    <row r="3004" spans="1:8" ht="255" customHeight="1" x14ac:dyDescent="0.25">
      <c r="A3004" s="100" t="s">
        <v>4358</v>
      </c>
      <c r="B3004" s="130" t="s">
        <v>495</v>
      </c>
      <c r="C3004" s="115" t="str">
        <f t="shared" si="46"/>
        <v>Schuylkill County</v>
      </c>
      <c r="D3004" s="130" t="s">
        <v>4530</v>
      </c>
      <c r="E3004" s="130" t="s">
        <v>4529</v>
      </c>
      <c r="F3004" s="114" t="s">
        <v>492</v>
      </c>
      <c r="G3004" s="107" t="s">
        <v>491</v>
      </c>
      <c r="H3004" s="108" t="s">
        <v>1119</v>
      </c>
    </row>
    <row r="3005" spans="1:8" ht="225" x14ac:dyDescent="0.25">
      <c r="A3005" t="s">
        <v>4358</v>
      </c>
      <c r="B3005" s="130" t="s">
        <v>489</v>
      </c>
      <c r="C3005" s="115" t="str">
        <f t="shared" si="46"/>
        <v>Washington County</v>
      </c>
      <c r="D3005" s="130" t="s">
        <v>4528</v>
      </c>
      <c r="E3005" s="130" t="s">
        <v>4527</v>
      </c>
      <c r="F3005" s="114" t="s">
        <v>486</v>
      </c>
      <c r="G3005" s="108" t="s">
        <v>485</v>
      </c>
      <c r="H3005" s="108" t="s">
        <v>606</v>
      </c>
    </row>
    <row r="3006" spans="1:8" ht="120" x14ac:dyDescent="0.25">
      <c r="A3006" t="s">
        <v>4358</v>
      </c>
      <c r="B3006" s="130" t="s">
        <v>1654</v>
      </c>
      <c r="C3006" s="115" t="str">
        <f t="shared" si="46"/>
        <v>Northampton County</v>
      </c>
      <c r="D3006" s="130" t="s">
        <v>4526</v>
      </c>
      <c r="E3006" s="130" t="s">
        <v>4525</v>
      </c>
      <c r="F3006" s="114" t="s">
        <v>4524</v>
      </c>
      <c r="G3006" s="108" t="s">
        <v>481</v>
      </c>
      <c r="H3006" s="108" t="s">
        <v>606</v>
      </c>
    </row>
    <row r="3007" spans="1:8" ht="45" x14ac:dyDescent="0.25">
      <c r="A3007" t="s">
        <v>4358</v>
      </c>
      <c r="B3007" s="130" t="s">
        <v>968</v>
      </c>
      <c r="C3007" s="115" t="str">
        <f t="shared" si="46"/>
        <v>Beaver County</v>
      </c>
      <c r="D3007" s="136" t="s">
        <v>4523</v>
      </c>
      <c r="E3007" s="130" t="s">
        <v>4522</v>
      </c>
      <c r="F3007" s="114" t="s">
        <v>4521</v>
      </c>
      <c r="G3007" s="108" t="s">
        <v>481</v>
      </c>
      <c r="H3007" s="108" t="s">
        <v>1626</v>
      </c>
    </row>
    <row r="3008" spans="1:8" ht="225" x14ac:dyDescent="0.25">
      <c r="A3008" t="s">
        <v>4358</v>
      </c>
      <c r="B3008" s="130" t="s">
        <v>484</v>
      </c>
      <c r="C3008" s="101" t="str">
        <f t="shared" si="46"/>
        <v>Allegheny County</v>
      </c>
      <c r="D3008" s="130" t="s">
        <v>4520</v>
      </c>
      <c r="E3008" s="130" t="s">
        <v>4519</v>
      </c>
      <c r="F3008" s="114" t="s">
        <v>4518</v>
      </c>
      <c r="G3008" s="108" t="s">
        <v>481</v>
      </c>
      <c r="H3008" s="108" t="s">
        <v>606</v>
      </c>
    </row>
    <row r="3009" spans="1:8" ht="135" x14ac:dyDescent="0.25">
      <c r="A3009" s="100" t="s">
        <v>4358</v>
      </c>
      <c r="B3009" s="130" t="s">
        <v>1650</v>
      </c>
      <c r="C3009" s="101" t="str">
        <f t="shared" si="46"/>
        <v>Erie County</v>
      </c>
      <c r="D3009" s="130" t="s">
        <v>4517</v>
      </c>
      <c r="E3009" s="130" t="s">
        <v>4516</v>
      </c>
      <c r="F3009" s="114" t="s">
        <v>4515</v>
      </c>
      <c r="G3009" s="108" t="s">
        <v>953</v>
      </c>
      <c r="H3009" s="108" t="s">
        <v>1374</v>
      </c>
    </row>
    <row r="3010" spans="1:8" ht="45" x14ac:dyDescent="0.25">
      <c r="A3010" s="100" t="s">
        <v>4358</v>
      </c>
      <c r="B3010" s="130" t="s">
        <v>957</v>
      </c>
      <c r="C3010" s="101" t="str">
        <f t="shared" ref="C3010:C3073" si="47">IFERROR(RIGHT(B3010,LEN(B3010)-FIND(",",B3010)-1),B3010)</f>
        <v>Jefferson County</v>
      </c>
      <c r="D3010" s="136" t="s">
        <v>4514</v>
      </c>
      <c r="E3010" s="130" t="s">
        <v>4513</v>
      </c>
      <c r="F3010" s="114" t="s">
        <v>954</v>
      </c>
      <c r="G3010" s="108" t="s">
        <v>953</v>
      </c>
      <c r="H3010" s="108" t="s">
        <v>4505</v>
      </c>
    </row>
    <row r="3011" spans="1:8" ht="60" x14ac:dyDescent="0.25">
      <c r="A3011" s="100" t="s">
        <v>4358</v>
      </c>
      <c r="B3011" s="130" t="s">
        <v>957</v>
      </c>
      <c r="C3011" s="101" t="str">
        <f t="shared" si="47"/>
        <v>Jefferson County</v>
      </c>
      <c r="D3011" s="136" t="s">
        <v>4512</v>
      </c>
      <c r="E3011" s="130" t="s">
        <v>4511</v>
      </c>
      <c r="F3011" s="114" t="s">
        <v>954</v>
      </c>
      <c r="G3011" s="108" t="s">
        <v>953</v>
      </c>
      <c r="H3011" s="108" t="s">
        <v>4505</v>
      </c>
    </row>
    <row r="3012" spans="1:8" ht="90" x14ac:dyDescent="0.25">
      <c r="A3012" s="100" t="s">
        <v>4358</v>
      </c>
      <c r="B3012" s="130" t="s">
        <v>952</v>
      </c>
      <c r="C3012" s="101" t="str">
        <f t="shared" si="47"/>
        <v>Monroe County</v>
      </c>
      <c r="D3012" s="136" t="s">
        <v>4510</v>
      </c>
      <c r="E3012" s="130" t="s">
        <v>4509</v>
      </c>
      <c r="F3012" s="114" t="s">
        <v>949</v>
      </c>
      <c r="G3012" s="108" t="s">
        <v>941</v>
      </c>
      <c r="H3012" s="108" t="s">
        <v>4505</v>
      </c>
    </row>
    <row r="3013" spans="1:8" ht="285" x14ac:dyDescent="0.25">
      <c r="A3013" s="100" t="s">
        <v>4358</v>
      </c>
      <c r="B3013" s="130" t="s">
        <v>945</v>
      </c>
      <c r="C3013" s="101" t="str">
        <f t="shared" si="47"/>
        <v>Lancaster County</v>
      </c>
      <c r="D3013" s="136" t="s">
        <v>4508</v>
      </c>
      <c r="E3013" s="130" t="s">
        <v>4507</v>
      </c>
      <c r="F3013" s="114" t="s">
        <v>4506</v>
      </c>
      <c r="G3013" s="108" t="s">
        <v>941</v>
      </c>
      <c r="H3013" s="108" t="s">
        <v>4505</v>
      </c>
    </row>
    <row r="3014" spans="1:8" ht="180" x14ac:dyDescent="0.25">
      <c r="A3014" s="100" t="s">
        <v>4358</v>
      </c>
      <c r="B3014" s="130" t="s">
        <v>470</v>
      </c>
      <c r="C3014" s="102" t="str">
        <f t="shared" si="47"/>
        <v>Wyoming County</v>
      </c>
      <c r="D3014" s="130" t="s">
        <v>4503</v>
      </c>
      <c r="E3014" s="130" t="s">
        <v>4504</v>
      </c>
      <c r="F3014" s="114" t="s">
        <v>467</v>
      </c>
      <c r="G3014" s="108" t="s">
        <v>466</v>
      </c>
      <c r="H3014" s="108" t="s">
        <v>465</v>
      </c>
    </row>
    <row r="3015" spans="1:8" ht="180" x14ac:dyDescent="0.25">
      <c r="A3015" s="100" t="s">
        <v>4358</v>
      </c>
      <c r="B3015" s="105" t="s">
        <v>924</v>
      </c>
      <c r="C3015" s="101" t="str">
        <f t="shared" si="47"/>
        <v>Wyoming County</v>
      </c>
      <c r="D3015" s="130" t="s">
        <v>4503</v>
      </c>
      <c r="E3015" s="130" t="s">
        <v>4502</v>
      </c>
      <c r="F3015" s="114" t="s">
        <v>921</v>
      </c>
      <c r="G3015" s="108" t="s">
        <v>920</v>
      </c>
      <c r="H3015" s="108" t="s">
        <v>1524</v>
      </c>
    </row>
    <row r="3016" spans="1:8" ht="75" x14ac:dyDescent="0.25">
      <c r="A3016" s="100" t="s">
        <v>4358</v>
      </c>
      <c r="B3016" s="105" t="s">
        <v>924</v>
      </c>
      <c r="C3016" s="101" t="str">
        <f t="shared" si="47"/>
        <v>Wyoming County</v>
      </c>
      <c r="D3016" s="136" t="s">
        <v>4501</v>
      </c>
      <c r="E3016" s="130" t="s">
        <v>4500</v>
      </c>
      <c r="F3016" s="114" t="s">
        <v>921</v>
      </c>
      <c r="G3016" s="108" t="s">
        <v>920</v>
      </c>
      <c r="H3016" s="108" t="s">
        <v>1629</v>
      </c>
    </row>
    <row r="3017" spans="1:8" ht="120" x14ac:dyDescent="0.25">
      <c r="A3017" s="100" t="s">
        <v>4358</v>
      </c>
      <c r="B3017" s="130" t="s">
        <v>924</v>
      </c>
      <c r="C3017" s="101" t="str">
        <f t="shared" si="47"/>
        <v>Wyoming County</v>
      </c>
      <c r="D3017" s="130" t="s">
        <v>469</v>
      </c>
      <c r="E3017" s="130" t="s">
        <v>4499</v>
      </c>
      <c r="F3017" s="114" t="s">
        <v>921</v>
      </c>
      <c r="G3017" s="108" t="s">
        <v>920</v>
      </c>
      <c r="H3017" s="108" t="s">
        <v>1524</v>
      </c>
    </row>
    <row r="3018" spans="1:8" ht="150" x14ac:dyDescent="0.25">
      <c r="A3018" s="100" t="s">
        <v>4358</v>
      </c>
      <c r="B3018" s="102" t="s">
        <v>919</v>
      </c>
      <c r="C3018" s="101" t="str">
        <f t="shared" si="47"/>
        <v>York County</v>
      </c>
      <c r="D3018" s="136" t="s">
        <v>3606</v>
      </c>
      <c r="E3018" s="130" t="s">
        <v>3804</v>
      </c>
      <c r="F3018" s="114" t="s">
        <v>917</v>
      </c>
      <c r="G3018" s="108" t="s">
        <v>916</v>
      </c>
      <c r="H3018" s="108" t="s">
        <v>1626</v>
      </c>
    </row>
    <row r="3019" spans="1:8" ht="120" x14ac:dyDescent="0.25">
      <c r="A3019" s="100" t="s">
        <v>4358</v>
      </c>
      <c r="B3019" s="105" t="s">
        <v>909</v>
      </c>
      <c r="C3019" s="101" t="str">
        <f t="shared" si="47"/>
        <v>Allegheny County</v>
      </c>
      <c r="D3019" s="130" t="s">
        <v>4498</v>
      </c>
      <c r="E3019" s="130" t="s">
        <v>4497</v>
      </c>
      <c r="F3019" s="104" t="s">
        <v>907</v>
      </c>
      <c r="G3019" s="108" t="s">
        <v>632</v>
      </c>
      <c r="H3019" s="108" t="s">
        <v>1524</v>
      </c>
    </row>
    <row r="3020" spans="1:8" ht="105" x14ac:dyDescent="0.25">
      <c r="A3020" s="100" t="s">
        <v>4358</v>
      </c>
      <c r="B3020" s="105" t="s">
        <v>909</v>
      </c>
      <c r="C3020" s="101" t="str">
        <f t="shared" si="47"/>
        <v>Allegheny County</v>
      </c>
      <c r="D3020" s="130" t="s">
        <v>4496</v>
      </c>
      <c r="E3020" s="130" t="s">
        <v>4495</v>
      </c>
      <c r="F3020" s="114" t="s">
        <v>907</v>
      </c>
      <c r="G3020" s="108" t="s">
        <v>632</v>
      </c>
      <c r="H3020" s="108" t="s">
        <v>1629</v>
      </c>
    </row>
    <row r="3021" spans="1:8" ht="90" x14ac:dyDescent="0.25">
      <c r="A3021" s="100" t="s">
        <v>4358</v>
      </c>
      <c r="B3021" s="105" t="s">
        <v>909</v>
      </c>
      <c r="C3021" s="101" t="str">
        <f t="shared" si="47"/>
        <v>Allegheny County</v>
      </c>
      <c r="D3021" s="130" t="s">
        <v>4494</v>
      </c>
      <c r="E3021" s="130" t="s">
        <v>4493</v>
      </c>
      <c r="F3021" s="114" t="s">
        <v>907</v>
      </c>
      <c r="G3021" s="108" t="s">
        <v>632</v>
      </c>
      <c r="H3021" s="108" t="s">
        <v>1626</v>
      </c>
    </row>
    <row r="3022" spans="1:8" ht="120" x14ac:dyDescent="0.25">
      <c r="A3022" s="100" t="s">
        <v>4358</v>
      </c>
      <c r="B3022" s="105" t="s">
        <v>1267</v>
      </c>
      <c r="C3022" s="101" t="str">
        <f t="shared" si="47"/>
        <v>Luzerne County</v>
      </c>
      <c r="D3022" s="130" t="s">
        <v>4484</v>
      </c>
      <c r="E3022" s="130" t="s">
        <v>4492</v>
      </c>
      <c r="F3022" s="114" t="s">
        <v>4491</v>
      </c>
      <c r="G3022" s="108" t="s">
        <v>1263</v>
      </c>
      <c r="H3022" s="108" t="s">
        <v>1629</v>
      </c>
    </row>
    <row r="3023" spans="1:8" ht="75" x14ac:dyDescent="0.25">
      <c r="A3023" s="100" t="s">
        <v>4358</v>
      </c>
      <c r="B3023" s="105" t="s">
        <v>1267</v>
      </c>
      <c r="C3023" s="101" t="str">
        <f t="shared" si="47"/>
        <v>Luzerne County</v>
      </c>
      <c r="D3023" s="136" t="s">
        <v>4490</v>
      </c>
      <c r="E3023" s="130" t="s">
        <v>4489</v>
      </c>
      <c r="F3023" s="114" t="s">
        <v>4488</v>
      </c>
      <c r="G3023" s="108" t="s">
        <v>1263</v>
      </c>
      <c r="H3023" s="108" t="s">
        <v>1629</v>
      </c>
    </row>
    <row r="3024" spans="1:8" ht="256.5" customHeight="1" x14ac:dyDescent="0.25">
      <c r="A3024" s="100" t="s">
        <v>4358</v>
      </c>
      <c r="B3024" s="105" t="s">
        <v>1267</v>
      </c>
      <c r="C3024" s="101" t="str">
        <f t="shared" si="47"/>
        <v>Luzerne County</v>
      </c>
      <c r="D3024" s="130" t="s">
        <v>4487</v>
      </c>
      <c r="E3024" s="130" t="s">
        <v>4486</v>
      </c>
      <c r="F3024" s="114" t="s">
        <v>4485</v>
      </c>
      <c r="G3024" s="108" t="s">
        <v>1263</v>
      </c>
      <c r="H3024" s="108" t="s">
        <v>1524</v>
      </c>
    </row>
    <row r="3025" spans="1:8" ht="120" x14ac:dyDescent="0.25">
      <c r="A3025" s="100" t="s">
        <v>4358</v>
      </c>
      <c r="B3025" s="105" t="s">
        <v>1258</v>
      </c>
      <c r="C3025" s="101" t="str">
        <f t="shared" si="47"/>
        <v>Luzerne County</v>
      </c>
      <c r="D3025" s="130" t="s">
        <v>4484</v>
      </c>
      <c r="E3025" s="130" t="s">
        <v>4483</v>
      </c>
      <c r="F3025" s="114" t="s">
        <v>4482</v>
      </c>
      <c r="G3025" s="108" t="s">
        <v>1254</v>
      </c>
      <c r="H3025" s="108" t="s">
        <v>657</v>
      </c>
    </row>
    <row r="3026" spans="1:8" ht="90" x14ac:dyDescent="0.25">
      <c r="A3026" t="s">
        <v>4358</v>
      </c>
      <c r="B3026" s="105" t="s">
        <v>1258</v>
      </c>
      <c r="C3026" s="101" t="str">
        <f t="shared" si="47"/>
        <v>Luzerne County</v>
      </c>
      <c r="D3026" s="130" t="s">
        <v>4481</v>
      </c>
      <c r="E3026" s="130" t="s">
        <v>4480</v>
      </c>
      <c r="F3026" s="114" t="s">
        <v>4479</v>
      </c>
      <c r="G3026" s="108" t="s">
        <v>1254</v>
      </c>
      <c r="H3026" s="108" t="s">
        <v>657</v>
      </c>
    </row>
    <row r="3027" spans="1:8" ht="244.5" customHeight="1" x14ac:dyDescent="0.25">
      <c r="A3027" t="s">
        <v>4358</v>
      </c>
      <c r="B3027" s="105" t="s">
        <v>1258</v>
      </c>
      <c r="C3027" s="101" t="str">
        <f t="shared" si="47"/>
        <v>Luzerne County</v>
      </c>
      <c r="D3027" s="130" t="s">
        <v>4478</v>
      </c>
      <c r="E3027" s="130" t="s">
        <v>4477</v>
      </c>
      <c r="F3027" s="114" t="s">
        <v>4476</v>
      </c>
      <c r="G3027" s="108" t="s">
        <v>1254</v>
      </c>
      <c r="H3027" s="108" t="s">
        <v>1524</v>
      </c>
    </row>
    <row r="3028" spans="1:8" ht="240" x14ac:dyDescent="0.25">
      <c r="A3028" t="s">
        <v>4358</v>
      </c>
      <c r="B3028" s="102" t="s">
        <v>894</v>
      </c>
      <c r="C3028" s="101" t="str">
        <f t="shared" si="47"/>
        <v>Schuylkill County</v>
      </c>
      <c r="D3028" s="130" t="s">
        <v>3776</v>
      </c>
      <c r="E3028" s="130" t="s">
        <v>4475</v>
      </c>
      <c r="F3028" s="114" t="s">
        <v>892</v>
      </c>
      <c r="G3028" s="108" t="s">
        <v>891</v>
      </c>
      <c r="H3028" s="108" t="s">
        <v>1626</v>
      </c>
    </row>
    <row r="3029" spans="1:8" ht="240" x14ac:dyDescent="0.25">
      <c r="A3029" t="s">
        <v>4358</v>
      </c>
      <c r="B3029" s="102" t="s">
        <v>890</v>
      </c>
      <c r="C3029" s="101" t="str">
        <f t="shared" si="47"/>
        <v>Elk County</v>
      </c>
      <c r="D3029" s="130" t="s">
        <v>3774</v>
      </c>
      <c r="E3029" s="130" t="s">
        <v>3773</v>
      </c>
      <c r="F3029" s="114" t="s">
        <v>887</v>
      </c>
      <c r="G3029" s="108" t="s">
        <v>886</v>
      </c>
      <c r="H3029" s="108" t="s">
        <v>1626</v>
      </c>
    </row>
    <row r="3030" spans="1:8" ht="180" x14ac:dyDescent="0.25">
      <c r="A3030" s="100" t="s">
        <v>4358</v>
      </c>
      <c r="B3030" s="130" t="s">
        <v>874</v>
      </c>
      <c r="C3030" s="115" t="str">
        <f t="shared" si="47"/>
        <v>Luzerne County</v>
      </c>
      <c r="D3030" s="129" t="s">
        <v>4474</v>
      </c>
      <c r="E3030" s="129" t="s">
        <v>4473</v>
      </c>
      <c r="F3030" s="114" t="s">
        <v>872</v>
      </c>
      <c r="G3030" s="108" t="s">
        <v>485</v>
      </c>
      <c r="H3030" s="108" t="s">
        <v>1524</v>
      </c>
    </row>
    <row r="3031" spans="1:8" ht="210" x14ac:dyDescent="0.25">
      <c r="A3031" s="100" t="s">
        <v>4358</v>
      </c>
      <c r="B3031" s="130" t="s">
        <v>874</v>
      </c>
      <c r="C3031" s="101" t="str">
        <f t="shared" si="47"/>
        <v>Luzerne County</v>
      </c>
      <c r="D3031" s="130" t="s">
        <v>4472</v>
      </c>
      <c r="E3031" s="130" t="s">
        <v>4471</v>
      </c>
      <c r="F3031" s="114" t="s">
        <v>872</v>
      </c>
      <c r="G3031" s="108" t="s">
        <v>485</v>
      </c>
      <c r="H3031" s="108" t="s">
        <v>1524</v>
      </c>
    </row>
    <row r="3032" spans="1:8" ht="195" x14ac:dyDescent="0.25">
      <c r="A3032" s="100" t="s">
        <v>4358</v>
      </c>
      <c r="B3032" s="130" t="s">
        <v>871</v>
      </c>
      <c r="C3032" s="101" t="str">
        <f t="shared" si="47"/>
        <v>Adams County</v>
      </c>
      <c r="D3032" s="130" t="s">
        <v>4470</v>
      </c>
      <c r="E3032" s="130" t="s">
        <v>4469</v>
      </c>
      <c r="F3032" s="114" t="s">
        <v>4468</v>
      </c>
      <c r="G3032" s="108" t="s">
        <v>481</v>
      </c>
      <c r="H3032" s="108" t="s">
        <v>1524</v>
      </c>
    </row>
    <row r="3033" spans="1:8" ht="105" x14ac:dyDescent="0.25">
      <c r="A3033" s="100" t="s">
        <v>4358</v>
      </c>
      <c r="B3033" s="102" t="s">
        <v>852</v>
      </c>
      <c r="C3033" s="101" t="str">
        <f t="shared" si="47"/>
        <v>Dauphin County</v>
      </c>
      <c r="D3033" s="102" t="s">
        <v>4467</v>
      </c>
      <c r="E3033" s="102" t="s">
        <v>4466</v>
      </c>
      <c r="F3033" s="111" t="s">
        <v>849</v>
      </c>
      <c r="G3033" s="108" t="s">
        <v>840</v>
      </c>
      <c r="H3033" s="108" t="s">
        <v>3699</v>
      </c>
    </row>
    <row r="3034" spans="1:8" ht="225" x14ac:dyDescent="0.25">
      <c r="A3034" s="100" t="s">
        <v>4358</v>
      </c>
      <c r="B3034" s="130" t="s">
        <v>459</v>
      </c>
      <c r="C3034" s="101" t="str">
        <f t="shared" si="47"/>
        <v>Allegheny County</v>
      </c>
      <c r="D3034" s="130" t="s">
        <v>4465</v>
      </c>
      <c r="E3034" s="130" t="s">
        <v>4464</v>
      </c>
      <c r="F3034" s="114" t="s">
        <v>4463</v>
      </c>
      <c r="G3034" s="108" t="s">
        <v>456</v>
      </c>
      <c r="H3034" s="108" t="s">
        <v>455</v>
      </c>
    </row>
    <row r="3035" spans="1:8" ht="90" x14ac:dyDescent="0.25">
      <c r="A3035" s="100" t="s">
        <v>4358</v>
      </c>
      <c r="B3035" s="130" t="s">
        <v>459</v>
      </c>
      <c r="C3035" s="101" t="str">
        <f t="shared" si="47"/>
        <v>Allegheny County</v>
      </c>
      <c r="D3035" s="130" t="s">
        <v>4462</v>
      </c>
      <c r="E3035" s="130" t="s">
        <v>4461</v>
      </c>
      <c r="F3035" s="114" t="s">
        <v>4460</v>
      </c>
      <c r="G3035" s="108" t="s">
        <v>456</v>
      </c>
      <c r="H3035" s="108" t="s">
        <v>1524</v>
      </c>
    </row>
    <row r="3036" spans="1:8" ht="236.25" customHeight="1" x14ac:dyDescent="0.25">
      <c r="A3036" s="100" t="s">
        <v>4358</v>
      </c>
      <c r="B3036" s="102" t="s">
        <v>454</v>
      </c>
      <c r="C3036" s="101" t="str">
        <f t="shared" si="47"/>
        <v>Franklin County</v>
      </c>
      <c r="D3036" s="102" t="s">
        <v>4459</v>
      </c>
      <c r="E3036" s="102" t="s">
        <v>452</v>
      </c>
      <c r="F3036" s="111" t="s">
        <v>451</v>
      </c>
      <c r="G3036" s="108" t="s">
        <v>450</v>
      </c>
      <c r="H3036" s="108" t="s">
        <v>449</v>
      </c>
    </row>
    <row r="3037" spans="1:8" ht="255" x14ac:dyDescent="0.25">
      <c r="A3037" s="100" t="s">
        <v>4358</v>
      </c>
      <c r="B3037" s="102" t="s">
        <v>836</v>
      </c>
      <c r="C3037" s="101" t="str">
        <f t="shared" si="47"/>
        <v>Blair County</v>
      </c>
      <c r="D3037" s="102" t="s">
        <v>4458</v>
      </c>
      <c r="E3037" s="102" t="s">
        <v>4457</v>
      </c>
      <c r="F3037" s="106" t="s">
        <v>834</v>
      </c>
      <c r="G3037" s="108" t="s">
        <v>833</v>
      </c>
      <c r="H3037" s="108" t="s">
        <v>449</v>
      </c>
    </row>
    <row r="3038" spans="1:8" ht="255" x14ac:dyDescent="0.25">
      <c r="A3038" s="100" t="s">
        <v>4358</v>
      </c>
      <c r="B3038" s="102" t="s">
        <v>1240</v>
      </c>
      <c r="C3038" s="101" t="str">
        <f t="shared" si="47"/>
        <v>Berks County</v>
      </c>
      <c r="D3038" s="130" t="s">
        <v>4456</v>
      </c>
      <c r="E3038" s="126" t="s">
        <v>4455</v>
      </c>
      <c r="F3038" s="114" t="s">
        <v>1237</v>
      </c>
      <c r="G3038" s="108" t="s">
        <v>941</v>
      </c>
      <c r="H3038" s="108" t="s">
        <v>1356</v>
      </c>
    </row>
    <row r="3039" spans="1:8" ht="244.5" customHeight="1" x14ac:dyDescent="0.25">
      <c r="A3039" s="100" t="s">
        <v>4358</v>
      </c>
      <c r="B3039" s="102" t="s">
        <v>1240</v>
      </c>
      <c r="C3039" s="101" t="str">
        <f t="shared" si="47"/>
        <v>Berks County</v>
      </c>
      <c r="D3039" s="3" t="s">
        <v>4454</v>
      </c>
      <c r="E3039" s="101" t="s">
        <v>4453</v>
      </c>
      <c r="F3039" s="111" t="s">
        <v>1237</v>
      </c>
      <c r="G3039" s="108" t="s">
        <v>1236</v>
      </c>
      <c r="H3039" s="108" t="s">
        <v>436</v>
      </c>
    </row>
    <row r="3040" spans="1:8" ht="90" x14ac:dyDescent="0.25">
      <c r="A3040" s="100" t="s">
        <v>4358</v>
      </c>
      <c r="B3040" s="130" t="s">
        <v>827</v>
      </c>
      <c r="C3040" s="101" t="str">
        <f t="shared" si="47"/>
        <v>Union County</v>
      </c>
      <c r="D3040" s="130" t="s">
        <v>4452</v>
      </c>
      <c r="E3040" s="126" t="s">
        <v>4451</v>
      </c>
      <c r="F3040" s="114" t="s">
        <v>825</v>
      </c>
      <c r="G3040" s="108" t="s">
        <v>3743</v>
      </c>
      <c r="H3040" s="108" t="s">
        <v>2223</v>
      </c>
    </row>
    <row r="3041" spans="1:8" ht="150" x14ac:dyDescent="0.25">
      <c r="A3041" s="100" t="s">
        <v>4358</v>
      </c>
      <c r="B3041" s="130" t="s">
        <v>827</v>
      </c>
      <c r="C3041" s="101" t="str">
        <f t="shared" si="47"/>
        <v>Union County</v>
      </c>
      <c r="D3041" s="130" t="s">
        <v>4450</v>
      </c>
      <c r="E3041" s="126" t="s">
        <v>4449</v>
      </c>
      <c r="F3041" s="114" t="s">
        <v>825</v>
      </c>
      <c r="G3041" s="108" t="s">
        <v>3743</v>
      </c>
      <c r="H3041" s="108" t="s">
        <v>2223</v>
      </c>
    </row>
    <row r="3042" spans="1:8" ht="86.25" x14ac:dyDescent="0.25">
      <c r="A3042" s="100" t="s">
        <v>4358</v>
      </c>
      <c r="B3042" s="102" t="s">
        <v>3397</v>
      </c>
      <c r="C3042" s="115" t="str">
        <f t="shared" si="47"/>
        <v>Delaware County</v>
      </c>
      <c r="D3042" s="135" t="s">
        <v>4448</v>
      </c>
      <c r="E3042" s="117" t="s">
        <v>4447</v>
      </c>
      <c r="F3042" s="116" t="s">
        <v>4446</v>
      </c>
      <c r="G3042" s="108" t="s">
        <v>130</v>
      </c>
      <c r="H3042" s="108" t="s">
        <v>455</v>
      </c>
    </row>
    <row r="3043" spans="1:8" ht="226.5" customHeight="1" x14ac:dyDescent="0.25">
      <c r="A3043" s="100" t="s">
        <v>4358</v>
      </c>
      <c r="B3043" s="102" t="s">
        <v>448</v>
      </c>
      <c r="C3043" s="115" t="str">
        <f t="shared" si="47"/>
        <v>Allegheny County</v>
      </c>
      <c r="D3043" s="117" t="s">
        <v>4445</v>
      </c>
      <c r="E3043" s="117" t="s">
        <v>4444</v>
      </c>
      <c r="F3043" s="106" t="s">
        <v>445</v>
      </c>
      <c r="G3043" s="121" t="s">
        <v>431</v>
      </c>
      <c r="H3043" s="108" t="s">
        <v>436</v>
      </c>
    </row>
    <row r="3044" spans="1:8" ht="240" x14ac:dyDescent="0.25">
      <c r="A3044" s="100" t="s">
        <v>4358</v>
      </c>
      <c r="B3044" s="102" t="s">
        <v>444</v>
      </c>
      <c r="C3044" s="115" t="str">
        <f t="shared" si="47"/>
        <v>Lycoming County</v>
      </c>
      <c r="D3044" s="117" t="s">
        <v>4443</v>
      </c>
      <c r="E3044" s="117" t="s">
        <v>4442</v>
      </c>
      <c r="F3044" s="116" t="s">
        <v>4441</v>
      </c>
      <c r="G3044" s="108" t="s">
        <v>431</v>
      </c>
      <c r="H3044" s="108" t="s">
        <v>3699</v>
      </c>
    </row>
    <row r="3045" spans="1:8" ht="135" x14ac:dyDescent="0.25">
      <c r="A3045" s="100" t="s">
        <v>4358</v>
      </c>
      <c r="B3045" s="102" t="s">
        <v>4440</v>
      </c>
      <c r="C3045" s="115" t="str">
        <f t="shared" si="47"/>
        <v>Bucks County</v>
      </c>
      <c r="D3045" s="117" t="s">
        <v>4439</v>
      </c>
      <c r="E3045" s="117" t="s">
        <v>4438</v>
      </c>
      <c r="F3045" s="111" t="s">
        <v>4437</v>
      </c>
      <c r="G3045" s="108" t="s">
        <v>431</v>
      </c>
      <c r="H3045" s="108" t="s">
        <v>436</v>
      </c>
    </row>
    <row r="3046" spans="1:8" ht="258" customHeight="1" x14ac:dyDescent="0.25">
      <c r="A3046" s="100" t="s">
        <v>4358</v>
      </c>
      <c r="B3046" s="102" t="s">
        <v>439</v>
      </c>
      <c r="C3046" s="115" t="str">
        <f t="shared" si="47"/>
        <v>Allegheny County</v>
      </c>
      <c r="D3046" s="117" t="s">
        <v>4436</v>
      </c>
      <c r="E3046" s="117" t="s">
        <v>4435</v>
      </c>
      <c r="F3046" s="116" t="s">
        <v>4434</v>
      </c>
      <c r="G3046" s="108" t="s">
        <v>431</v>
      </c>
      <c r="H3046" s="108" t="s">
        <v>436</v>
      </c>
    </row>
    <row r="3047" spans="1:8" ht="186" x14ac:dyDescent="0.25">
      <c r="A3047" s="100" t="s">
        <v>4358</v>
      </c>
      <c r="B3047" s="102" t="s">
        <v>1552</v>
      </c>
      <c r="C3047" s="115" t="str">
        <f t="shared" si="47"/>
        <v>Mercer County</v>
      </c>
      <c r="D3047" s="3" t="s">
        <v>4433</v>
      </c>
      <c r="E3047" s="117" t="s">
        <v>4432</v>
      </c>
      <c r="F3047" s="106" t="s">
        <v>2515</v>
      </c>
      <c r="G3047" s="108" t="s">
        <v>130</v>
      </c>
      <c r="H3047" s="108" t="s">
        <v>4431</v>
      </c>
    </row>
    <row r="3048" spans="1:8" ht="255" x14ac:dyDescent="0.25">
      <c r="A3048" s="100" t="s">
        <v>4358</v>
      </c>
      <c r="B3048" s="102" t="s">
        <v>808</v>
      </c>
      <c r="C3048" s="115" t="str">
        <f t="shared" si="47"/>
        <v>Wayne County</v>
      </c>
      <c r="D3048" s="117" t="s">
        <v>4430</v>
      </c>
      <c r="E3048" s="117" t="s">
        <v>4429</v>
      </c>
      <c r="F3048" s="118" t="s">
        <v>805</v>
      </c>
      <c r="G3048" s="108" t="s">
        <v>796</v>
      </c>
      <c r="H3048" s="108" t="s">
        <v>436</v>
      </c>
    </row>
    <row r="3049" spans="1:8" ht="45" x14ac:dyDescent="0.25">
      <c r="A3049" s="100" t="s">
        <v>4358</v>
      </c>
      <c r="B3049" s="105" t="s">
        <v>800</v>
      </c>
      <c r="C3049" s="115" t="str">
        <f t="shared" si="47"/>
        <v>Chester County</v>
      </c>
      <c r="D3049" s="102" t="s">
        <v>4428</v>
      </c>
      <c r="E3049" s="102" t="s">
        <v>4427</v>
      </c>
      <c r="F3049" s="111" t="s">
        <v>4426</v>
      </c>
      <c r="G3049" s="108" t="s">
        <v>796</v>
      </c>
      <c r="H3049" s="108" t="s">
        <v>3428</v>
      </c>
    </row>
    <row r="3050" spans="1:8" ht="260.25" customHeight="1" x14ac:dyDescent="0.25">
      <c r="A3050" s="100" t="s">
        <v>4358</v>
      </c>
      <c r="B3050" s="102" t="s">
        <v>1533</v>
      </c>
      <c r="C3050" s="115" t="str">
        <f t="shared" si="47"/>
        <v>Luzerne County</v>
      </c>
      <c r="D3050" s="133" t="s">
        <v>4425</v>
      </c>
      <c r="E3050" s="117" t="s">
        <v>4424</v>
      </c>
      <c r="F3050" s="111" t="s">
        <v>1530</v>
      </c>
      <c r="G3050" s="108" t="s">
        <v>450</v>
      </c>
      <c r="H3050" s="108" t="s">
        <v>1524</v>
      </c>
    </row>
    <row r="3051" spans="1:8" ht="253.5" customHeight="1" x14ac:dyDescent="0.25">
      <c r="A3051" s="100" t="s">
        <v>4358</v>
      </c>
      <c r="B3051" s="130" t="s">
        <v>1212</v>
      </c>
      <c r="C3051" s="115" t="str">
        <f t="shared" si="47"/>
        <v>Lancaster County</v>
      </c>
      <c r="D3051" s="130" t="s">
        <v>4423</v>
      </c>
      <c r="E3051" s="129" t="s">
        <v>4422</v>
      </c>
      <c r="F3051" s="114" t="s">
        <v>4421</v>
      </c>
      <c r="G3051" s="108" t="s">
        <v>751</v>
      </c>
      <c r="H3051" s="108" t="s">
        <v>1524</v>
      </c>
    </row>
    <row r="3052" spans="1:8" ht="227.25" customHeight="1" x14ac:dyDescent="0.25">
      <c r="A3052" s="100" t="s">
        <v>4358</v>
      </c>
      <c r="B3052" s="130" t="s">
        <v>430</v>
      </c>
      <c r="C3052" s="115" t="str">
        <f t="shared" si="47"/>
        <v>Beaver County</v>
      </c>
      <c r="D3052" s="130" t="s">
        <v>4420</v>
      </c>
      <c r="E3052" s="130" t="s">
        <v>4419</v>
      </c>
      <c r="F3052" s="114" t="s">
        <v>427</v>
      </c>
      <c r="G3052" s="108" t="s">
        <v>426</v>
      </c>
      <c r="H3052" s="108" t="s">
        <v>1524</v>
      </c>
    </row>
    <row r="3053" spans="1:8" ht="60" x14ac:dyDescent="0.25">
      <c r="A3053" s="100" t="s">
        <v>4358</v>
      </c>
      <c r="B3053" s="130" t="s">
        <v>782</v>
      </c>
      <c r="C3053" s="115" t="str">
        <f t="shared" si="47"/>
        <v>Montgomery County</v>
      </c>
      <c r="D3053" s="130" t="s">
        <v>4418</v>
      </c>
      <c r="E3053" s="130" t="s">
        <v>4417</v>
      </c>
      <c r="F3053" s="114" t="s">
        <v>4416</v>
      </c>
      <c r="G3053" s="108" t="s">
        <v>751</v>
      </c>
      <c r="H3053" s="108" t="s">
        <v>1524</v>
      </c>
    </row>
    <row r="3054" spans="1:8" ht="150" x14ac:dyDescent="0.25">
      <c r="A3054" s="100" t="s">
        <v>4358</v>
      </c>
      <c r="B3054" s="105" t="s">
        <v>769</v>
      </c>
      <c r="C3054" s="115" t="str">
        <f t="shared" si="47"/>
        <v>Monroe County</v>
      </c>
      <c r="D3054" s="102" t="s">
        <v>3702</v>
      </c>
      <c r="E3054" s="105" t="s">
        <v>3701</v>
      </c>
      <c r="F3054" s="111" t="s">
        <v>3700</v>
      </c>
      <c r="G3054" s="109" t="s">
        <v>766</v>
      </c>
      <c r="H3054" s="108" t="s">
        <v>3699</v>
      </c>
    </row>
    <row r="3055" spans="1:8" ht="288" customHeight="1" x14ac:dyDescent="0.25">
      <c r="A3055" s="100" t="s">
        <v>4358</v>
      </c>
      <c r="B3055" s="3" t="s">
        <v>422</v>
      </c>
      <c r="C3055" s="117" t="str">
        <f t="shared" si="47"/>
        <v>Somerset County</v>
      </c>
      <c r="D3055" s="3" t="s">
        <v>4415</v>
      </c>
      <c r="E3055" s="3" t="s">
        <v>4414</v>
      </c>
      <c r="F3055" s="125" t="s">
        <v>423</v>
      </c>
      <c r="G3055" s="108" t="s">
        <v>4402</v>
      </c>
      <c r="H3055" s="108" t="s">
        <v>4411</v>
      </c>
    </row>
    <row r="3056" spans="1:8" ht="314.25" x14ac:dyDescent="0.25">
      <c r="A3056" s="100" t="s">
        <v>4358</v>
      </c>
      <c r="B3056" s="3" t="s">
        <v>422</v>
      </c>
      <c r="C3056" s="117" t="str">
        <f t="shared" si="47"/>
        <v>Somerset County</v>
      </c>
      <c r="D3056" s="3" t="s">
        <v>4413</v>
      </c>
      <c r="E3056" s="3" t="s">
        <v>4412</v>
      </c>
      <c r="F3056" s="125" t="s">
        <v>423</v>
      </c>
      <c r="G3056" s="108" t="s">
        <v>4402</v>
      </c>
      <c r="H3056" s="108" t="s">
        <v>4411</v>
      </c>
    </row>
    <row r="3057" spans="1:8" ht="280.5" customHeight="1" x14ac:dyDescent="0.25">
      <c r="A3057" s="100" t="s">
        <v>4358</v>
      </c>
      <c r="B3057" s="3" t="s">
        <v>422</v>
      </c>
      <c r="C3057" s="117" t="str">
        <f t="shared" si="47"/>
        <v>Somerset County</v>
      </c>
      <c r="D3057" s="3" t="s">
        <v>4410</v>
      </c>
      <c r="E3057" s="3" t="s">
        <v>4409</v>
      </c>
      <c r="F3057" s="125" t="s">
        <v>423</v>
      </c>
      <c r="G3057" s="108" t="s">
        <v>4402</v>
      </c>
      <c r="H3057" s="108" t="s">
        <v>4402</v>
      </c>
    </row>
    <row r="3058" spans="1:8" ht="275.25" customHeight="1" x14ac:dyDescent="0.25">
      <c r="A3058" s="100" t="s">
        <v>4358</v>
      </c>
      <c r="B3058" s="3" t="s">
        <v>422</v>
      </c>
      <c r="C3058" s="117" t="str">
        <f t="shared" si="47"/>
        <v>Somerset County</v>
      </c>
      <c r="D3058" s="3" t="s">
        <v>4408</v>
      </c>
      <c r="E3058" s="3" t="s">
        <v>4407</v>
      </c>
      <c r="F3058" s="125" t="s">
        <v>423</v>
      </c>
      <c r="G3058" s="108" t="s">
        <v>1510</v>
      </c>
      <c r="H3058" s="108" t="s">
        <v>4402</v>
      </c>
    </row>
    <row r="3059" spans="1:8" ht="271.5" x14ac:dyDescent="0.25">
      <c r="A3059" s="100" t="s">
        <v>4358</v>
      </c>
      <c r="B3059" s="3" t="s">
        <v>422</v>
      </c>
      <c r="C3059" s="117" t="str">
        <f t="shared" si="47"/>
        <v>Somerset County</v>
      </c>
      <c r="D3059" s="3" t="s">
        <v>4406</v>
      </c>
      <c r="E3059" s="3" t="s">
        <v>4405</v>
      </c>
      <c r="F3059" s="125" t="s">
        <v>419</v>
      </c>
      <c r="G3059" s="108" t="s">
        <v>1510</v>
      </c>
      <c r="H3059" s="108" t="s">
        <v>4402</v>
      </c>
    </row>
    <row r="3060" spans="1:8" ht="214.5" x14ac:dyDescent="0.25">
      <c r="A3060" s="100" t="s">
        <v>4358</v>
      </c>
      <c r="B3060" s="3" t="s">
        <v>422</v>
      </c>
      <c r="C3060" s="117" t="str">
        <f t="shared" si="47"/>
        <v>Somerset County</v>
      </c>
      <c r="D3060" s="3" t="s">
        <v>4404</v>
      </c>
      <c r="E3060" s="3" t="s">
        <v>4403</v>
      </c>
      <c r="F3060" s="125" t="s">
        <v>419</v>
      </c>
      <c r="G3060" s="108" t="s">
        <v>1510</v>
      </c>
      <c r="H3060" s="108" t="s">
        <v>4402</v>
      </c>
    </row>
    <row r="3061" spans="1:8" ht="270" customHeight="1" x14ac:dyDescent="0.25">
      <c r="A3061" s="100" t="s">
        <v>4358</v>
      </c>
      <c r="B3061" s="3" t="s">
        <v>422</v>
      </c>
      <c r="C3061" s="117" t="str">
        <f t="shared" si="47"/>
        <v>Somerset County</v>
      </c>
      <c r="D3061" s="3" t="s">
        <v>3689</v>
      </c>
      <c r="E3061" s="3" t="s">
        <v>3688</v>
      </c>
      <c r="F3061" s="125" t="s">
        <v>419</v>
      </c>
      <c r="G3061" s="108" t="s">
        <v>1510</v>
      </c>
      <c r="H3061" s="108" t="s">
        <v>4402</v>
      </c>
    </row>
    <row r="3062" spans="1:8" ht="75" x14ac:dyDescent="0.25">
      <c r="A3062" s="100" t="s">
        <v>4358</v>
      </c>
      <c r="B3062" s="130" t="s">
        <v>755</v>
      </c>
      <c r="C3062" s="101" t="str">
        <f t="shared" si="47"/>
        <v>Erie County</v>
      </c>
      <c r="D3062" s="130" t="s">
        <v>4401</v>
      </c>
      <c r="E3062" s="130" t="s">
        <v>4400</v>
      </c>
      <c r="F3062" s="114" t="s">
        <v>4399</v>
      </c>
      <c r="G3062" s="108" t="s">
        <v>751</v>
      </c>
      <c r="H3062" s="108" t="s">
        <v>1524</v>
      </c>
    </row>
    <row r="3063" spans="1:8" ht="135" x14ac:dyDescent="0.25">
      <c r="A3063" s="100" t="s">
        <v>4358</v>
      </c>
      <c r="B3063" s="130" t="s">
        <v>733</v>
      </c>
      <c r="C3063" s="101" t="str">
        <f t="shared" si="47"/>
        <v>Lackawanna County</v>
      </c>
      <c r="D3063" s="130" t="s">
        <v>4398</v>
      </c>
      <c r="E3063" s="130" t="s">
        <v>4397</v>
      </c>
      <c r="F3063" s="114" t="s">
        <v>731</v>
      </c>
      <c r="G3063" s="108" t="s">
        <v>863</v>
      </c>
      <c r="H3063" s="108" t="s">
        <v>1524</v>
      </c>
    </row>
    <row r="3064" spans="1:8" ht="210" x14ac:dyDescent="0.25">
      <c r="A3064" s="100" t="s">
        <v>4358</v>
      </c>
      <c r="B3064" s="130" t="s">
        <v>720</v>
      </c>
      <c r="C3064" s="101" t="str">
        <f t="shared" si="47"/>
        <v>Susquehanna County</v>
      </c>
      <c r="D3064" s="130" t="s">
        <v>4396</v>
      </c>
      <c r="E3064" s="130" t="s">
        <v>4395</v>
      </c>
      <c r="F3064" s="114" t="s">
        <v>718</v>
      </c>
      <c r="G3064" s="108" t="s">
        <v>130</v>
      </c>
      <c r="H3064" s="108" t="s">
        <v>1524</v>
      </c>
    </row>
    <row r="3065" spans="1:8" ht="257.25" customHeight="1" x14ac:dyDescent="0.25">
      <c r="A3065" s="100" t="s">
        <v>4358</v>
      </c>
      <c r="B3065" s="102" t="s">
        <v>417</v>
      </c>
      <c r="C3065" s="101" t="str">
        <f t="shared" si="47"/>
        <v>Allegheny County</v>
      </c>
      <c r="D3065" s="102" t="s">
        <v>4394</v>
      </c>
      <c r="E3065" s="102" t="s">
        <v>4393</v>
      </c>
      <c r="F3065" s="106" t="s">
        <v>414</v>
      </c>
      <c r="G3065" s="108" t="s">
        <v>413</v>
      </c>
      <c r="H3065" s="108" t="s">
        <v>436</v>
      </c>
    </row>
    <row r="3066" spans="1:8" ht="250.5" customHeight="1" x14ac:dyDescent="0.25">
      <c r="A3066" s="100" t="s">
        <v>4358</v>
      </c>
      <c r="B3066" s="102" t="s">
        <v>412</v>
      </c>
      <c r="C3066" s="101" t="str">
        <f t="shared" si="47"/>
        <v>York County</v>
      </c>
      <c r="D3066" s="102" t="s">
        <v>1505</v>
      </c>
      <c r="E3066" s="102" t="s">
        <v>1178</v>
      </c>
      <c r="F3066" s="111" t="s">
        <v>1177</v>
      </c>
      <c r="G3066" s="108" t="s">
        <v>408</v>
      </c>
      <c r="H3066" s="108" t="s">
        <v>436</v>
      </c>
    </row>
    <row r="3067" spans="1:8" ht="165" x14ac:dyDescent="0.25">
      <c r="A3067" s="100" t="s">
        <v>4358</v>
      </c>
      <c r="B3067" s="130" t="s">
        <v>675</v>
      </c>
      <c r="C3067" s="102" t="str">
        <f t="shared" si="47"/>
        <v>Pike County</v>
      </c>
      <c r="D3067" s="130" t="s">
        <v>4392</v>
      </c>
      <c r="E3067" s="130" t="s">
        <v>4391</v>
      </c>
      <c r="F3067" s="114" t="s">
        <v>673</v>
      </c>
      <c r="G3067" s="108" t="s">
        <v>672</v>
      </c>
      <c r="H3067" s="108" t="s">
        <v>1348</v>
      </c>
    </row>
    <row r="3068" spans="1:8" ht="135" x14ac:dyDescent="0.25">
      <c r="A3068" s="100" t="s">
        <v>4358</v>
      </c>
      <c r="B3068" s="130" t="s">
        <v>2456</v>
      </c>
      <c r="C3068" s="102" t="str">
        <f t="shared" si="47"/>
        <v>Monroe County</v>
      </c>
      <c r="D3068" s="130" t="s">
        <v>4390</v>
      </c>
      <c r="E3068" s="130" t="s">
        <v>4389</v>
      </c>
      <c r="F3068" s="114" t="s">
        <v>4388</v>
      </c>
      <c r="G3068" s="108" t="s">
        <v>651</v>
      </c>
      <c r="H3068" s="108" t="s">
        <v>785</v>
      </c>
    </row>
    <row r="3069" spans="1:8" ht="150" x14ac:dyDescent="0.25">
      <c r="A3069" s="100" t="s">
        <v>4358</v>
      </c>
      <c r="B3069" s="130" t="s">
        <v>670</v>
      </c>
      <c r="C3069" s="102" t="str">
        <f t="shared" si="47"/>
        <v>York County</v>
      </c>
      <c r="D3069" s="130" t="s">
        <v>4387</v>
      </c>
      <c r="E3069" s="130" t="s">
        <v>4386</v>
      </c>
      <c r="F3069" s="127" t="s">
        <v>667</v>
      </c>
      <c r="G3069" s="108" t="s">
        <v>666</v>
      </c>
      <c r="H3069" s="108" t="s">
        <v>3328</v>
      </c>
    </row>
    <row r="3070" spans="1:8" ht="105" x14ac:dyDescent="0.25">
      <c r="A3070" s="100" t="s">
        <v>4358</v>
      </c>
      <c r="B3070" s="130" t="s">
        <v>665</v>
      </c>
      <c r="C3070" s="102" t="str">
        <f t="shared" si="47"/>
        <v>Centre County</v>
      </c>
      <c r="D3070" s="130" t="s">
        <v>4385</v>
      </c>
      <c r="E3070" s="130" t="s">
        <v>4384</v>
      </c>
      <c r="F3070" s="114" t="s">
        <v>4383</v>
      </c>
      <c r="G3070" s="108" t="s">
        <v>661</v>
      </c>
      <c r="H3070" s="108" t="s">
        <v>4226</v>
      </c>
    </row>
    <row r="3071" spans="1:8" ht="180" x14ac:dyDescent="0.25">
      <c r="A3071" s="100" t="s">
        <v>4358</v>
      </c>
      <c r="B3071" s="130" t="s">
        <v>649</v>
      </c>
      <c r="C3071" s="102" t="str">
        <f t="shared" si="47"/>
        <v>Clinton County</v>
      </c>
      <c r="D3071" s="130" t="s">
        <v>4382</v>
      </c>
      <c r="E3071" s="130" t="s">
        <v>4381</v>
      </c>
      <c r="F3071" s="114" t="s">
        <v>646</v>
      </c>
      <c r="G3071" s="108" t="s">
        <v>637</v>
      </c>
      <c r="H3071" s="108" t="s">
        <v>2438</v>
      </c>
    </row>
    <row r="3072" spans="1:8" ht="360" x14ac:dyDescent="0.25">
      <c r="A3072" s="100" t="s">
        <v>4358</v>
      </c>
      <c r="B3072" s="130" t="s">
        <v>631</v>
      </c>
      <c r="C3072" s="102" t="str">
        <f t="shared" si="47"/>
        <v>Monroe County</v>
      </c>
      <c r="D3072" s="130" t="s">
        <v>4380</v>
      </c>
      <c r="E3072" s="130" t="s">
        <v>4379</v>
      </c>
      <c r="F3072" s="114" t="s">
        <v>4378</v>
      </c>
      <c r="G3072" s="108" t="s">
        <v>637</v>
      </c>
      <c r="H3072" s="108" t="s">
        <v>2438</v>
      </c>
    </row>
    <row r="3073" spans="1:8" ht="255" x14ac:dyDescent="0.25">
      <c r="A3073" s="100" t="s">
        <v>4358</v>
      </c>
      <c r="B3073" s="130" t="s">
        <v>626</v>
      </c>
      <c r="C3073" s="101" t="str">
        <f t="shared" si="47"/>
        <v>Clinton County</v>
      </c>
      <c r="D3073" s="130" t="s">
        <v>3601</v>
      </c>
      <c r="E3073" s="130" t="s">
        <v>3600</v>
      </c>
      <c r="F3073" s="114" t="s">
        <v>3599</v>
      </c>
      <c r="G3073" s="108" t="s">
        <v>618</v>
      </c>
      <c r="H3073" s="108" t="s">
        <v>1524</v>
      </c>
    </row>
    <row r="3074" spans="1:8" ht="157.5" x14ac:dyDescent="0.25">
      <c r="A3074" s="100" t="s">
        <v>4358</v>
      </c>
      <c r="B3074" s="130" t="s">
        <v>626</v>
      </c>
      <c r="C3074" s="101" t="str">
        <f t="shared" ref="C3074:C3137" si="48">IFERROR(RIGHT(B3074,LEN(B3074)-FIND(",",B3074)-1),B3074)</f>
        <v>Clinton County</v>
      </c>
      <c r="D3074" s="105" t="s">
        <v>4377</v>
      </c>
      <c r="E3074" s="130" t="s">
        <v>4376</v>
      </c>
      <c r="F3074" s="114" t="s">
        <v>4375</v>
      </c>
      <c r="G3074" s="108" t="s">
        <v>618</v>
      </c>
      <c r="H3074" s="108" t="s">
        <v>1524</v>
      </c>
    </row>
    <row r="3075" spans="1:8" ht="390" x14ac:dyDescent="0.25">
      <c r="A3075" s="100" t="s">
        <v>4358</v>
      </c>
      <c r="B3075" s="130" t="s">
        <v>622</v>
      </c>
      <c r="C3075" s="102" t="str">
        <f t="shared" si="48"/>
        <v>Pike County</v>
      </c>
      <c r="D3075" s="130" t="s">
        <v>4374</v>
      </c>
      <c r="E3075" s="130" t="s">
        <v>4373</v>
      </c>
      <c r="F3075" s="114" t="s">
        <v>619</v>
      </c>
      <c r="G3075" s="108" t="s">
        <v>637</v>
      </c>
      <c r="H3075" s="108" t="s">
        <v>672</v>
      </c>
    </row>
    <row r="3076" spans="1:8" ht="265.5" customHeight="1" x14ac:dyDescent="0.25">
      <c r="A3076" s="100" t="s">
        <v>4358</v>
      </c>
      <c r="B3076" s="130" t="s">
        <v>609</v>
      </c>
      <c r="C3076" s="101" t="str">
        <f t="shared" si="48"/>
        <v>Wayne County</v>
      </c>
      <c r="D3076" s="130" t="s">
        <v>4372</v>
      </c>
      <c r="E3076" s="130" t="s">
        <v>4371</v>
      </c>
      <c r="F3076" s="114" t="s">
        <v>4370</v>
      </c>
      <c r="G3076" s="108" t="s">
        <v>481</v>
      </c>
      <c r="H3076" s="108" t="s">
        <v>3699</v>
      </c>
    </row>
    <row r="3077" spans="1:8" ht="195" x14ac:dyDescent="0.25">
      <c r="A3077" s="100" t="s">
        <v>4358</v>
      </c>
      <c r="B3077" s="130" t="s">
        <v>602</v>
      </c>
      <c r="C3077" s="102" t="str">
        <f t="shared" si="48"/>
        <v>York County</v>
      </c>
      <c r="D3077" s="130" t="s">
        <v>4369</v>
      </c>
      <c r="E3077" s="130" t="s">
        <v>4368</v>
      </c>
      <c r="F3077" s="127" t="s">
        <v>4367</v>
      </c>
      <c r="G3077" s="108" t="s">
        <v>581</v>
      </c>
      <c r="H3077" s="108" t="s">
        <v>3328</v>
      </c>
    </row>
    <row r="3078" spans="1:8" ht="105" x14ac:dyDescent="0.25">
      <c r="A3078" s="100" t="s">
        <v>4358</v>
      </c>
      <c r="B3078" s="130" t="s">
        <v>589</v>
      </c>
      <c r="C3078" s="102" t="str">
        <f t="shared" si="48"/>
        <v>Westmoreland County</v>
      </c>
      <c r="D3078" s="130" t="s">
        <v>4366</v>
      </c>
      <c r="E3078" s="130" t="s">
        <v>4365</v>
      </c>
      <c r="F3078" s="127" t="s">
        <v>587</v>
      </c>
      <c r="G3078" s="108" t="s">
        <v>586</v>
      </c>
      <c r="H3078" s="108" t="s">
        <v>3328</v>
      </c>
    </row>
    <row r="3079" spans="1:8" ht="360" x14ac:dyDescent="0.25">
      <c r="A3079" s="100" t="s">
        <v>4358</v>
      </c>
      <c r="B3079" s="102" t="s">
        <v>1450</v>
      </c>
      <c r="C3079" s="101" t="str">
        <f t="shared" si="48"/>
        <v>Berks County</v>
      </c>
      <c r="D3079" s="102" t="s">
        <v>4364</v>
      </c>
      <c r="E3079" s="102" t="s">
        <v>4363</v>
      </c>
      <c r="F3079" s="104" t="s">
        <v>1448</v>
      </c>
      <c r="G3079" s="108" t="s">
        <v>1447</v>
      </c>
      <c r="H3079" s="108" t="s">
        <v>436</v>
      </c>
    </row>
    <row r="3080" spans="1:8" ht="240.75" customHeight="1" x14ac:dyDescent="0.25">
      <c r="A3080" t="s">
        <v>4358</v>
      </c>
      <c r="B3080" s="102" t="s">
        <v>565</v>
      </c>
      <c r="C3080" s="101" t="str">
        <f t="shared" si="48"/>
        <v>Montgomery County</v>
      </c>
      <c r="D3080" s="102" t="s">
        <v>4362</v>
      </c>
      <c r="E3080" s="102" t="s">
        <v>4361</v>
      </c>
      <c r="F3080" s="104" t="s">
        <v>562</v>
      </c>
      <c r="G3080" s="108" t="s">
        <v>545</v>
      </c>
      <c r="H3080" s="108" t="s">
        <v>436</v>
      </c>
    </row>
    <row r="3081" spans="1:8" ht="273.75" customHeight="1" x14ac:dyDescent="0.25">
      <c r="A3081" s="100" t="s">
        <v>4358</v>
      </c>
      <c r="B3081" s="105" t="s">
        <v>1114</v>
      </c>
      <c r="C3081" s="101" t="str">
        <f t="shared" si="48"/>
        <v>Luzerne County</v>
      </c>
      <c r="D3081" s="102" t="s">
        <v>4360</v>
      </c>
      <c r="E3081" s="102" t="s">
        <v>4359</v>
      </c>
      <c r="F3081" s="111" t="s">
        <v>1111</v>
      </c>
      <c r="G3081" s="108" t="s">
        <v>1110</v>
      </c>
      <c r="H3081" s="108" t="s">
        <v>1524</v>
      </c>
    </row>
    <row r="3082" spans="1:8" ht="225" x14ac:dyDescent="0.25">
      <c r="A3082" t="s">
        <v>4358</v>
      </c>
      <c r="B3082" s="102" t="s">
        <v>534</v>
      </c>
      <c r="C3082" s="101" t="str">
        <f t="shared" si="48"/>
        <v>Allegheny County</v>
      </c>
      <c r="D3082" s="102" t="s">
        <v>4357</v>
      </c>
      <c r="E3082" s="102" t="s">
        <v>4356</v>
      </c>
      <c r="F3082" s="111" t="s">
        <v>4355</v>
      </c>
      <c r="G3082" s="108" t="s">
        <v>530</v>
      </c>
      <c r="H3082" s="108" t="s">
        <v>436</v>
      </c>
    </row>
    <row r="3083" spans="1:8" ht="195" x14ac:dyDescent="0.25">
      <c r="A3083" t="s">
        <v>4219</v>
      </c>
      <c r="B3083" s="102" t="s">
        <v>1083</v>
      </c>
      <c r="C3083" s="101" t="str">
        <f t="shared" si="48"/>
        <v xml:space="preserve">Bradford County </v>
      </c>
      <c r="D3083" s="133" t="s">
        <v>4354</v>
      </c>
      <c r="E3083" s="102" t="s">
        <v>4353</v>
      </c>
      <c r="F3083" s="111" t="s">
        <v>521</v>
      </c>
      <c r="G3083" s="108" t="s">
        <v>130</v>
      </c>
      <c r="H3083" s="108" t="s">
        <v>4230</v>
      </c>
    </row>
    <row r="3084" spans="1:8" ht="200.25" x14ac:dyDescent="0.25">
      <c r="A3084" s="100" t="s">
        <v>4219</v>
      </c>
      <c r="B3084" s="3" t="s">
        <v>1081</v>
      </c>
      <c r="C3084" s="102" t="str">
        <f t="shared" si="48"/>
        <v>Juniata County</v>
      </c>
      <c r="D3084" s="3" t="s">
        <v>4352</v>
      </c>
      <c r="E3084" s="3" t="s">
        <v>4351</v>
      </c>
      <c r="F3084" s="125" t="s">
        <v>550</v>
      </c>
      <c r="G3084" s="108" t="s">
        <v>549</v>
      </c>
      <c r="H3084" s="108" t="s">
        <v>2350</v>
      </c>
    </row>
    <row r="3085" spans="1:8" ht="210" x14ac:dyDescent="0.25">
      <c r="A3085" t="s">
        <v>4219</v>
      </c>
      <c r="B3085" s="102" t="s">
        <v>1077</v>
      </c>
      <c r="C3085" s="101" t="str">
        <f t="shared" si="48"/>
        <v>Bedford County</v>
      </c>
      <c r="D3085" s="133" t="s">
        <v>4261</v>
      </c>
      <c r="E3085" s="101" t="s">
        <v>4350</v>
      </c>
      <c r="F3085" s="111" t="s">
        <v>1075</v>
      </c>
      <c r="G3085" s="108" t="s">
        <v>1051</v>
      </c>
      <c r="H3085" s="108" t="s">
        <v>4230</v>
      </c>
    </row>
    <row r="3086" spans="1:8" ht="75" customHeight="1" x14ac:dyDescent="0.25">
      <c r="A3086" t="s">
        <v>4219</v>
      </c>
      <c r="B3086" s="102" t="s">
        <v>1944</v>
      </c>
      <c r="C3086" s="101" t="str">
        <f t="shared" si="48"/>
        <v>Berks County</v>
      </c>
      <c r="D3086" s="133" t="s">
        <v>4349</v>
      </c>
      <c r="E3086" s="101" t="s">
        <v>4348</v>
      </c>
      <c r="F3086" s="106" t="s">
        <v>4347</v>
      </c>
      <c r="G3086" s="108" t="s">
        <v>515</v>
      </c>
      <c r="H3086" s="108" t="s">
        <v>4230</v>
      </c>
    </row>
    <row r="3087" spans="1:8" ht="195" x14ac:dyDescent="0.25">
      <c r="A3087" t="s">
        <v>4219</v>
      </c>
      <c r="B3087" s="102" t="s">
        <v>1940</v>
      </c>
      <c r="C3087" s="101" t="str">
        <f t="shared" si="48"/>
        <v>Berks County</v>
      </c>
      <c r="D3087" s="133" t="s">
        <v>4346</v>
      </c>
      <c r="E3087" s="102" t="s">
        <v>4345</v>
      </c>
      <c r="F3087" s="106" t="s">
        <v>1938</v>
      </c>
      <c r="G3087" s="108" t="s">
        <v>515</v>
      </c>
      <c r="H3087" s="108" t="s">
        <v>4230</v>
      </c>
    </row>
    <row r="3088" spans="1:8" ht="210" x14ac:dyDescent="0.25">
      <c r="A3088" t="s">
        <v>4219</v>
      </c>
      <c r="B3088" s="102" t="s">
        <v>1060</v>
      </c>
      <c r="C3088" s="101" t="str">
        <f t="shared" si="48"/>
        <v>Columbia County</v>
      </c>
      <c r="D3088" s="133" t="s">
        <v>4313</v>
      </c>
      <c r="E3088" s="101" t="s">
        <v>4344</v>
      </c>
      <c r="F3088" s="106" t="s">
        <v>1061</v>
      </c>
      <c r="G3088" s="108" t="s">
        <v>1051</v>
      </c>
      <c r="H3088" s="108" t="s">
        <v>4230</v>
      </c>
    </row>
    <row r="3089" spans="1:8" ht="240" x14ac:dyDescent="0.25">
      <c r="A3089" t="s">
        <v>4219</v>
      </c>
      <c r="B3089" s="102" t="s">
        <v>1055</v>
      </c>
      <c r="C3089" s="101" t="str">
        <f t="shared" si="48"/>
        <v>Beaver County</v>
      </c>
      <c r="D3089" s="133" t="s">
        <v>4343</v>
      </c>
      <c r="E3089" s="101" t="s">
        <v>4342</v>
      </c>
      <c r="F3089" s="106" t="s">
        <v>4341</v>
      </c>
      <c r="G3089" s="108" t="s">
        <v>1051</v>
      </c>
      <c r="H3089" s="108" t="s">
        <v>4230</v>
      </c>
    </row>
    <row r="3090" spans="1:8" ht="255" x14ac:dyDescent="0.25">
      <c r="A3090" t="s">
        <v>4219</v>
      </c>
      <c r="B3090" s="102" t="s">
        <v>1044</v>
      </c>
      <c r="C3090" s="101" t="str">
        <f t="shared" si="48"/>
        <v>Luzerne County</v>
      </c>
      <c r="D3090" s="133" t="s">
        <v>4340</v>
      </c>
      <c r="E3090" s="101" t="s">
        <v>4339</v>
      </c>
      <c r="F3090" s="106" t="s">
        <v>1041</v>
      </c>
      <c r="G3090" s="108" t="s">
        <v>431</v>
      </c>
      <c r="H3090" s="108" t="s">
        <v>4230</v>
      </c>
    </row>
    <row r="3091" spans="1:8" ht="210" x14ac:dyDescent="0.25">
      <c r="A3091" s="100" t="s">
        <v>4219</v>
      </c>
      <c r="B3091" s="141" t="s">
        <v>1040</v>
      </c>
      <c r="C3091" s="102" t="str">
        <f t="shared" si="48"/>
        <v>Juniata County</v>
      </c>
      <c r="D3091" s="141" t="s">
        <v>4338</v>
      </c>
      <c r="E3091" s="3" t="s">
        <v>4298</v>
      </c>
      <c r="F3091" s="125" t="s">
        <v>550</v>
      </c>
      <c r="G3091" s="108" t="s">
        <v>549</v>
      </c>
      <c r="H3091" s="108" t="s">
        <v>2350</v>
      </c>
    </row>
    <row r="3092" spans="1:8" ht="300" x14ac:dyDescent="0.25">
      <c r="A3092" t="s">
        <v>4219</v>
      </c>
      <c r="B3092" s="105" t="s">
        <v>1292</v>
      </c>
      <c r="C3092" s="101" t="str">
        <f t="shared" si="48"/>
        <v>York County</v>
      </c>
      <c r="D3092" s="133" t="s">
        <v>4337</v>
      </c>
      <c r="E3092" s="130" t="s">
        <v>4336</v>
      </c>
      <c r="F3092" s="106" t="s">
        <v>1289</v>
      </c>
      <c r="G3092" s="108" t="s">
        <v>1918</v>
      </c>
      <c r="H3092" s="108" t="s">
        <v>4230</v>
      </c>
    </row>
    <row r="3093" spans="1:8" ht="270" x14ac:dyDescent="0.25">
      <c r="A3093" t="s">
        <v>4219</v>
      </c>
      <c r="B3093" s="105" t="s">
        <v>1012</v>
      </c>
      <c r="C3093" s="101" t="str">
        <f t="shared" si="48"/>
        <v>Union County</v>
      </c>
      <c r="D3093" s="133" t="s">
        <v>4335</v>
      </c>
      <c r="E3093" s="105" t="s">
        <v>4334</v>
      </c>
      <c r="F3093" s="111" t="s">
        <v>1009</v>
      </c>
      <c r="G3093" s="108" t="s">
        <v>916</v>
      </c>
      <c r="H3093" s="108" t="s">
        <v>4230</v>
      </c>
    </row>
    <row r="3094" spans="1:8" ht="240" x14ac:dyDescent="0.25">
      <c r="A3094" t="s">
        <v>4219</v>
      </c>
      <c r="B3094" s="130" t="s">
        <v>509</v>
      </c>
      <c r="C3094" s="101" t="str">
        <f t="shared" si="48"/>
        <v>York County</v>
      </c>
      <c r="D3094" s="130" t="s">
        <v>4256</v>
      </c>
      <c r="E3094" s="126" t="s">
        <v>4333</v>
      </c>
      <c r="F3094" s="114" t="s">
        <v>4332</v>
      </c>
      <c r="G3094" s="107" t="s">
        <v>460</v>
      </c>
      <c r="H3094" s="108" t="s">
        <v>4230</v>
      </c>
    </row>
    <row r="3095" spans="1:8" ht="315" x14ac:dyDescent="0.25">
      <c r="A3095" t="s">
        <v>4219</v>
      </c>
      <c r="B3095" s="130" t="s">
        <v>495</v>
      </c>
      <c r="C3095" s="101" t="str">
        <f t="shared" si="48"/>
        <v>Schuylkill County</v>
      </c>
      <c r="D3095" s="129" t="s">
        <v>4331</v>
      </c>
      <c r="E3095" s="129" t="s">
        <v>4330</v>
      </c>
      <c r="F3095" s="112" t="s">
        <v>492</v>
      </c>
      <c r="G3095" s="108" t="s">
        <v>491</v>
      </c>
      <c r="H3095" s="108" t="s">
        <v>4230</v>
      </c>
    </row>
    <row r="3096" spans="1:8" ht="285" x14ac:dyDescent="0.25">
      <c r="A3096" s="100" t="s">
        <v>4219</v>
      </c>
      <c r="B3096" s="130" t="s">
        <v>928</v>
      </c>
      <c r="C3096" s="102" t="str">
        <f t="shared" si="48"/>
        <v>Berks County</v>
      </c>
      <c r="D3096" s="130" t="s">
        <v>4329</v>
      </c>
      <c r="E3096" s="130" t="s">
        <v>4328</v>
      </c>
      <c r="F3096" s="114" t="s">
        <v>4327</v>
      </c>
      <c r="G3096" s="108" t="s">
        <v>472</v>
      </c>
      <c r="H3096" s="108" t="s">
        <v>4226</v>
      </c>
    </row>
    <row r="3097" spans="1:8" ht="210" x14ac:dyDescent="0.25">
      <c r="A3097" s="100" t="s">
        <v>4219</v>
      </c>
      <c r="B3097" s="130" t="s">
        <v>470</v>
      </c>
      <c r="C3097" s="102" t="str">
        <f t="shared" si="48"/>
        <v>Wyoming County</v>
      </c>
      <c r="D3097" s="130" t="s">
        <v>4326</v>
      </c>
      <c r="E3097" s="130" t="s">
        <v>4325</v>
      </c>
      <c r="F3097" s="114" t="s">
        <v>467</v>
      </c>
      <c r="G3097" s="108" t="s">
        <v>466</v>
      </c>
      <c r="H3097" s="108" t="s">
        <v>2203</v>
      </c>
    </row>
    <row r="3098" spans="1:8" ht="180" x14ac:dyDescent="0.25">
      <c r="A3098" t="s">
        <v>4219</v>
      </c>
      <c r="B3098" s="105" t="s">
        <v>924</v>
      </c>
      <c r="C3098" s="101" t="str">
        <f t="shared" si="48"/>
        <v>Wyoming County</v>
      </c>
      <c r="D3098" s="133" t="s">
        <v>4324</v>
      </c>
      <c r="E3098" s="130" t="s">
        <v>4323</v>
      </c>
      <c r="F3098" s="106" t="s">
        <v>921</v>
      </c>
      <c r="G3098" s="108" t="s">
        <v>920</v>
      </c>
      <c r="H3098" s="108" t="s">
        <v>4230</v>
      </c>
    </row>
    <row r="3099" spans="1:8" ht="210" x14ac:dyDescent="0.25">
      <c r="A3099" t="s">
        <v>4219</v>
      </c>
      <c r="B3099" s="105" t="s">
        <v>919</v>
      </c>
      <c r="C3099" s="101" t="str">
        <f t="shared" si="48"/>
        <v>York County</v>
      </c>
      <c r="D3099" s="133" t="s">
        <v>4253</v>
      </c>
      <c r="E3099" s="126" t="s">
        <v>4322</v>
      </c>
      <c r="F3099" s="106" t="s">
        <v>917</v>
      </c>
      <c r="G3099" s="108" t="s">
        <v>916</v>
      </c>
      <c r="H3099" s="108" t="s">
        <v>4230</v>
      </c>
    </row>
    <row r="3100" spans="1:8" ht="214.5" x14ac:dyDescent="0.25">
      <c r="A3100" s="100" t="s">
        <v>4219</v>
      </c>
      <c r="B3100" s="3" t="s">
        <v>914</v>
      </c>
      <c r="C3100" s="102" t="str">
        <f t="shared" si="48"/>
        <v>Juniata County</v>
      </c>
      <c r="D3100" s="3" t="s">
        <v>4221</v>
      </c>
      <c r="E3100" s="3" t="s">
        <v>4321</v>
      </c>
      <c r="F3100" s="125" t="s">
        <v>550</v>
      </c>
      <c r="G3100" s="108" t="s">
        <v>549</v>
      </c>
      <c r="H3100" s="108" t="s">
        <v>2350</v>
      </c>
    </row>
    <row r="3101" spans="1:8" ht="195" customHeight="1" x14ac:dyDescent="0.25">
      <c r="A3101" t="s">
        <v>4219</v>
      </c>
      <c r="B3101" s="105" t="s">
        <v>906</v>
      </c>
      <c r="C3101" s="101" t="str">
        <f t="shared" si="48"/>
        <v>Columbia County</v>
      </c>
      <c r="D3101" s="133" t="s">
        <v>4253</v>
      </c>
      <c r="E3101" s="126" t="s">
        <v>4320</v>
      </c>
      <c r="F3101" s="106" t="s">
        <v>904</v>
      </c>
      <c r="G3101" s="108" t="s">
        <v>903</v>
      </c>
      <c r="H3101" s="108" t="s">
        <v>4230</v>
      </c>
    </row>
    <row r="3102" spans="1:8" ht="195" x14ac:dyDescent="0.25">
      <c r="A3102" t="s">
        <v>4219</v>
      </c>
      <c r="B3102" s="105" t="s">
        <v>899</v>
      </c>
      <c r="C3102" s="101" t="str">
        <f t="shared" si="48"/>
        <v>Butler County</v>
      </c>
      <c r="D3102" s="130" t="s">
        <v>4319</v>
      </c>
      <c r="E3102" s="126" t="s">
        <v>4318</v>
      </c>
      <c r="F3102" s="114" t="s">
        <v>4317</v>
      </c>
      <c r="G3102" s="108" t="s">
        <v>895</v>
      </c>
      <c r="H3102" s="108" t="s">
        <v>4230</v>
      </c>
    </row>
    <row r="3103" spans="1:8" ht="210" x14ac:dyDescent="0.25">
      <c r="A3103" t="s">
        <v>4219</v>
      </c>
      <c r="B3103" s="102" t="s">
        <v>894</v>
      </c>
      <c r="C3103" s="101" t="str">
        <f t="shared" si="48"/>
        <v>Schuylkill County</v>
      </c>
      <c r="D3103" s="129" t="s">
        <v>4240</v>
      </c>
      <c r="E3103" s="128" t="s">
        <v>4316</v>
      </c>
      <c r="F3103" s="112" t="s">
        <v>892</v>
      </c>
      <c r="G3103" s="108" t="s">
        <v>891</v>
      </c>
      <c r="H3103" s="108" t="s">
        <v>4230</v>
      </c>
    </row>
    <row r="3104" spans="1:8" ht="210" x14ac:dyDescent="0.25">
      <c r="A3104" t="s">
        <v>4219</v>
      </c>
      <c r="B3104" s="102" t="s">
        <v>890</v>
      </c>
      <c r="C3104" s="101" t="str">
        <f t="shared" si="48"/>
        <v>Elk County</v>
      </c>
      <c r="D3104" s="129" t="s">
        <v>4315</v>
      </c>
      <c r="E3104" s="129" t="s">
        <v>4314</v>
      </c>
      <c r="F3104" s="112" t="s">
        <v>887</v>
      </c>
      <c r="G3104" s="108" t="s">
        <v>886</v>
      </c>
      <c r="H3104" s="108" t="s">
        <v>4230</v>
      </c>
    </row>
    <row r="3105" spans="1:8" ht="210" x14ac:dyDescent="0.25">
      <c r="A3105" t="s">
        <v>4219</v>
      </c>
      <c r="B3105" s="105" t="s">
        <v>464</v>
      </c>
      <c r="C3105" s="101" t="str">
        <f t="shared" si="48"/>
        <v>Adams County</v>
      </c>
      <c r="D3105" s="130" t="s">
        <v>4313</v>
      </c>
      <c r="E3105" s="126" t="s">
        <v>4312</v>
      </c>
      <c r="F3105" s="114" t="s">
        <v>4311</v>
      </c>
      <c r="G3105" s="108" t="s">
        <v>460</v>
      </c>
      <c r="H3105" s="108" t="s">
        <v>4230</v>
      </c>
    </row>
    <row r="3106" spans="1:8" ht="180" x14ac:dyDescent="0.25">
      <c r="A3106" t="s">
        <v>4219</v>
      </c>
      <c r="B3106" s="130" t="s">
        <v>879</v>
      </c>
      <c r="C3106" s="101" t="str">
        <f t="shared" si="48"/>
        <v>Erie County</v>
      </c>
      <c r="D3106" s="130" t="s">
        <v>4310</v>
      </c>
      <c r="E3106" s="130" t="s">
        <v>4309</v>
      </c>
      <c r="F3106" s="114" t="s">
        <v>876</v>
      </c>
      <c r="G3106" s="108" t="s">
        <v>875</v>
      </c>
      <c r="H3106" s="108" t="s">
        <v>4230</v>
      </c>
    </row>
    <row r="3107" spans="1:8" ht="210" x14ac:dyDescent="0.25">
      <c r="A3107" t="s">
        <v>4219</v>
      </c>
      <c r="B3107" s="130" t="s">
        <v>874</v>
      </c>
      <c r="C3107" s="101" t="str">
        <f t="shared" si="48"/>
        <v>Luzerne County</v>
      </c>
      <c r="D3107" s="130" t="s">
        <v>4258</v>
      </c>
      <c r="E3107" s="130" t="s">
        <v>4308</v>
      </c>
      <c r="F3107" s="114" t="s">
        <v>872</v>
      </c>
      <c r="G3107" s="108" t="s">
        <v>485</v>
      </c>
      <c r="H3107" s="108" t="s">
        <v>4230</v>
      </c>
    </row>
    <row r="3108" spans="1:8" ht="210" x14ac:dyDescent="0.25">
      <c r="A3108" t="s">
        <v>4219</v>
      </c>
      <c r="B3108" s="130" t="s">
        <v>846</v>
      </c>
      <c r="C3108" s="101" t="str">
        <f t="shared" si="48"/>
        <v>Beaver County</v>
      </c>
      <c r="D3108" s="130" t="s">
        <v>4307</v>
      </c>
      <c r="E3108" s="130" t="s">
        <v>4306</v>
      </c>
      <c r="F3108" s="114" t="s">
        <v>844</v>
      </c>
      <c r="G3108" s="108" t="s">
        <v>627</v>
      </c>
      <c r="H3108" s="108" t="s">
        <v>4230</v>
      </c>
    </row>
    <row r="3109" spans="1:8" ht="210" x14ac:dyDescent="0.25">
      <c r="A3109" t="s">
        <v>4219</v>
      </c>
      <c r="B3109" s="105" t="s">
        <v>843</v>
      </c>
      <c r="C3109" s="101" t="str">
        <f t="shared" si="48"/>
        <v>Erie County</v>
      </c>
      <c r="D3109" s="133" t="s">
        <v>4240</v>
      </c>
      <c r="E3109" s="130" t="s">
        <v>4305</v>
      </c>
      <c r="F3109" s="114" t="s">
        <v>841</v>
      </c>
      <c r="G3109" s="108" t="s">
        <v>840</v>
      </c>
      <c r="H3109" s="108" t="s">
        <v>4230</v>
      </c>
    </row>
    <row r="3110" spans="1:8" ht="240" x14ac:dyDescent="0.25">
      <c r="A3110" t="s">
        <v>4219</v>
      </c>
      <c r="B3110" s="105" t="s">
        <v>454</v>
      </c>
      <c r="C3110" s="101" t="str">
        <f t="shared" si="48"/>
        <v>Franklin County</v>
      </c>
      <c r="D3110" s="133" t="s">
        <v>4304</v>
      </c>
      <c r="E3110" s="101" t="s">
        <v>4303</v>
      </c>
      <c r="F3110" s="114" t="s">
        <v>4302</v>
      </c>
      <c r="G3110" s="108" t="s">
        <v>450</v>
      </c>
      <c r="H3110" s="108" t="s">
        <v>4230</v>
      </c>
    </row>
    <row r="3111" spans="1:8" ht="225" x14ac:dyDescent="0.25">
      <c r="A3111" t="s">
        <v>4219</v>
      </c>
      <c r="B3111" s="105" t="s">
        <v>836</v>
      </c>
      <c r="C3111" s="101" t="str">
        <f t="shared" si="48"/>
        <v>Blair County</v>
      </c>
      <c r="D3111" s="133" t="s">
        <v>4301</v>
      </c>
      <c r="E3111" s="102" t="s">
        <v>4300</v>
      </c>
      <c r="F3111" s="106" t="s">
        <v>834</v>
      </c>
      <c r="G3111" s="108" t="s">
        <v>833</v>
      </c>
      <c r="H3111" s="108" t="s">
        <v>4230</v>
      </c>
    </row>
    <row r="3112" spans="1:8" ht="210" x14ac:dyDescent="0.25">
      <c r="A3112" s="100" t="s">
        <v>4219</v>
      </c>
      <c r="B3112" s="141" t="s">
        <v>830</v>
      </c>
      <c r="C3112" s="102" t="str">
        <f t="shared" si="48"/>
        <v>Juniata County</v>
      </c>
      <c r="D3112" s="141" t="s">
        <v>4299</v>
      </c>
      <c r="E3112" s="3" t="s">
        <v>4298</v>
      </c>
      <c r="F3112" s="125" t="s">
        <v>550</v>
      </c>
      <c r="G3112" s="108" t="s">
        <v>549</v>
      </c>
      <c r="H3112" s="108" t="s">
        <v>2410</v>
      </c>
    </row>
    <row r="3113" spans="1:8" ht="270" x14ac:dyDescent="0.25">
      <c r="A3113" t="s">
        <v>4219</v>
      </c>
      <c r="B3113" s="105" t="s">
        <v>827</v>
      </c>
      <c r="C3113" s="101" t="str">
        <f t="shared" si="48"/>
        <v>Union County</v>
      </c>
      <c r="D3113" s="133" t="s">
        <v>4297</v>
      </c>
      <c r="E3113" s="101" t="s">
        <v>4296</v>
      </c>
      <c r="F3113" s="106" t="s">
        <v>825</v>
      </c>
      <c r="G3113" s="108" t="s">
        <v>734</v>
      </c>
      <c r="H3113" s="108" t="s">
        <v>4230</v>
      </c>
    </row>
    <row r="3114" spans="1:8" ht="285" x14ac:dyDescent="0.25">
      <c r="A3114" s="100" t="s">
        <v>4219</v>
      </c>
      <c r="B3114" s="130" t="s">
        <v>824</v>
      </c>
      <c r="C3114" s="102" t="str">
        <f t="shared" si="48"/>
        <v>Dauphin County</v>
      </c>
      <c r="D3114" s="130" t="s">
        <v>4295</v>
      </c>
      <c r="E3114" s="130" t="s">
        <v>4294</v>
      </c>
      <c r="F3114" s="114" t="s">
        <v>822</v>
      </c>
      <c r="G3114" s="108" t="s">
        <v>821</v>
      </c>
      <c r="H3114" s="108" t="s">
        <v>4226</v>
      </c>
    </row>
    <row r="3115" spans="1:8" ht="288" customHeight="1" x14ac:dyDescent="0.25">
      <c r="A3115" t="s">
        <v>4219</v>
      </c>
      <c r="B3115" s="105" t="s">
        <v>4293</v>
      </c>
      <c r="C3115" s="101" t="str">
        <f t="shared" si="48"/>
        <v>York County</v>
      </c>
      <c r="D3115" s="133" t="s">
        <v>4292</v>
      </c>
      <c r="E3115" s="102" t="s">
        <v>4291</v>
      </c>
      <c r="F3115" s="106" t="s">
        <v>4290</v>
      </c>
      <c r="G3115" s="108" t="s">
        <v>130</v>
      </c>
      <c r="H3115" s="108" t="s">
        <v>4230</v>
      </c>
    </row>
    <row r="3116" spans="1:8" ht="259.5" customHeight="1" x14ac:dyDescent="0.25">
      <c r="A3116" t="s">
        <v>4219</v>
      </c>
      <c r="B3116" s="105" t="s">
        <v>4289</v>
      </c>
      <c r="C3116" s="101" t="str">
        <f t="shared" si="48"/>
        <v xml:space="preserve">Allegheny County </v>
      </c>
      <c r="D3116" s="133" t="s">
        <v>4288</v>
      </c>
      <c r="E3116" s="102" t="s">
        <v>4287</v>
      </c>
      <c r="F3116" s="111" t="s">
        <v>2520</v>
      </c>
      <c r="G3116" s="108" t="s">
        <v>130</v>
      </c>
      <c r="H3116" s="108" t="s">
        <v>4230</v>
      </c>
    </row>
    <row r="3117" spans="1:8" ht="288" customHeight="1" x14ac:dyDescent="0.25">
      <c r="A3117" t="s">
        <v>4219</v>
      </c>
      <c r="B3117" s="105" t="s">
        <v>1227</v>
      </c>
      <c r="C3117" s="101" t="str">
        <f t="shared" si="48"/>
        <v>York County</v>
      </c>
      <c r="D3117" s="133" t="s">
        <v>4286</v>
      </c>
      <c r="E3117" s="101" t="s">
        <v>4285</v>
      </c>
      <c r="F3117" s="106" t="s">
        <v>4284</v>
      </c>
      <c r="G3117" s="108" t="s">
        <v>130</v>
      </c>
      <c r="H3117" s="108" t="s">
        <v>4230</v>
      </c>
    </row>
    <row r="3118" spans="1:8" ht="165.75" customHeight="1" x14ac:dyDescent="0.25">
      <c r="A3118" t="s">
        <v>4219</v>
      </c>
      <c r="B3118" s="105" t="s">
        <v>1837</v>
      </c>
      <c r="C3118" s="101" t="str">
        <f t="shared" si="48"/>
        <v>Columbia County</v>
      </c>
      <c r="D3118" s="133" t="s">
        <v>4283</v>
      </c>
      <c r="E3118" s="102" t="s">
        <v>4282</v>
      </c>
      <c r="F3118" s="111" t="s">
        <v>4281</v>
      </c>
      <c r="G3118" s="108" t="s">
        <v>130</v>
      </c>
      <c r="H3118" s="108" t="s">
        <v>4230</v>
      </c>
    </row>
    <row r="3119" spans="1:8" ht="165" x14ac:dyDescent="0.25">
      <c r="A3119" t="s">
        <v>4219</v>
      </c>
      <c r="B3119" s="105" t="s">
        <v>444</v>
      </c>
      <c r="C3119" s="101" t="str">
        <f t="shared" si="48"/>
        <v>Lycoming County</v>
      </c>
      <c r="D3119" s="133" t="s">
        <v>4280</v>
      </c>
      <c r="E3119" s="102" t="s">
        <v>4279</v>
      </c>
      <c r="F3119" s="106" t="s">
        <v>4278</v>
      </c>
      <c r="G3119" s="108" t="s">
        <v>130</v>
      </c>
      <c r="H3119" s="108" t="s">
        <v>4230</v>
      </c>
    </row>
    <row r="3120" spans="1:8" ht="200.25" x14ac:dyDescent="0.25">
      <c r="A3120" s="100" t="s">
        <v>4219</v>
      </c>
      <c r="B3120" s="3" t="s">
        <v>810</v>
      </c>
      <c r="C3120" s="102" t="str">
        <f t="shared" si="48"/>
        <v>Juniata County</v>
      </c>
      <c r="D3120" s="3" t="s">
        <v>4277</v>
      </c>
      <c r="E3120" s="130" t="s">
        <v>4276</v>
      </c>
      <c r="F3120" s="125" t="s">
        <v>550</v>
      </c>
      <c r="G3120" s="108" t="s">
        <v>549</v>
      </c>
      <c r="H3120" s="108" t="s">
        <v>2410</v>
      </c>
    </row>
    <row r="3121" spans="1:8" ht="255" x14ac:dyDescent="0.25">
      <c r="A3121" t="s">
        <v>4219</v>
      </c>
      <c r="B3121" s="105" t="s">
        <v>795</v>
      </c>
      <c r="C3121" s="101" t="str">
        <f t="shared" si="48"/>
        <v>Montour County</v>
      </c>
      <c r="D3121" s="133" t="s">
        <v>4275</v>
      </c>
      <c r="E3121" s="101" t="s">
        <v>4274</v>
      </c>
      <c r="F3121" s="106" t="s">
        <v>4273</v>
      </c>
      <c r="G3121" s="108" t="s">
        <v>3377</v>
      </c>
      <c r="H3121" s="108" t="s">
        <v>4230</v>
      </c>
    </row>
    <row r="3122" spans="1:8" ht="285" x14ac:dyDescent="0.25">
      <c r="A3122" t="s">
        <v>4219</v>
      </c>
      <c r="B3122" s="105" t="s">
        <v>769</v>
      </c>
      <c r="C3122" s="101" t="str">
        <f t="shared" si="48"/>
        <v>Monroe County</v>
      </c>
      <c r="D3122" s="133" t="s">
        <v>4272</v>
      </c>
      <c r="E3122" s="102" t="s">
        <v>4271</v>
      </c>
      <c r="F3122" s="106" t="s">
        <v>4270</v>
      </c>
      <c r="G3122" s="108" t="s">
        <v>766</v>
      </c>
      <c r="H3122" s="108" t="s">
        <v>4230</v>
      </c>
    </row>
    <row r="3123" spans="1:8" ht="200.25" x14ac:dyDescent="0.25">
      <c r="A3123" s="100" t="s">
        <v>4219</v>
      </c>
      <c r="B3123" s="3" t="s">
        <v>761</v>
      </c>
      <c r="C3123" s="102" t="str">
        <f t="shared" si="48"/>
        <v>Juniata County</v>
      </c>
      <c r="D3123" s="3" t="s">
        <v>4269</v>
      </c>
      <c r="E3123" s="130" t="s">
        <v>4222</v>
      </c>
      <c r="F3123" s="125" t="s">
        <v>550</v>
      </c>
      <c r="G3123" s="108" t="s">
        <v>549</v>
      </c>
      <c r="H3123" s="108" t="s">
        <v>2410</v>
      </c>
    </row>
    <row r="3124" spans="1:8" ht="200.25" x14ac:dyDescent="0.25">
      <c r="A3124" s="100" t="s">
        <v>4219</v>
      </c>
      <c r="B3124" s="3" t="s">
        <v>422</v>
      </c>
      <c r="C3124" s="102" t="str">
        <f t="shared" si="48"/>
        <v>Somerset County</v>
      </c>
      <c r="D3124" s="3" t="s">
        <v>4268</v>
      </c>
      <c r="E3124" s="3" t="s">
        <v>4267</v>
      </c>
      <c r="F3124" s="125" t="s">
        <v>419</v>
      </c>
      <c r="G3124" s="108" t="s">
        <v>757</v>
      </c>
      <c r="H3124" s="108" t="s">
        <v>2495</v>
      </c>
    </row>
    <row r="3125" spans="1:8" ht="210" x14ac:dyDescent="0.25">
      <c r="A3125" t="s">
        <v>4219</v>
      </c>
      <c r="B3125" s="105" t="s">
        <v>750</v>
      </c>
      <c r="C3125" s="101" t="str">
        <f t="shared" si="48"/>
        <v>York County</v>
      </c>
      <c r="D3125" s="133" t="s">
        <v>4240</v>
      </c>
      <c r="E3125" s="105" t="s">
        <v>4266</v>
      </c>
      <c r="F3125" s="106" t="s">
        <v>748</v>
      </c>
      <c r="G3125" s="108" t="s">
        <v>747</v>
      </c>
      <c r="H3125" s="108" t="s">
        <v>4230</v>
      </c>
    </row>
    <row r="3126" spans="1:8" ht="200.25" x14ac:dyDescent="0.25">
      <c r="A3126" s="100" t="s">
        <v>4219</v>
      </c>
      <c r="B3126" s="3" t="s">
        <v>742</v>
      </c>
      <c r="C3126" s="102" t="str">
        <f t="shared" si="48"/>
        <v>Juniata County</v>
      </c>
      <c r="D3126" s="3" t="s">
        <v>4265</v>
      </c>
      <c r="E3126" s="3" t="s">
        <v>4264</v>
      </c>
      <c r="F3126" s="125" t="s">
        <v>550</v>
      </c>
      <c r="G3126" s="108" t="s">
        <v>549</v>
      </c>
      <c r="H3126" s="108" t="s">
        <v>2410</v>
      </c>
    </row>
    <row r="3127" spans="1:8" ht="200.25" x14ac:dyDescent="0.25">
      <c r="A3127" s="100" t="s">
        <v>4219</v>
      </c>
      <c r="B3127" s="3" t="s">
        <v>742</v>
      </c>
      <c r="C3127" s="102" t="str">
        <f t="shared" si="48"/>
        <v>Juniata County</v>
      </c>
      <c r="D3127" s="3" t="s">
        <v>4263</v>
      </c>
      <c r="E3127" s="3" t="s">
        <v>4262</v>
      </c>
      <c r="F3127" s="125" t="s">
        <v>550</v>
      </c>
      <c r="G3127" s="108" t="s">
        <v>549</v>
      </c>
      <c r="H3127" s="108" t="s">
        <v>2410</v>
      </c>
    </row>
    <row r="3128" spans="1:8" ht="210" x14ac:dyDescent="0.25">
      <c r="A3128" s="100" t="s">
        <v>4219</v>
      </c>
      <c r="B3128" s="130" t="s">
        <v>730</v>
      </c>
      <c r="C3128" s="102" t="str">
        <f t="shared" si="48"/>
        <v>Cumberland County</v>
      </c>
      <c r="D3128" s="130" t="s">
        <v>4261</v>
      </c>
      <c r="E3128" s="130" t="s">
        <v>4260</v>
      </c>
      <c r="F3128" s="114" t="s">
        <v>4259</v>
      </c>
      <c r="G3128" s="108" t="s">
        <v>727</v>
      </c>
      <c r="H3128" s="108" t="s">
        <v>4226</v>
      </c>
    </row>
    <row r="3129" spans="1:8" ht="210" x14ac:dyDescent="0.25">
      <c r="A3129" t="s">
        <v>4219</v>
      </c>
      <c r="B3129" s="102" t="s">
        <v>720</v>
      </c>
      <c r="C3129" s="115" t="str">
        <f t="shared" si="48"/>
        <v>Susquehanna County</v>
      </c>
      <c r="D3129" s="131" t="s">
        <v>4258</v>
      </c>
      <c r="E3129" s="122" t="s">
        <v>4257</v>
      </c>
      <c r="F3129" s="118" t="s">
        <v>718</v>
      </c>
      <c r="G3129" s="108" t="s">
        <v>717</v>
      </c>
      <c r="H3129" s="108" t="s">
        <v>4230</v>
      </c>
    </row>
    <row r="3130" spans="1:8" ht="240" x14ac:dyDescent="0.25">
      <c r="A3130" t="s">
        <v>4219</v>
      </c>
      <c r="B3130" s="102" t="s">
        <v>412</v>
      </c>
      <c r="C3130" s="115" t="str">
        <f t="shared" si="48"/>
        <v>York County</v>
      </c>
      <c r="D3130" s="131" t="s">
        <v>4256</v>
      </c>
      <c r="E3130" s="115" t="s">
        <v>4255</v>
      </c>
      <c r="F3130" s="118" t="s">
        <v>4254</v>
      </c>
      <c r="G3130" s="108" t="s">
        <v>408</v>
      </c>
      <c r="H3130" s="108" t="s">
        <v>4230</v>
      </c>
    </row>
    <row r="3131" spans="1:8" ht="210" x14ac:dyDescent="0.25">
      <c r="A3131" t="s">
        <v>4219</v>
      </c>
      <c r="B3131" s="105" t="s">
        <v>701</v>
      </c>
      <c r="C3131" s="115" t="str">
        <f t="shared" si="48"/>
        <v>Cumberland County</v>
      </c>
      <c r="D3131" s="131" t="s">
        <v>4253</v>
      </c>
      <c r="E3131" s="119" t="s">
        <v>4252</v>
      </c>
      <c r="F3131" s="118" t="s">
        <v>4251</v>
      </c>
      <c r="G3131" s="108" t="s">
        <v>632</v>
      </c>
      <c r="H3131" s="108" t="s">
        <v>4230</v>
      </c>
    </row>
    <row r="3132" spans="1:8" ht="150" x14ac:dyDescent="0.25">
      <c r="A3132" t="s">
        <v>4219</v>
      </c>
      <c r="B3132" s="105" t="s">
        <v>698</v>
      </c>
      <c r="C3132" s="115" t="str">
        <f t="shared" si="48"/>
        <v>Northumberland County</v>
      </c>
      <c r="D3132" s="131" t="s">
        <v>4250</v>
      </c>
      <c r="E3132" s="117" t="s">
        <v>4249</v>
      </c>
      <c r="F3132" s="118" t="s">
        <v>695</v>
      </c>
      <c r="G3132" s="108" t="s">
        <v>450</v>
      </c>
      <c r="H3132" s="108" t="s">
        <v>4230</v>
      </c>
    </row>
    <row r="3133" spans="1:8" ht="135" x14ac:dyDescent="0.25">
      <c r="A3133" t="s">
        <v>4219</v>
      </c>
      <c r="B3133" s="105" t="s">
        <v>698</v>
      </c>
      <c r="C3133" s="115" t="str">
        <f t="shared" si="48"/>
        <v>Northumberland County</v>
      </c>
      <c r="D3133" s="131" t="s">
        <v>4248</v>
      </c>
      <c r="E3133" s="117" t="s">
        <v>4247</v>
      </c>
      <c r="F3133" s="118" t="s">
        <v>695</v>
      </c>
      <c r="G3133" s="108" t="s">
        <v>450</v>
      </c>
      <c r="H3133" s="108" t="s">
        <v>4230</v>
      </c>
    </row>
    <row r="3134" spans="1:8" ht="90" x14ac:dyDescent="0.25">
      <c r="A3134" s="100" t="s">
        <v>4219</v>
      </c>
      <c r="B3134" s="130" t="s">
        <v>685</v>
      </c>
      <c r="C3134" s="117" t="str">
        <f t="shared" si="48"/>
        <v>Huntingdon County</v>
      </c>
      <c r="D3134" s="130" t="s">
        <v>4246</v>
      </c>
      <c r="E3134" s="130" t="s">
        <v>4245</v>
      </c>
      <c r="F3134" s="114" t="s">
        <v>682</v>
      </c>
      <c r="G3134" s="108" t="s">
        <v>1169</v>
      </c>
      <c r="H3134" s="108" t="s">
        <v>4226</v>
      </c>
    </row>
    <row r="3135" spans="1:8" ht="210" x14ac:dyDescent="0.25">
      <c r="A3135" s="100" t="s">
        <v>4219</v>
      </c>
      <c r="B3135" s="130" t="s">
        <v>660</v>
      </c>
      <c r="C3135" s="117" t="str">
        <f t="shared" si="48"/>
        <v>Snyder County</v>
      </c>
      <c r="D3135" s="130" t="s">
        <v>4244</v>
      </c>
      <c r="E3135" s="130" t="s">
        <v>4243</v>
      </c>
      <c r="F3135" s="114" t="s">
        <v>658</v>
      </c>
      <c r="G3135" s="108" t="s">
        <v>657</v>
      </c>
      <c r="H3135" s="108" t="s">
        <v>4226</v>
      </c>
    </row>
    <row r="3136" spans="1:8" ht="210" x14ac:dyDescent="0.25">
      <c r="A3136" s="100" t="s">
        <v>4219</v>
      </c>
      <c r="B3136" s="130" t="s">
        <v>649</v>
      </c>
      <c r="C3136" s="117" t="str">
        <f t="shared" si="48"/>
        <v>Clinton County</v>
      </c>
      <c r="D3136" s="130" t="s">
        <v>4242</v>
      </c>
      <c r="E3136" s="130" t="s">
        <v>4241</v>
      </c>
      <c r="F3136" s="114" t="s">
        <v>646</v>
      </c>
      <c r="G3136" s="108" t="s">
        <v>676</v>
      </c>
      <c r="H3136" s="108" t="s">
        <v>4226</v>
      </c>
    </row>
    <row r="3137" spans="1:8" ht="210" x14ac:dyDescent="0.25">
      <c r="A3137" t="s">
        <v>4219</v>
      </c>
      <c r="B3137" s="105" t="s">
        <v>635</v>
      </c>
      <c r="C3137" s="115" t="str">
        <f t="shared" si="48"/>
        <v>Northumberland County</v>
      </c>
      <c r="D3137" s="131" t="s">
        <v>4240</v>
      </c>
      <c r="E3137" s="122" t="s">
        <v>4239</v>
      </c>
      <c r="F3137" s="118" t="s">
        <v>633</v>
      </c>
      <c r="G3137" s="108" t="s">
        <v>632</v>
      </c>
      <c r="H3137" s="108" t="s">
        <v>4230</v>
      </c>
    </row>
    <row r="3138" spans="1:8" ht="210" x14ac:dyDescent="0.25">
      <c r="A3138" t="s">
        <v>4219</v>
      </c>
      <c r="B3138" s="130" t="s">
        <v>631</v>
      </c>
      <c r="C3138" s="115" t="str">
        <f t="shared" ref="C3138:C3201" si="49">IFERROR(RIGHT(B3138,LEN(B3138)-FIND(",",B3138)-1),B3138)</f>
        <v>Monroe County</v>
      </c>
      <c r="D3138" s="130" t="s">
        <v>4238</v>
      </c>
      <c r="E3138" s="126" t="s">
        <v>4237</v>
      </c>
      <c r="F3138" s="114" t="s">
        <v>4236</v>
      </c>
      <c r="G3138" s="108" t="s">
        <v>627</v>
      </c>
      <c r="H3138" s="108" t="s">
        <v>4230</v>
      </c>
    </row>
    <row r="3139" spans="1:8" ht="225" x14ac:dyDescent="0.25">
      <c r="A3139" t="s">
        <v>4219</v>
      </c>
      <c r="B3139" s="130" t="s">
        <v>626</v>
      </c>
      <c r="C3139" s="115" t="str">
        <f t="shared" si="49"/>
        <v>Clinton County</v>
      </c>
      <c r="D3139" s="130" t="s">
        <v>4235</v>
      </c>
      <c r="E3139" s="126" t="s">
        <v>4234</v>
      </c>
      <c r="F3139" s="114" t="s">
        <v>4233</v>
      </c>
      <c r="G3139" s="108" t="s">
        <v>618</v>
      </c>
      <c r="H3139" s="108" t="s">
        <v>4230</v>
      </c>
    </row>
    <row r="3140" spans="1:8" ht="210" x14ac:dyDescent="0.25">
      <c r="A3140" t="s">
        <v>4219</v>
      </c>
      <c r="B3140" s="130" t="s">
        <v>622</v>
      </c>
      <c r="C3140" s="115" t="str">
        <f t="shared" si="49"/>
        <v>Pike County</v>
      </c>
      <c r="D3140" s="130" t="s">
        <v>4232</v>
      </c>
      <c r="E3140" s="130" t="s">
        <v>4231</v>
      </c>
      <c r="F3140" s="114" t="s">
        <v>619</v>
      </c>
      <c r="G3140" s="108" t="s">
        <v>618</v>
      </c>
      <c r="H3140" s="108" t="s">
        <v>4230</v>
      </c>
    </row>
    <row r="3141" spans="1:8" ht="270" x14ac:dyDescent="0.25">
      <c r="A3141" s="100" t="s">
        <v>4219</v>
      </c>
      <c r="B3141" s="130" t="s">
        <v>594</v>
      </c>
      <c r="C3141" s="117" t="str">
        <f t="shared" si="49"/>
        <v>Washington County</v>
      </c>
      <c r="D3141" s="130" t="s">
        <v>4229</v>
      </c>
      <c r="E3141" s="130" t="s">
        <v>4228</v>
      </c>
      <c r="F3141" s="114" t="s">
        <v>4227</v>
      </c>
      <c r="G3141" s="108" t="s">
        <v>590</v>
      </c>
      <c r="H3141" s="108" t="s">
        <v>4226</v>
      </c>
    </row>
    <row r="3142" spans="1:8" ht="200.25" x14ac:dyDescent="0.25">
      <c r="A3142" s="100" t="s">
        <v>4219</v>
      </c>
      <c r="B3142" s="3" t="s">
        <v>580</v>
      </c>
      <c r="C3142" s="117" t="str">
        <f t="shared" si="49"/>
        <v>Juniata County</v>
      </c>
      <c r="D3142" s="3" t="s">
        <v>4225</v>
      </c>
      <c r="E3142" s="130" t="s">
        <v>4224</v>
      </c>
      <c r="F3142" s="125" t="s">
        <v>550</v>
      </c>
      <c r="G3142" s="108" t="s">
        <v>549</v>
      </c>
      <c r="H3142" s="108" t="s">
        <v>2350</v>
      </c>
    </row>
    <row r="3143" spans="1:8" ht="200.25" x14ac:dyDescent="0.25">
      <c r="A3143" s="100" t="s">
        <v>4219</v>
      </c>
      <c r="B3143" s="130" t="s">
        <v>561</v>
      </c>
      <c r="C3143" s="117" t="str">
        <f t="shared" si="49"/>
        <v>Juniata County</v>
      </c>
      <c r="D3143" s="3" t="s">
        <v>4223</v>
      </c>
      <c r="E3143" s="130" t="s">
        <v>4222</v>
      </c>
      <c r="F3143" s="125" t="s">
        <v>550</v>
      </c>
      <c r="G3143" s="108" t="s">
        <v>549</v>
      </c>
      <c r="H3143" s="108" t="s">
        <v>2410</v>
      </c>
    </row>
    <row r="3144" spans="1:8" ht="214.5" x14ac:dyDescent="0.25">
      <c r="A3144" s="100" t="s">
        <v>4219</v>
      </c>
      <c r="B3144" s="3" t="s">
        <v>556</v>
      </c>
      <c r="C3144" s="117" t="str">
        <f t="shared" si="49"/>
        <v>Juniata County</v>
      </c>
      <c r="D3144" s="3" t="s">
        <v>4221</v>
      </c>
      <c r="E3144" s="3" t="s">
        <v>4220</v>
      </c>
      <c r="F3144" s="125" t="s">
        <v>550</v>
      </c>
      <c r="G3144" s="108" t="s">
        <v>549</v>
      </c>
      <c r="H3144" s="108" t="s">
        <v>2400</v>
      </c>
    </row>
    <row r="3145" spans="1:8" ht="195" x14ac:dyDescent="0.25">
      <c r="A3145" s="100" t="s">
        <v>4219</v>
      </c>
      <c r="B3145" s="105" t="s">
        <v>1118</v>
      </c>
      <c r="C3145" s="101" t="str">
        <f t="shared" si="49"/>
        <v>Erie County</v>
      </c>
      <c r="D3145" s="102" t="s">
        <v>4218</v>
      </c>
      <c r="E3145" s="102" t="s">
        <v>4217</v>
      </c>
      <c r="F3145" s="111" t="s">
        <v>541</v>
      </c>
      <c r="G3145" s="108" t="s">
        <v>540</v>
      </c>
      <c r="H3145" s="108" t="s">
        <v>1119</v>
      </c>
    </row>
    <row r="3146" spans="1:8" ht="135" x14ac:dyDescent="0.25">
      <c r="A3146" t="s">
        <v>4178</v>
      </c>
      <c r="B3146" s="102" t="s">
        <v>1108</v>
      </c>
      <c r="C3146" s="101" t="str">
        <f t="shared" si="49"/>
        <v>Montgomery County</v>
      </c>
      <c r="D3146" s="133" t="s">
        <v>4216</v>
      </c>
      <c r="E3146" s="102" t="s">
        <v>4215</v>
      </c>
      <c r="F3146" s="125" t="s">
        <v>1105</v>
      </c>
      <c r="G3146" s="108" t="s">
        <v>130</v>
      </c>
      <c r="H3146" s="108" t="s">
        <v>3546</v>
      </c>
    </row>
    <row r="3147" spans="1:8" ht="345" x14ac:dyDescent="0.25">
      <c r="A3147" t="s">
        <v>4178</v>
      </c>
      <c r="B3147" s="105" t="s">
        <v>1940</v>
      </c>
      <c r="C3147" s="101" t="str">
        <f t="shared" si="49"/>
        <v>Berks County</v>
      </c>
      <c r="D3147" s="133" t="s">
        <v>4214</v>
      </c>
      <c r="E3147" s="102" t="s">
        <v>4213</v>
      </c>
      <c r="F3147" s="106" t="s">
        <v>1938</v>
      </c>
      <c r="G3147" s="108" t="s">
        <v>515</v>
      </c>
      <c r="H3147" s="108" t="s">
        <v>3546</v>
      </c>
    </row>
    <row r="3148" spans="1:8" ht="290.25" customHeight="1" x14ac:dyDescent="0.25">
      <c r="A3148" t="s">
        <v>4178</v>
      </c>
      <c r="B3148" s="105" t="s">
        <v>514</v>
      </c>
      <c r="C3148" s="101" t="str">
        <f t="shared" si="49"/>
        <v>Lancaster County</v>
      </c>
      <c r="D3148" s="129" t="s">
        <v>4212</v>
      </c>
      <c r="E3148" s="128" t="s">
        <v>4211</v>
      </c>
      <c r="F3148" s="112" t="s">
        <v>4210</v>
      </c>
      <c r="G3148" s="108" t="s">
        <v>510</v>
      </c>
      <c r="H3148" s="108" t="s">
        <v>3546</v>
      </c>
    </row>
    <row r="3149" spans="1:8" ht="270" x14ac:dyDescent="0.25">
      <c r="A3149" t="s">
        <v>4178</v>
      </c>
      <c r="B3149" s="105" t="s">
        <v>1267</v>
      </c>
      <c r="C3149" s="101" t="str">
        <f t="shared" si="49"/>
        <v>Luzerne County</v>
      </c>
      <c r="D3149" s="136" t="s">
        <v>4209</v>
      </c>
      <c r="E3149" s="126" t="s">
        <v>4208</v>
      </c>
      <c r="F3149" s="127" t="s">
        <v>4207</v>
      </c>
      <c r="G3149" s="108" t="s">
        <v>1263</v>
      </c>
      <c r="H3149" s="108" t="s">
        <v>3546</v>
      </c>
    </row>
    <row r="3150" spans="1:8" ht="279" customHeight="1" x14ac:dyDescent="0.25">
      <c r="A3150" t="s">
        <v>4178</v>
      </c>
      <c r="B3150" s="105" t="s">
        <v>1258</v>
      </c>
      <c r="C3150" s="101" t="str">
        <f t="shared" si="49"/>
        <v>Luzerne County</v>
      </c>
      <c r="D3150" s="130" t="s">
        <v>4206</v>
      </c>
      <c r="E3150" s="126" t="s">
        <v>4205</v>
      </c>
      <c r="F3150" s="127" t="s">
        <v>4204</v>
      </c>
      <c r="G3150" s="108" t="s">
        <v>1254</v>
      </c>
      <c r="H3150" s="108" t="s">
        <v>3546</v>
      </c>
    </row>
    <row r="3151" spans="1:8" ht="75" x14ac:dyDescent="0.25">
      <c r="A3151" t="s">
        <v>4178</v>
      </c>
      <c r="B3151" s="105" t="s">
        <v>1594</v>
      </c>
      <c r="C3151" s="101" t="str">
        <f t="shared" si="49"/>
        <v>Armstrong County</v>
      </c>
      <c r="D3151" s="133" t="s">
        <v>4203</v>
      </c>
      <c r="E3151" s="102" t="s">
        <v>4202</v>
      </c>
      <c r="F3151" s="127" t="s">
        <v>4201</v>
      </c>
      <c r="G3151" s="108" t="s">
        <v>855</v>
      </c>
      <c r="H3151" s="108" t="s">
        <v>3546</v>
      </c>
    </row>
    <row r="3152" spans="1:8" ht="290.25" customHeight="1" x14ac:dyDescent="0.25">
      <c r="A3152" t="s">
        <v>4178</v>
      </c>
      <c r="B3152" s="105" t="s">
        <v>852</v>
      </c>
      <c r="C3152" s="101" t="str">
        <f t="shared" si="49"/>
        <v>Dauphin County</v>
      </c>
      <c r="D3152" s="133" t="s">
        <v>4200</v>
      </c>
      <c r="E3152" s="102" t="s">
        <v>4199</v>
      </c>
      <c r="F3152" s="106" t="s">
        <v>849</v>
      </c>
      <c r="G3152" s="108" t="s">
        <v>840</v>
      </c>
      <c r="H3152" s="108" t="s">
        <v>3546</v>
      </c>
    </row>
    <row r="3153" spans="1:8" ht="286.5" customHeight="1" x14ac:dyDescent="0.25">
      <c r="A3153" t="s">
        <v>4178</v>
      </c>
      <c r="B3153" s="102" t="s">
        <v>1837</v>
      </c>
      <c r="C3153" s="101" t="str">
        <f t="shared" si="49"/>
        <v>Columbia County</v>
      </c>
      <c r="D3153" s="133" t="s">
        <v>4198</v>
      </c>
      <c r="E3153" s="101" t="s">
        <v>4197</v>
      </c>
      <c r="F3153" s="106" t="s">
        <v>4196</v>
      </c>
      <c r="G3153" s="108" t="s">
        <v>431</v>
      </c>
      <c r="H3153" s="108" t="s">
        <v>3546</v>
      </c>
    </row>
    <row r="3154" spans="1:8" ht="105" x14ac:dyDescent="0.25">
      <c r="A3154" t="s">
        <v>4178</v>
      </c>
      <c r="B3154" s="102" t="s">
        <v>435</v>
      </c>
      <c r="C3154" s="101" t="str">
        <f t="shared" si="49"/>
        <v>York County</v>
      </c>
      <c r="D3154" s="133" t="s">
        <v>4195</v>
      </c>
      <c r="E3154" s="101" t="s">
        <v>4194</v>
      </c>
      <c r="F3154" s="106" t="s">
        <v>4193</v>
      </c>
      <c r="G3154" s="108" t="s">
        <v>431</v>
      </c>
      <c r="H3154" s="108" t="s">
        <v>3546</v>
      </c>
    </row>
    <row r="3155" spans="1:8" ht="105" x14ac:dyDescent="0.25">
      <c r="A3155" t="s">
        <v>4178</v>
      </c>
      <c r="B3155" s="105" t="s">
        <v>795</v>
      </c>
      <c r="C3155" s="101" t="str">
        <f t="shared" si="49"/>
        <v>Montour County</v>
      </c>
      <c r="D3155" s="133" t="s">
        <v>4192</v>
      </c>
      <c r="E3155" s="100" t="s">
        <v>4191</v>
      </c>
      <c r="F3155" s="106" t="s">
        <v>4190</v>
      </c>
      <c r="G3155" s="108" t="s">
        <v>3377</v>
      </c>
      <c r="H3155" s="108" t="s">
        <v>3546</v>
      </c>
    </row>
    <row r="3156" spans="1:8" ht="285.75" x14ac:dyDescent="0.25">
      <c r="A3156" s="100" t="s">
        <v>4178</v>
      </c>
      <c r="B3156" s="3" t="s">
        <v>422</v>
      </c>
      <c r="C3156" s="102" t="str">
        <f t="shared" si="49"/>
        <v>Somerset County</v>
      </c>
      <c r="D3156" s="3" t="s">
        <v>4189</v>
      </c>
      <c r="E3156" s="3" t="s">
        <v>4188</v>
      </c>
      <c r="F3156" s="125" t="s">
        <v>419</v>
      </c>
      <c r="G3156" s="108" t="s">
        <v>4187</v>
      </c>
      <c r="H3156" s="108" t="s">
        <v>1794</v>
      </c>
    </row>
    <row r="3157" spans="1:8" ht="315" x14ac:dyDescent="0.25">
      <c r="A3157" t="s">
        <v>4178</v>
      </c>
      <c r="B3157" s="102" t="s">
        <v>720</v>
      </c>
      <c r="C3157" s="101" t="str">
        <f t="shared" si="49"/>
        <v>Susquehanna County</v>
      </c>
      <c r="D3157" s="133" t="s">
        <v>4186</v>
      </c>
      <c r="E3157" s="105" t="s">
        <v>4185</v>
      </c>
      <c r="F3157" s="106" t="s">
        <v>718</v>
      </c>
      <c r="G3157" s="108" t="s">
        <v>717</v>
      </c>
      <c r="H3157" s="108" t="s">
        <v>3546</v>
      </c>
    </row>
    <row r="3158" spans="1:8" ht="93.75" customHeight="1" x14ac:dyDescent="0.25">
      <c r="A3158" t="s">
        <v>4178</v>
      </c>
      <c r="B3158" s="130" t="s">
        <v>631</v>
      </c>
      <c r="C3158" s="101" t="str">
        <f t="shared" si="49"/>
        <v>Monroe County</v>
      </c>
      <c r="D3158" s="130" t="s">
        <v>4184</v>
      </c>
      <c r="E3158" s="126" t="s">
        <v>4183</v>
      </c>
      <c r="F3158" s="114" t="s">
        <v>4182</v>
      </c>
      <c r="G3158" s="108" t="s">
        <v>627</v>
      </c>
      <c r="H3158" s="108" t="s">
        <v>3546</v>
      </c>
    </row>
    <row r="3159" spans="1:8" ht="210" x14ac:dyDescent="0.25">
      <c r="A3159" s="100" t="s">
        <v>4178</v>
      </c>
      <c r="B3159" s="130" t="s">
        <v>609</v>
      </c>
      <c r="C3159" s="102" t="str">
        <f t="shared" si="49"/>
        <v>Wayne County</v>
      </c>
      <c r="D3159" s="130" t="s">
        <v>4181</v>
      </c>
      <c r="E3159" s="130" t="s">
        <v>4180</v>
      </c>
      <c r="F3159" s="114" t="s">
        <v>4179</v>
      </c>
      <c r="G3159" s="108" t="s">
        <v>598</v>
      </c>
      <c r="H3159" s="108" t="s">
        <v>656</v>
      </c>
    </row>
    <row r="3160" spans="1:8" ht="273.75" customHeight="1" x14ac:dyDescent="0.25">
      <c r="A3160" t="s">
        <v>4178</v>
      </c>
      <c r="B3160" s="105" t="s">
        <v>1118</v>
      </c>
      <c r="C3160" s="101" t="str">
        <f t="shared" si="49"/>
        <v>Erie County</v>
      </c>
      <c r="D3160" s="133" t="s">
        <v>4177</v>
      </c>
      <c r="E3160" s="100" t="s">
        <v>4176</v>
      </c>
      <c r="F3160" s="111" t="s">
        <v>541</v>
      </c>
      <c r="G3160" s="108" t="s">
        <v>540</v>
      </c>
      <c r="H3160" s="108" t="s">
        <v>3546</v>
      </c>
    </row>
    <row r="3161" spans="1:8" ht="210" x14ac:dyDescent="0.25">
      <c r="A3161" t="s">
        <v>3977</v>
      </c>
      <c r="B3161" s="102" t="s">
        <v>1745</v>
      </c>
      <c r="C3161" s="115" t="str">
        <f t="shared" si="49"/>
        <v xml:space="preserve">Lancaster County </v>
      </c>
      <c r="D3161" s="117" t="s">
        <v>4175</v>
      </c>
      <c r="E3161" s="115" t="s">
        <v>4174</v>
      </c>
      <c r="F3161" s="116" t="s">
        <v>4173</v>
      </c>
      <c r="G3161" s="108" t="s">
        <v>2338</v>
      </c>
      <c r="H3161" s="108" t="s">
        <v>4157</v>
      </c>
    </row>
    <row r="3162" spans="1:8" ht="105" x14ac:dyDescent="0.25">
      <c r="A3162" t="s">
        <v>3977</v>
      </c>
      <c r="B3162" s="102" t="s">
        <v>1953</v>
      </c>
      <c r="C3162" s="101" t="str">
        <f t="shared" si="49"/>
        <v xml:space="preserve">Adams County </v>
      </c>
      <c r="D3162" s="133" t="s">
        <v>4172</v>
      </c>
      <c r="E3162" s="102" t="s">
        <v>4171</v>
      </c>
      <c r="F3162" s="111" t="s">
        <v>1087</v>
      </c>
      <c r="G3162" s="108" t="s">
        <v>130</v>
      </c>
      <c r="H3162" s="108" t="s">
        <v>4157</v>
      </c>
    </row>
    <row r="3163" spans="1:8" ht="261.75" customHeight="1" x14ac:dyDescent="0.25">
      <c r="A3163" t="s">
        <v>3977</v>
      </c>
      <c r="B3163" s="102" t="s">
        <v>1083</v>
      </c>
      <c r="C3163" s="101" t="str">
        <f t="shared" si="49"/>
        <v xml:space="preserve">Bradford County </v>
      </c>
      <c r="D3163" s="133" t="s">
        <v>4170</v>
      </c>
      <c r="E3163" s="102" t="s">
        <v>4169</v>
      </c>
      <c r="F3163" s="106" t="s">
        <v>521</v>
      </c>
      <c r="G3163" s="108" t="s">
        <v>515</v>
      </c>
      <c r="H3163" s="108" t="s">
        <v>4157</v>
      </c>
    </row>
    <row r="3164" spans="1:8" ht="195" x14ac:dyDescent="0.25">
      <c r="A3164" s="100" t="s">
        <v>3977</v>
      </c>
      <c r="B3164" s="102" t="s">
        <v>1077</v>
      </c>
      <c r="C3164" s="101" t="str">
        <f t="shared" si="49"/>
        <v>Bedford County</v>
      </c>
      <c r="D3164" s="102" t="s">
        <v>4168</v>
      </c>
      <c r="E3164" s="101" t="s">
        <v>4167</v>
      </c>
      <c r="F3164" s="111" t="s">
        <v>1075</v>
      </c>
      <c r="G3164" s="108" t="s">
        <v>1051</v>
      </c>
      <c r="H3164" s="108" t="s">
        <v>4157</v>
      </c>
    </row>
    <row r="3165" spans="1:8" ht="286.5" customHeight="1" x14ac:dyDescent="0.25">
      <c r="A3165" t="s">
        <v>3977</v>
      </c>
      <c r="B3165" s="102" t="s">
        <v>1077</v>
      </c>
      <c r="C3165" s="101" t="str">
        <f t="shared" si="49"/>
        <v>Bedford County</v>
      </c>
      <c r="D3165" s="133" t="s">
        <v>4166</v>
      </c>
      <c r="E3165" s="101" t="s">
        <v>4165</v>
      </c>
      <c r="F3165" s="111" t="s">
        <v>1075</v>
      </c>
      <c r="G3165" s="108" t="s">
        <v>1051</v>
      </c>
      <c r="H3165" s="108" t="s">
        <v>4157</v>
      </c>
    </row>
    <row r="3166" spans="1:8" ht="274.5" customHeight="1" x14ac:dyDescent="0.25">
      <c r="A3166" t="s">
        <v>3977</v>
      </c>
      <c r="B3166" s="102" t="s">
        <v>1077</v>
      </c>
      <c r="C3166" s="101" t="str">
        <f t="shared" si="49"/>
        <v>Bedford County</v>
      </c>
      <c r="D3166" s="133" t="s">
        <v>4164</v>
      </c>
      <c r="E3166" s="101" t="s">
        <v>4163</v>
      </c>
      <c r="F3166" s="111" t="s">
        <v>1075</v>
      </c>
      <c r="G3166" s="108" t="s">
        <v>1051</v>
      </c>
      <c r="H3166" s="108" t="s">
        <v>4157</v>
      </c>
    </row>
    <row r="3167" spans="1:8" ht="268.5" customHeight="1" x14ac:dyDescent="0.25">
      <c r="A3167" t="s">
        <v>3977</v>
      </c>
      <c r="B3167" s="102" t="s">
        <v>1944</v>
      </c>
      <c r="C3167" s="101" t="str">
        <f t="shared" si="49"/>
        <v>Berks County</v>
      </c>
      <c r="D3167" s="133" t="s">
        <v>4162</v>
      </c>
      <c r="E3167" s="101" t="s">
        <v>4161</v>
      </c>
      <c r="F3167" s="106" t="s">
        <v>4160</v>
      </c>
      <c r="G3167" s="108" t="s">
        <v>515</v>
      </c>
      <c r="H3167" s="108" t="s">
        <v>4157</v>
      </c>
    </row>
    <row r="3168" spans="1:8" ht="165" x14ac:dyDescent="0.25">
      <c r="A3168" t="s">
        <v>3977</v>
      </c>
      <c r="B3168" s="102" t="s">
        <v>1940</v>
      </c>
      <c r="C3168" s="101" t="str">
        <f t="shared" si="49"/>
        <v>Berks County</v>
      </c>
      <c r="D3168" s="133" t="s">
        <v>4159</v>
      </c>
      <c r="E3168" s="102" t="s">
        <v>4158</v>
      </c>
      <c r="F3168" s="106" t="s">
        <v>1938</v>
      </c>
      <c r="G3168" s="108" t="s">
        <v>515</v>
      </c>
      <c r="H3168" s="108" t="s">
        <v>4157</v>
      </c>
    </row>
    <row r="3169" spans="1:8" ht="210" x14ac:dyDescent="0.25">
      <c r="A3169" s="100" t="s">
        <v>3977</v>
      </c>
      <c r="B3169" s="102" t="s">
        <v>519</v>
      </c>
      <c r="C3169" s="101" t="str">
        <f t="shared" si="49"/>
        <v>Adams County</v>
      </c>
      <c r="D3169" s="102" t="s">
        <v>4156</v>
      </c>
      <c r="E3169" s="101" t="s">
        <v>4155</v>
      </c>
      <c r="F3169" s="111" t="s">
        <v>4154</v>
      </c>
      <c r="G3169" s="108" t="s">
        <v>515</v>
      </c>
      <c r="H3169" s="108" t="s">
        <v>3915</v>
      </c>
    </row>
    <row r="3170" spans="1:8" ht="268.5" customHeight="1" x14ac:dyDescent="0.25">
      <c r="A3170" s="100" t="s">
        <v>3977</v>
      </c>
      <c r="B3170" s="105" t="s">
        <v>519</v>
      </c>
      <c r="C3170" s="101" t="str">
        <f t="shared" si="49"/>
        <v>Adams County</v>
      </c>
      <c r="D3170" s="102" t="s">
        <v>4153</v>
      </c>
      <c r="E3170" s="105" t="s">
        <v>4152</v>
      </c>
      <c r="F3170" s="111" t="s">
        <v>4151</v>
      </c>
      <c r="G3170" s="108" t="s">
        <v>515</v>
      </c>
      <c r="H3170" s="108" t="s">
        <v>3915</v>
      </c>
    </row>
    <row r="3171" spans="1:8" ht="210" x14ac:dyDescent="0.25">
      <c r="A3171" s="100" t="s">
        <v>3977</v>
      </c>
      <c r="B3171" s="102" t="s">
        <v>1060</v>
      </c>
      <c r="C3171" s="115" t="str">
        <f t="shared" si="49"/>
        <v>Columbia County</v>
      </c>
      <c r="D3171" s="117" t="s">
        <v>4150</v>
      </c>
      <c r="E3171" s="115" t="s">
        <v>4149</v>
      </c>
      <c r="F3171" s="116" t="s">
        <v>1061</v>
      </c>
      <c r="G3171" s="108" t="s">
        <v>1051</v>
      </c>
      <c r="H3171" s="108" t="s">
        <v>3915</v>
      </c>
    </row>
    <row r="3172" spans="1:8" ht="120" x14ac:dyDescent="0.25">
      <c r="A3172" t="s">
        <v>3977</v>
      </c>
      <c r="B3172" s="130" t="s">
        <v>1044</v>
      </c>
      <c r="C3172" s="101" t="str">
        <f t="shared" si="49"/>
        <v>Luzerne County</v>
      </c>
      <c r="D3172" s="102" t="s">
        <v>4148</v>
      </c>
      <c r="E3172" s="100" t="s">
        <v>4147</v>
      </c>
      <c r="F3172" s="114" t="s">
        <v>1041</v>
      </c>
      <c r="G3172" s="107" t="s">
        <v>130</v>
      </c>
      <c r="H3172" s="108" t="s">
        <v>1755</v>
      </c>
    </row>
    <row r="3173" spans="1:8" ht="225" x14ac:dyDescent="0.25">
      <c r="A3173" t="s">
        <v>3977</v>
      </c>
      <c r="B3173" s="130" t="s">
        <v>3180</v>
      </c>
      <c r="C3173" s="101" t="str">
        <f t="shared" si="49"/>
        <v>Lancaster County</v>
      </c>
      <c r="D3173" s="130" t="s">
        <v>4146</v>
      </c>
      <c r="E3173" s="130" t="s">
        <v>4145</v>
      </c>
      <c r="F3173" s="114" t="s">
        <v>3177</v>
      </c>
      <c r="G3173" s="108" t="s">
        <v>762</v>
      </c>
      <c r="H3173" s="108" t="s">
        <v>3915</v>
      </c>
    </row>
    <row r="3174" spans="1:8" ht="105" x14ac:dyDescent="0.25">
      <c r="A3174" s="100" t="s">
        <v>3977</v>
      </c>
      <c r="B3174" s="105" t="s">
        <v>1035</v>
      </c>
      <c r="C3174" s="101" t="str">
        <f t="shared" si="49"/>
        <v>Lackawanna County</v>
      </c>
      <c r="D3174" s="130" t="s">
        <v>4144</v>
      </c>
      <c r="E3174" s="3" t="s">
        <v>4143</v>
      </c>
      <c r="F3174" s="114" t="s">
        <v>1033</v>
      </c>
      <c r="G3174" s="108" t="s">
        <v>762</v>
      </c>
      <c r="H3174" s="108" t="s">
        <v>1119</v>
      </c>
    </row>
    <row r="3175" spans="1:8" ht="210" x14ac:dyDescent="0.25">
      <c r="A3175" t="s">
        <v>3977</v>
      </c>
      <c r="B3175" s="105" t="s">
        <v>1035</v>
      </c>
      <c r="C3175" s="101" t="str">
        <f t="shared" si="49"/>
        <v>Lackawanna County</v>
      </c>
      <c r="D3175" s="133" t="s">
        <v>4142</v>
      </c>
      <c r="E3175" s="105" t="s">
        <v>4141</v>
      </c>
      <c r="F3175" s="106" t="s">
        <v>1033</v>
      </c>
      <c r="G3175" s="108" t="s">
        <v>762</v>
      </c>
      <c r="H3175" s="108" t="s">
        <v>3915</v>
      </c>
    </row>
    <row r="3176" spans="1:8" ht="300" x14ac:dyDescent="0.25">
      <c r="A3176" t="s">
        <v>3977</v>
      </c>
      <c r="B3176" s="105" t="s">
        <v>1012</v>
      </c>
      <c r="C3176" s="101" t="str">
        <f t="shared" si="49"/>
        <v>Union County</v>
      </c>
      <c r="D3176" s="133" t="s">
        <v>4140</v>
      </c>
      <c r="E3176" s="105" t="s">
        <v>4139</v>
      </c>
      <c r="F3176" s="111" t="s">
        <v>1009</v>
      </c>
      <c r="G3176" s="108" t="s">
        <v>916</v>
      </c>
      <c r="H3176" s="108" t="s">
        <v>3915</v>
      </c>
    </row>
    <row r="3177" spans="1:8" ht="269.25" customHeight="1" x14ac:dyDescent="0.25">
      <c r="A3177" t="s">
        <v>3977</v>
      </c>
      <c r="B3177" s="105" t="s">
        <v>1012</v>
      </c>
      <c r="C3177" s="101" t="str">
        <f t="shared" si="49"/>
        <v>Union County</v>
      </c>
      <c r="D3177" s="102" t="s">
        <v>4138</v>
      </c>
      <c r="E3177" s="105" t="s">
        <v>4137</v>
      </c>
      <c r="F3177" s="111" t="s">
        <v>1009</v>
      </c>
      <c r="G3177" s="108" t="s">
        <v>632</v>
      </c>
      <c r="H3177" s="108" t="s">
        <v>3915</v>
      </c>
    </row>
    <row r="3178" spans="1:8" ht="150" x14ac:dyDescent="0.25">
      <c r="A3178" t="s">
        <v>3977</v>
      </c>
      <c r="B3178" s="102" t="s">
        <v>1008</v>
      </c>
      <c r="C3178" s="101" t="str">
        <f t="shared" si="49"/>
        <v>Chester County</v>
      </c>
      <c r="D3178" s="130" t="s">
        <v>4136</v>
      </c>
      <c r="E3178" s="126" t="s">
        <v>4135</v>
      </c>
      <c r="F3178" s="114" t="s">
        <v>4134</v>
      </c>
      <c r="G3178" s="108" t="s">
        <v>510</v>
      </c>
      <c r="H3178" s="108" t="s">
        <v>3915</v>
      </c>
    </row>
    <row r="3179" spans="1:8" ht="195" x14ac:dyDescent="0.25">
      <c r="A3179" t="s">
        <v>3977</v>
      </c>
      <c r="B3179" s="105" t="s">
        <v>514</v>
      </c>
      <c r="C3179" s="101" t="str">
        <f t="shared" si="49"/>
        <v>Lancaster County</v>
      </c>
      <c r="D3179" s="130" t="s">
        <v>4133</v>
      </c>
      <c r="E3179" s="126" t="s">
        <v>4132</v>
      </c>
      <c r="F3179" s="114" t="s">
        <v>4131</v>
      </c>
      <c r="G3179" s="108" t="s">
        <v>510</v>
      </c>
      <c r="H3179" s="108" t="s">
        <v>3915</v>
      </c>
    </row>
    <row r="3180" spans="1:8" ht="285" x14ac:dyDescent="0.25">
      <c r="A3180" t="s">
        <v>3977</v>
      </c>
      <c r="B3180" s="105" t="s">
        <v>514</v>
      </c>
      <c r="C3180" s="101" t="str">
        <f t="shared" si="49"/>
        <v>Lancaster County</v>
      </c>
      <c r="D3180" s="130" t="s">
        <v>4130</v>
      </c>
      <c r="E3180" s="126" t="s">
        <v>4129</v>
      </c>
      <c r="F3180" s="114" t="s">
        <v>4128</v>
      </c>
      <c r="G3180" s="108" t="s">
        <v>886</v>
      </c>
      <c r="H3180" s="108" t="s">
        <v>3915</v>
      </c>
    </row>
    <row r="3181" spans="1:8" ht="300" x14ac:dyDescent="0.25">
      <c r="A3181" t="s">
        <v>3977</v>
      </c>
      <c r="B3181" s="130" t="s">
        <v>509</v>
      </c>
      <c r="C3181" s="101" t="str">
        <f t="shared" si="49"/>
        <v>York County</v>
      </c>
      <c r="D3181" s="130" t="s">
        <v>4127</v>
      </c>
      <c r="E3181" s="126" t="s">
        <v>4126</v>
      </c>
      <c r="F3181" s="114" t="s">
        <v>4125</v>
      </c>
      <c r="G3181" s="107" t="s">
        <v>460</v>
      </c>
      <c r="H3181" s="108" t="s">
        <v>3915</v>
      </c>
    </row>
    <row r="3182" spans="1:8" ht="285.75" customHeight="1" x14ac:dyDescent="0.25">
      <c r="A3182" t="s">
        <v>3977</v>
      </c>
      <c r="B3182" s="130" t="s">
        <v>2605</v>
      </c>
      <c r="C3182" s="101" t="str">
        <f t="shared" si="49"/>
        <v>Cumberland County</v>
      </c>
      <c r="D3182" s="130" t="s">
        <v>4124</v>
      </c>
      <c r="E3182" s="130" t="s">
        <v>4123</v>
      </c>
      <c r="F3182" s="114" t="s">
        <v>2602</v>
      </c>
      <c r="G3182" s="107" t="s">
        <v>496</v>
      </c>
      <c r="H3182" s="108" t="s">
        <v>3915</v>
      </c>
    </row>
    <row r="3183" spans="1:8" ht="210" x14ac:dyDescent="0.25">
      <c r="A3183" t="s">
        <v>3977</v>
      </c>
      <c r="B3183" s="130" t="s">
        <v>976</v>
      </c>
      <c r="C3183" s="101" t="str">
        <f t="shared" si="49"/>
        <v>Chester County</v>
      </c>
      <c r="D3183" s="130" t="s">
        <v>4122</v>
      </c>
      <c r="E3183" s="130" t="s">
        <v>4121</v>
      </c>
      <c r="F3183" s="114" t="s">
        <v>974</v>
      </c>
      <c r="G3183" s="107" t="s">
        <v>496</v>
      </c>
      <c r="H3183" s="108" t="s">
        <v>3915</v>
      </c>
    </row>
    <row r="3184" spans="1:8" ht="225" x14ac:dyDescent="0.25">
      <c r="A3184" t="s">
        <v>3977</v>
      </c>
      <c r="B3184" s="130" t="s">
        <v>495</v>
      </c>
      <c r="C3184" s="101" t="str">
        <f t="shared" si="49"/>
        <v>Schuylkill County</v>
      </c>
      <c r="D3184" s="130" t="s">
        <v>4120</v>
      </c>
      <c r="E3184" s="130" t="s">
        <v>4119</v>
      </c>
      <c r="F3184" s="114" t="s">
        <v>492</v>
      </c>
      <c r="G3184" s="107" t="s">
        <v>491</v>
      </c>
      <c r="H3184" s="108" t="s">
        <v>3915</v>
      </c>
    </row>
    <row r="3185" spans="1:8" ht="276.75" customHeight="1" x14ac:dyDescent="0.25">
      <c r="A3185" s="100" t="s">
        <v>3977</v>
      </c>
      <c r="B3185" s="130" t="s">
        <v>495</v>
      </c>
      <c r="C3185" s="101" t="str">
        <f t="shared" si="49"/>
        <v>Schuylkill County</v>
      </c>
      <c r="D3185" s="3" t="s">
        <v>4118</v>
      </c>
      <c r="E3185" s="130" t="s">
        <v>4117</v>
      </c>
      <c r="F3185" s="114" t="s">
        <v>492</v>
      </c>
      <c r="G3185" s="108" t="s">
        <v>491</v>
      </c>
      <c r="H3185" s="108" t="s">
        <v>1119</v>
      </c>
    </row>
    <row r="3186" spans="1:8" ht="210" x14ac:dyDescent="0.25">
      <c r="A3186" t="s">
        <v>3977</v>
      </c>
      <c r="B3186" s="130" t="s">
        <v>495</v>
      </c>
      <c r="C3186" s="101" t="str">
        <f t="shared" si="49"/>
        <v>Schuylkill County</v>
      </c>
      <c r="D3186" s="130" t="s">
        <v>4116</v>
      </c>
      <c r="E3186" s="130" t="s">
        <v>4115</v>
      </c>
      <c r="F3186" s="114" t="s">
        <v>492</v>
      </c>
      <c r="G3186" s="107" t="s">
        <v>491</v>
      </c>
      <c r="H3186" s="108" t="s">
        <v>3915</v>
      </c>
    </row>
    <row r="3187" spans="1:8" ht="210" x14ac:dyDescent="0.25">
      <c r="A3187" t="s">
        <v>3977</v>
      </c>
      <c r="B3187" s="130" t="s">
        <v>489</v>
      </c>
      <c r="C3187" s="101" t="str">
        <f t="shared" si="49"/>
        <v>Washington County</v>
      </c>
      <c r="D3187" s="130" t="s">
        <v>4114</v>
      </c>
      <c r="E3187" s="130" t="s">
        <v>4113</v>
      </c>
      <c r="F3187" s="114" t="s">
        <v>486</v>
      </c>
      <c r="G3187" s="107" t="s">
        <v>485</v>
      </c>
      <c r="H3187" s="108" t="s">
        <v>3915</v>
      </c>
    </row>
    <row r="3188" spans="1:8" ht="300" x14ac:dyDescent="0.25">
      <c r="A3188" t="s">
        <v>3977</v>
      </c>
      <c r="B3188" s="130" t="s">
        <v>480</v>
      </c>
      <c r="C3188" s="101" t="str">
        <f t="shared" si="49"/>
        <v>Allegheny County</v>
      </c>
      <c r="D3188" s="130" t="s">
        <v>4112</v>
      </c>
      <c r="E3188" s="126" t="s">
        <v>4111</v>
      </c>
      <c r="F3188" s="114" t="s">
        <v>4110</v>
      </c>
      <c r="G3188" s="108" t="s">
        <v>402</v>
      </c>
      <c r="H3188" s="108" t="s">
        <v>3915</v>
      </c>
    </row>
    <row r="3189" spans="1:8" ht="210" x14ac:dyDescent="0.25">
      <c r="A3189" s="100" t="s">
        <v>3977</v>
      </c>
      <c r="B3189" s="130" t="s">
        <v>948</v>
      </c>
      <c r="C3189" s="101" t="str">
        <f t="shared" si="49"/>
        <v>Allegheny County</v>
      </c>
      <c r="D3189" s="130" t="s">
        <v>4109</v>
      </c>
      <c r="E3189" s="126" t="s">
        <v>4108</v>
      </c>
      <c r="F3189" s="114" t="s">
        <v>4107</v>
      </c>
      <c r="G3189" s="108" t="s">
        <v>941</v>
      </c>
      <c r="H3189" s="108" t="s">
        <v>3915</v>
      </c>
    </row>
    <row r="3190" spans="1:8" ht="165" x14ac:dyDescent="0.25">
      <c r="A3190" s="100" t="s">
        <v>3977</v>
      </c>
      <c r="B3190" s="130" t="s">
        <v>945</v>
      </c>
      <c r="C3190" s="101" t="str">
        <f t="shared" si="49"/>
        <v>Lancaster County</v>
      </c>
      <c r="D3190" s="130" t="s">
        <v>2222</v>
      </c>
      <c r="E3190" s="126" t="s">
        <v>2221</v>
      </c>
      <c r="F3190" s="114" t="s">
        <v>2220</v>
      </c>
      <c r="G3190" s="108" t="s">
        <v>941</v>
      </c>
      <c r="H3190" s="108" t="s">
        <v>3915</v>
      </c>
    </row>
    <row r="3191" spans="1:8" ht="210" x14ac:dyDescent="0.25">
      <c r="A3191" s="100" t="s">
        <v>3977</v>
      </c>
      <c r="B3191" s="130" t="s">
        <v>476</v>
      </c>
      <c r="C3191" s="102" t="str">
        <f t="shared" si="49"/>
        <v>Allegheny County</v>
      </c>
      <c r="D3191" s="130" t="s">
        <v>4106</v>
      </c>
      <c r="E3191" s="130" t="s">
        <v>4105</v>
      </c>
      <c r="F3191" s="114" t="s">
        <v>4104</v>
      </c>
      <c r="G3191" s="108" t="s">
        <v>472</v>
      </c>
      <c r="H3191" s="108" t="s">
        <v>3625</v>
      </c>
    </row>
    <row r="3192" spans="1:8" ht="255" x14ac:dyDescent="0.25">
      <c r="A3192" s="100" t="s">
        <v>3977</v>
      </c>
      <c r="B3192" s="130" t="s">
        <v>928</v>
      </c>
      <c r="C3192" s="102" t="str">
        <f t="shared" si="49"/>
        <v>Berks County</v>
      </c>
      <c r="D3192" s="130" t="s">
        <v>4103</v>
      </c>
      <c r="E3192" s="130" t="s">
        <v>4102</v>
      </c>
      <c r="F3192" s="114" t="s">
        <v>4101</v>
      </c>
      <c r="G3192" s="108" t="s">
        <v>472</v>
      </c>
      <c r="H3192" s="108" t="s">
        <v>3625</v>
      </c>
    </row>
    <row r="3193" spans="1:8" ht="300" x14ac:dyDescent="0.25">
      <c r="A3193" s="100" t="s">
        <v>3977</v>
      </c>
      <c r="B3193" s="130" t="s">
        <v>928</v>
      </c>
      <c r="C3193" s="102" t="str">
        <f t="shared" si="49"/>
        <v>Berks County</v>
      </c>
      <c r="D3193" s="130" t="s">
        <v>4100</v>
      </c>
      <c r="E3193" s="130" t="s">
        <v>4099</v>
      </c>
      <c r="F3193" s="114" t="s">
        <v>3826</v>
      </c>
      <c r="G3193" s="108" t="s">
        <v>472</v>
      </c>
      <c r="H3193" s="108" t="s">
        <v>3576</v>
      </c>
    </row>
    <row r="3194" spans="1:8" ht="180" x14ac:dyDescent="0.25">
      <c r="A3194" s="100" t="s">
        <v>3977</v>
      </c>
      <c r="B3194" s="130" t="s">
        <v>928</v>
      </c>
      <c r="C3194" s="102" t="str">
        <f t="shared" si="49"/>
        <v>Berks County</v>
      </c>
      <c r="D3194" s="130" t="s">
        <v>4098</v>
      </c>
      <c r="E3194" s="130" t="s">
        <v>4097</v>
      </c>
      <c r="F3194" s="114" t="s">
        <v>4096</v>
      </c>
      <c r="G3194" s="108" t="s">
        <v>472</v>
      </c>
      <c r="H3194" s="108" t="s">
        <v>3328</v>
      </c>
    </row>
    <row r="3195" spans="1:8" ht="255" x14ac:dyDescent="0.25">
      <c r="A3195" s="100" t="s">
        <v>3977</v>
      </c>
      <c r="B3195" s="130" t="s">
        <v>928</v>
      </c>
      <c r="C3195" s="102" t="str">
        <f t="shared" si="49"/>
        <v>Berks County</v>
      </c>
      <c r="D3195" s="130" t="s">
        <v>4095</v>
      </c>
      <c r="E3195" s="130" t="s">
        <v>4094</v>
      </c>
      <c r="F3195" s="114" t="s">
        <v>4093</v>
      </c>
      <c r="G3195" s="108" t="s">
        <v>472</v>
      </c>
      <c r="H3195" s="108" t="s">
        <v>3625</v>
      </c>
    </row>
    <row r="3196" spans="1:8" ht="195" x14ac:dyDescent="0.25">
      <c r="A3196" s="100" t="s">
        <v>3977</v>
      </c>
      <c r="B3196" s="130" t="s">
        <v>928</v>
      </c>
      <c r="C3196" s="102" t="str">
        <f t="shared" si="49"/>
        <v>Berks County</v>
      </c>
      <c r="D3196" s="130" t="s">
        <v>4004</v>
      </c>
      <c r="E3196" s="130" t="s">
        <v>4092</v>
      </c>
      <c r="F3196" s="114" t="s">
        <v>4091</v>
      </c>
      <c r="G3196" s="108" t="s">
        <v>472</v>
      </c>
      <c r="H3196" s="108" t="s">
        <v>3576</v>
      </c>
    </row>
    <row r="3197" spans="1:8" ht="240" x14ac:dyDescent="0.25">
      <c r="A3197" s="100" t="s">
        <v>3977</v>
      </c>
      <c r="B3197" s="130" t="s">
        <v>928</v>
      </c>
      <c r="C3197" s="102" t="str">
        <f t="shared" si="49"/>
        <v>Berks County</v>
      </c>
      <c r="D3197" s="130" t="s">
        <v>4090</v>
      </c>
      <c r="E3197" s="130" t="s">
        <v>4089</v>
      </c>
      <c r="F3197" s="114" t="s">
        <v>4088</v>
      </c>
      <c r="G3197" s="108" t="s">
        <v>472</v>
      </c>
      <c r="H3197" s="108" t="s">
        <v>3625</v>
      </c>
    </row>
    <row r="3198" spans="1:8" ht="238.5" customHeight="1" x14ac:dyDescent="0.25">
      <c r="A3198" s="100" t="s">
        <v>3977</v>
      </c>
      <c r="B3198" s="130" t="s">
        <v>470</v>
      </c>
      <c r="C3198" s="102" t="str">
        <f t="shared" si="49"/>
        <v>Wyoming County</v>
      </c>
      <c r="D3198" s="130" t="s">
        <v>4087</v>
      </c>
      <c r="E3198" s="130" t="s">
        <v>4086</v>
      </c>
      <c r="F3198" s="114" t="s">
        <v>467</v>
      </c>
      <c r="G3198" s="108" t="s">
        <v>466</v>
      </c>
      <c r="H3198" s="108" t="s">
        <v>465</v>
      </c>
    </row>
    <row r="3199" spans="1:8" ht="105" x14ac:dyDescent="0.25">
      <c r="A3199" t="s">
        <v>3977</v>
      </c>
      <c r="B3199" s="105" t="s">
        <v>924</v>
      </c>
      <c r="C3199" s="101" t="str">
        <f t="shared" si="49"/>
        <v>Wyoming County</v>
      </c>
      <c r="D3199" s="130" t="s">
        <v>4007</v>
      </c>
      <c r="E3199" s="130" t="s">
        <v>4085</v>
      </c>
      <c r="F3199" s="114" t="s">
        <v>921</v>
      </c>
      <c r="G3199" s="108" t="s">
        <v>920</v>
      </c>
      <c r="H3199" s="108" t="s">
        <v>3915</v>
      </c>
    </row>
    <row r="3200" spans="1:8" ht="150" x14ac:dyDescent="0.25">
      <c r="A3200" t="s">
        <v>3977</v>
      </c>
      <c r="B3200" s="105" t="s">
        <v>906</v>
      </c>
      <c r="C3200" s="101" t="str">
        <f t="shared" si="49"/>
        <v>Columbia County</v>
      </c>
      <c r="D3200" s="133" t="s">
        <v>4009</v>
      </c>
      <c r="E3200" s="126" t="s">
        <v>4084</v>
      </c>
      <c r="F3200" s="106" t="s">
        <v>904</v>
      </c>
      <c r="G3200" s="108" t="s">
        <v>903</v>
      </c>
      <c r="H3200" s="108" t="s">
        <v>3915</v>
      </c>
    </row>
    <row r="3201" spans="1:8" ht="225" x14ac:dyDescent="0.25">
      <c r="A3201" t="s">
        <v>3977</v>
      </c>
      <c r="B3201" s="102" t="s">
        <v>890</v>
      </c>
      <c r="C3201" s="101" t="str">
        <f t="shared" si="49"/>
        <v>Elk County</v>
      </c>
      <c r="D3201" s="130" t="s">
        <v>4083</v>
      </c>
      <c r="E3201" s="130" t="s">
        <v>4082</v>
      </c>
      <c r="F3201" s="114" t="s">
        <v>887</v>
      </c>
      <c r="G3201" s="108" t="s">
        <v>886</v>
      </c>
      <c r="H3201" s="108" t="s">
        <v>3915</v>
      </c>
    </row>
    <row r="3202" spans="1:8" ht="150" x14ac:dyDescent="0.25">
      <c r="A3202" t="s">
        <v>3977</v>
      </c>
      <c r="B3202" s="102" t="s">
        <v>890</v>
      </c>
      <c r="C3202" s="101" t="str">
        <f t="shared" ref="C3202:C3265" si="50">IFERROR(RIGHT(B3202,LEN(B3202)-FIND(",",B3202)-1),B3202)</f>
        <v>Elk County</v>
      </c>
      <c r="D3202" s="130" t="s">
        <v>4037</v>
      </c>
      <c r="E3202" s="130" t="s">
        <v>4081</v>
      </c>
      <c r="F3202" s="114" t="s">
        <v>887</v>
      </c>
      <c r="G3202" s="108" t="s">
        <v>886</v>
      </c>
      <c r="H3202" s="108" t="s">
        <v>3915</v>
      </c>
    </row>
    <row r="3203" spans="1:8" ht="45" x14ac:dyDescent="0.25">
      <c r="A3203" t="s">
        <v>3977</v>
      </c>
      <c r="B3203" s="102" t="s">
        <v>890</v>
      </c>
      <c r="C3203" s="101" t="str">
        <f t="shared" si="50"/>
        <v>Elk County</v>
      </c>
      <c r="D3203" s="130" t="s">
        <v>4080</v>
      </c>
      <c r="E3203" s="130" t="s">
        <v>4079</v>
      </c>
      <c r="F3203" s="114" t="s">
        <v>887</v>
      </c>
      <c r="G3203" s="108" t="s">
        <v>886</v>
      </c>
      <c r="H3203" s="108" t="s">
        <v>3915</v>
      </c>
    </row>
    <row r="3204" spans="1:8" ht="135" x14ac:dyDescent="0.25">
      <c r="A3204" t="s">
        <v>3977</v>
      </c>
      <c r="B3204" s="105" t="s">
        <v>464</v>
      </c>
      <c r="C3204" s="101" t="str">
        <f t="shared" si="50"/>
        <v>Adams County</v>
      </c>
      <c r="D3204" s="130" t="s">
        <v>4049</v>
      </c>
      <c r="E3204" s="126" t="s">
        <v>4078</v>
      </c>
      <c r="F3204" s="114" t="s">
        <v>4077</v>
      </c>
      <c r="G3204" s="108" t="s">
        <v>460</v>
      </c>
      <c r="H3204" s="108" t="s">
        <v>3915</v>
      </c>
    </row>
    <row r="3205" spans="1:8" ht="105" x14ac:dyDescent="0.25">
      <c r="A3205" s="100" t="s">
        <v>3977</v>
      </c>
      <c r="B3205" s="130" t="s">
        <v>874</v>
      </c>
      <c r="C3205" s="115" t="str">
        <f t="shared" si="50"/>
        <v>Luzerne County</v>
      </c>
      <c r="D3205" s="129" t="s">
        <v>4007</v>
      </c>
      <c r="E3205" s="129" t="s">
        <v>4076</v>
      </c>
      <c r="F3205" s="112" t="s">
        <v>872</v>
      </c>
      <c r="G3205" s="108" t="s">
        <v>485</v>
      </c>
      <c r="H3205" s="108" t="s">
        <v>1626</v>
      </c>
    </row>
    <row r="3206" spans="1:8" ht="105" x14ac:dyDescent="0.25">
      <c r="A3206" t="s">
        <v>3977</v>
      </c>
      <c r="B3206" s="130" t="s">
        <v>871</v>
      </c>
      <c r="C3206" s="101" t="str">
        <f t="shared" si="50"/>
        <v>Adams County</v>
      </c>
      <c r="D3206" s="130" t="s">
        <v>4075</v>
      </c>
      <c r="E3206" s="126" t="s">
        <v>4074</v>
      </c>
      <c r="F3206" s="114" t="s">
        <v>4073</v>
      </c>
      <c r="G3206" s="107" t="s">
        <v>481</v>
      </c>
      <c r="H3206" s="108" t="s">
        <v>3915</v>
      </c>
    </row>
    <row r="3207" spans="1:8" ht="180" x14ac:dyDescent="0.25">
      <c r="A3207" t="s">
        <v>3977</v>
      </c>
      <c r="B3207" s="102" t="s">
        <v>1594</v>
      </c>
      <c r="C3207" s="101" t="str">
        <f t="shared" si="50"/>
        <v>Armstrong County</v>
      </c>
      <c r="D3207" s="102" t="s">
        <v>2162</v>
      </c>
      <c r="E3207" s="102" t="s">
        <v>2161</v>
      </c>
      <c r="F3207" s="106" t="s">
        <v>1591</v>
      </c>
      <c r="G3207" s="108" t="s">
        <v>860</v>
      </c>
      <c r="H3207" s="108" t="s">
        <v>3915</v>
      </c>
    </row>
    <row r="3208" spans="1:8" ht="90" x14ac:dyDescent="0.25">
      <c r="A3208" s="100" t="s">
        <v>3977</v>
      </c>
      <c r="B3208" s="105" t="s">
        <v>846</v>
      </c>
      <c r="C3208" s="101" t="str">
        <f t="shared" si="50"/>
        <v>Beaver County</v>
      </c>
      <c r="D3208" s="117" t="s">
        <v>4072</v>
      </c>
      <c r="E3208" s="117" t="s">
        <v>4071</v>
      </c>
      <c r="F3208" s="118" t="s">
        <v>844</v>
      </c>
      <c r="G3208" s="108" t="s">
        <v>575</v>
      </c>
      <c r="H3208" s="108" t="s">
        <v>3915</v>
      </c>
    </row>
    <row r="3209" spans="1:8" ht="150" x14ac:dyDescent="0.25">
      <c r="A3209" t="s">
        <v>3977</v>
      </c>
      <c r="B3209" s="105" t="s">
        <v>846</v>
      </c>
      <c r="C3209" s="101" t="str">
        <f t="shared" si="50"/>
        <v>Beaver County</v>
      </c>
      <c r="D3209" s="133" t="s">
        <v>4009</v>
      </c>
      <c r="E3209" s="102" t="s">
        <v>4070</v>
      </c>
      <c r="F3209" s="106" t="s">
        <v>844</v>
      </c>
      <c r="G3209" s="108" t="s">
        <v>575</v>
      </c>
      <c r="H3209" s="108" t="s">
        <v>3915</v>
      </c>
    </row>
    <row r="3210" spans="1:8" ht="60" x14ac:dyDescent="0.25">
      <c r="A3210" t="s">
        <v>3977</v>
      </c>
      <c r="B3210" s="130" t="s">
        <v>843</v>
      </c>
      <c r="C3210" s="101" t="str">
        <f t="shared" si="50"/>
        <v>Erie County</v>
      </c>
      <c r="D3210" s="130" t="s">
        <v>4069</v>
      </c>
      <c r="E3210" s="130" t="s">
        <v>4068</v>
      </c>
      <c r="F3210" s="114" t="s">
        <v>841</v>
      </c>
      <c r="G3210" s="107" t="s">
        <v>456</v>
      </c>
      <c r="H3210" s="108" t="s">
        <v>3915</v>
      </c>
    </row>
    <row r="3211" spans="1:8" ht="150" x14ac:dyDescent="0.25">
      <c r="A3211" t="s">
        <v>3977</v>
      </c>
      <c r="B3211" s="105" t="s">
        <v>843</v>
      </c>
      <c r="C3211" s="101" t="str">
        <f t="shared" si="50"/>
        <v>Erie County</v>
      </c>
      <c r="D3211" s="117" t="s">
        <v>4009</v>
      </c>
      <c r="E3211" s="117" t="s">
        <v>4067</v>
      </c>
      <c r="F3211" s="118" t="s">
        <v>841</v>
      </c>
      <c r="G3211" s="108" t="s">
        <v>840</v>
      </c>
      <c r="H3211" s="108" t="s">
        <v>3915</v>
      </c>
    </row>
    <row r="3212" spans="1:8" ht="273.75" customHeight="1" x14ac:dyDescent="0.25">
      <c r="A3212" s="100" t="s">
        <v>3977</v>
      </c>
      <c r="B3212" s="102" t="s">
        <v>1240</v>
      </c>
      <c r="C3212" s="115" t="str">
        <f t="shared" si="50"/>
        <v>Berks County</v>
      </c>
      <c r="D3212" s="117" t="s">
        <v>4066</v>
      </c>
      <c r="E3212" s="115" t="s">
        <v>4065</v>
      </c>
      <c r="F3212" s="118" t="s">
        <v>1237</v>
      </c>
      <c r="G3212" s="108" t="s">
        <v>1236</v>
      </c>
      <c r="H3212" s="108" t="s">
        <v>3915</v>
      </c>
    </row>
    <row r="3213" spans="1:8" ht="282" customHeight="1" x14ac:dyDescent="0.25">
      <c r="A3213" t="s">
        <v>3977</v>
      </c>
      <c r="B3213" s="105" t="s">
        <v>827</v>
      </c>
      <c r="C3213" s="101" t="str">
        <f t="shared" si="50"/>
        <v>Union County</v>
      </c>
      <c r="D3213" s="133" t="s">
        <v>4064</v>
      </c>
      <c r="E3213" s="126" t="s">
        <v>4063</v>
      </c>
      <c r="F3213" s="106" t="s">
        <v>825</v>
      </c>
      <c r="G3213" s="108" t="s">
        <v>734</v>
      </c>
      <c r="H3213" s="108" t="s">
        <v>3915</v>
      </c>
    </row>
    <row r="3214" spans="1:8" ht="195" x14ac:dyDescent="0.25">
      <c r="A3214" t="s">
        <v>3977</v>
      </c>
      <c r="B3214" s="130" t="s">
        <v>824</v>
      </c>
      <c r="C3214" s="101" t="str">
        <f t="shared" si="50"/>
        <v>Dauphin County</v>
      </c>
      <c r="D3214" s="130" t="s">
        <v>4062</v>
      </c>
      <c r="E3214" s="128" t="s">
        <v>4061</v>
      </c>
      <c r="F3214" s="114" t="s">
        <v>822</v>
      </c>
      <c r="G3214" s="107" t="s">
        <v>130</v>
      </c>
      <c r="H3214" s="108" t="s">
        <v>3915</v>
      </c>
    </row>
    <row r="3215" spans="1:8" ht="285" x14ac:dyDescent="0.25">
      <c r="A3215" s="100" t="s">
        <v>3977</v>
      </c>
      <c r="B3215" s="130" t="s">
        <v>824</v>
      </c>
      <c r="C3215" s="101" t="str">
        <f t="shared" si="50"/>
        <v>Dauphin County</v>
      </c>
      <c r="D3215" s="130" t="s">
        <v>4060</v>
      </c>
      <c r="E3215" s="130" t="s">
        <v>4059</v>
      </c>
      <c r="F3215" s="114" t="s">
        <v>822</v>
      </c>
      <c r="G3215" s="108" t="s">
        <v>821</v>
      </c>
      <c r="H3215" s="108" t="s">
        <v>3625</v>
      </c>
    </row>
    <row r="3216" spans="1:8" ht="180" x14ac:dyDescent="0.25">
      <c r="A3216" t="s">
        <v>3977</v>
      </c>
      <c r="B3216" s="130" t="s">
        <v>1837</v>
      </c>
      <c r="C3216" s="101" t="str">
        <f t="shared" si="50"/>
        <v>Columbia County</v>
      </c>
      <c r="D3216" s="130" t="s">
        <v>4058</v>
      </c>
      <c r="E3216" s="126" t="s">
        <v>4057</v>
      </c>
      <c r="F3216" s="114" t="s">
        <v>4056</v>
      </c>
      <c r="G3216" s="107" t="s">
        <v>130</v>
      </c>
      <c r="H3216" s="108" t="s">
        <v>3915</v>
      </c>
    </row>
    <row r="3217" spans="1:8" ht="267.75" customHeight="1" x14ac:dyDescent="0.25">
      <c r="A3217" t="s">
        <v>3977</v>
      </c>
      <c r="B3217" s="102" t="s">
        <v>435</v>
      </c>
      <c r="C3217" s="101" t="str">
        <f t="shared" si="50"/>
        <v>York County</v>
      </c>
      <c r="D3217" s="133" t="s">
        <v>3734</v>
      </c>
      <c r="E3217" s="115" t="s">
        <v>3733</v>
      </c>
      <c r="F3217" s="106" t="s">
        <v>3386</v>
      </c>
      <c r="G3217" s="108" t="s">
        <v>431</v>
      </c>
      <c r="H3217" s="108" t="s">
        <v>3915</v>
      </c>
    </row>
    <row r="3218" spans="1:8" ht="150" x14ac:dyDescent="0.25">
      <c r="A3218" t="s">
        <v>3977</v>
      </c>
      <c r="B3218" s="102" t="s">
        <v>1539</v>
      </c>
      <c r="C3218" s="115" t="str">
        <f t="shared" si="50"/>
        <v>Lancaster County</v>
      </c>
      <c r="D3218" s="131" t="s">
        <v>4055</v>
      </c>
      <c r="E3218" s="115" t="s">
        <v>4054</v>
      </c>
      <c r="F3218" s="118" t="s">
        <v>4053</v>
      </c>
      <c r="G3218" s="108" t="s">
        <v>796</v>
      </c>
      <c r="H3218" s="108" t="s">
        <v>3915</v>
      </c>
    </row>
    <row r="3219" spans="1:8" ht="282" customHeight="1" x14ac:dyDescent="0.25">
      <c r="A3219" t="s">
        <v>3977</v>
      </c>
      <c r="B3219" s="102" t="s">
        <v>1822</v>
      </c>
      <c r="C3219" s="115" t="str">
        <f t="shared" si="50"/>
        <v>Northampton County</v>
      </c>
      <c r="D3219" s="131" t="s">
        <v>4052</v>
      </c>
      <c r="E3219" s="115" t="s">
        <v>4051</v>
      </c>
      <c r="F3219" s="118" t="s">
        <v>4050</v>
      </c>
      <c r="G3219" s="108" t="s">
        <v>796</v>
      </c>
      <c r="H3219" s="108" t="s">
        <v>3915</v>
      </c>
    </row>
    <row r="3220" spans="1:8" ht="135" x14ac:dyDescent="0.25">
      <c r="A3220" t="s">
        <v>3977</v>
      </c>
      <c r="B3220" s="102" t="s">
        <v>795</v>
      </c>
      <c r="C3220" s="115" t="str">
        <f t="shared" si="50"/>
        <v>Montour County</v>
      </c>
      <c r="D3220" s="131" t="s">
        <v>4049</v>
      </c>
      <c r="E3220" s="115" t="s">
        <v>4048</v>
      </c>
      <c r="F3220" s="118" t="s">
        <v>4047</v>
      </c>
      <c r="G3220" s="108" t="s">
        <v>3377</v>
      </c>
      <c r="H3220" s="108" t="s">
        <v>3915</v>
      </c>
    </row>
    <row r="3221" spans="1:8" ht="240" x14ac:dyDescent="0.25">
      <c r="A3221" s="100" t="s">
        <v>3977</v>
      </c>
      <c r="B3221" s="130" t="s">
        <v>789</v>
      </c>
      <c r="C3221" s="117" t="str">
        <f t="shared" si="50"/>
        <v>York County</v>
      </c>
      <c r="D3221" s="130" t="s">
        <v>4046</v>
      </c>
      <c r="E3221" s="130" t="s">
        <v>4045</v>
      </c>
      <c r="F3221" s="114" t="s">
        <v>4044</v>
      </c>
      <c r="G3221" s="108" t="s">
        <v>651</v>
      </c>
      <c r="H3221" s="108" t="s">
        <v>785</v>
      </c>
    </row>
    <row r="3222" spans="1:8" ht="120" x14ac:dyDescent="0.25">
      <c r="A3222" t="s">
        <v>3977</v>
      </c>
      <c r="B3222" s="130" t="s">
        <v>430</v>
      </c>
      <c r="C3222" s="115" t="str">
        <f t="shared" si="50"/>
        <v>Beaver County</v>
      </c>
      <c r="D3222" s="130" t="s">
        <v>4043</v>
      </c>
      <c r="E3222" s="126" t="s">
        <v>4042</v>
      </c>
      <c r="F3222" s="114" t="s">
        <v>427</v>
      </c>
      <c r="G3222" s="107" t="s">
        <v>426</v>
      </c>
      <c r="H3222" s="108" t="s">
        <v>3915</v>
      </c>
    </row>
    <row r="3223" spans="1:8" ht="276.75" customHeight="1" x14ac:dyDescent="0.25">
      <c r="A3223" s="100" t="s">
        <v>3977</v>
      </c>
      <c r="B3223" s="3" t="s">
        <v>422</v>
      </c>
      <c r="C3223" s="117" t="str">
        <f t="shared" si="50"/>
        <v>Somerset County</v>
      </c>
      <c r="D3223" s="3" t="s">
        <v>4041</v>
      </c>
      <c r="E3223" s="3" t="s">
        <v>4040</v>
      </c>
      <c r="F3223" s="125" t="s">
        <v>419</v>
      </c>
      <c r="G3223" s="108" t="s">
        <v>2102</v>
      </c>
      <c r="H3223" s="108" t="s">
        <v>2102</v>
      </c>
    </row>
    <row r="3224" spans="1:8" ht="273" customHeight="1" x14ac:dyDescent="0.25">
      <c r="A3224" s="100" t="s">
        <v>3977</v>
      </c>
      <c r="B3224" s="3" t="s">
        <v>422</v>
      </c>
      <c r="C3224" s="117" t="str">
        <f t="shared" si="50"/>
        <v>Somerset County</v>
      </c>
      <c r="D3224" s="3" t="s">
        <v>4039</v>
      </c>
      <c r="E3224" s="3" t="s">
        <v>4038</v>
      </c>
      <c r="F3224" s="125" t="s">
        <v>419</v>
      </c>
      <c r="G3224" s="108" t="s">
        <v>2102</v>
      </c>
      <c r="H3224" s="108" t="s">
        <v>2102</v>
      </c>
    </row>
    <row r="3225" spans="1:8" ht="276" customHeight="1" x14ac:dyDescent="0.25">
      <c r="A3225" s="100" t="s">
        <v>3977</v>
      </c>
      <c r="B3225" s="3" t="s">
        <v>422</v>
      </c>
      <c r="C3225" s="117" t="str">
        <f t="shared" si="50"/>
        <v>Somerset County</v>
      </c>
      <c r="D3225" s="3" t="s">
        <v>421</v>
      </c>
      <c r="E3225" s="3" t="s">
        <v>420</v>
      </c>
      <c r="F3225" s="125" t="s">
        <v>419</v>
      </c>
      <c r="G3225" s="108" t="s">
        <v>2102</v>
      </c>
      <c r="H3225" s="108" t="s">
        <v>2102</v>
      </c>
    </row>
    <row r="3226" spans="1:8" ht="150" x14ac:dyDescent="0.25">
      <c r="A3226" t="s">
        <v>3977</v>
      </c>
      <c r="B3226" s="105" t="s">
        <v>750</v>
      </c>
      <c r="C3226" s="115" t="str">
        <f t="shared" si="50"/>
        <v>York County</v>
      </c>
      <c r="D3226" s="131" t="s">
        <v>4037</v>
      </c>
      <c r="E3226" s="122" t="s">
        <v>4036</v>
      </c>
      <c r="F3226" s="118" t="s">
        <v>748</v>
      </c>
      <c r="G3226" s="108" t="s">
        <v>747</v>
      </c>
      <c r="H3226" s="108" t="s">
        <v>3915</v>
      </c>
    </row>
    <row r="3227" spans="1:8" ht="261.75" customHeight="1" x14ac:dyDescent="0.25">
      <c r="A3227" s="100" t="s">
        <v>3977</v>
      </c>
      <c r="B3227" s="101" t="s">
        <v>738</v>
      </c>
      <c r="C3227" s="115" t="str">
        <f t="shared" si="50"/>
        <v>Montour County</v>
      </c>
      <c r="D3227" s="117" t="s">
        <v>4035</v>
      </c>
      <c r="E3227" s="115" t="s">
        <v>4034</v>
      </c>
      <c r="F3227" s="116" t="s">
        <v>735</v>
      </c>
      <c r="G3227" s="108" t="s">
        <v>734</v>
      </c>
      <c r="H3227" s="108" t="s">
        <v>3915</v>
      </c>
    </row>
    <row r="3228" spans="1:8" ht="225" x14ac:dyDescent="0.25">
      <c r="A3228" t="s">
        <v>3977</v>
      </c>
      <c r="B3228" s="102" t="s">
        <v>417</v>
      </c>
      <c r="C3228" s="115" t="str">
        <f t="shared" si="50"/>
        <v>Allegheny County</v>
      </c>
      <c r="D3228" s="131" t="s">
        <v>4033</v>
      </c>
      <c r="E3228" s="117" t="s">
        <v>4032</v>
      </c>
      <c r="F3228" s="118" t="s">
        <v>414</v>
      </c>
      <c r="G3228" s="108" t="s">
        <v>413</v>
      </c>
      <c r="H3228" s="108" t="s">
        <v>3915</v>
      </c>
    </row>
    <row r="3229" spans="1:8" ht="285" x14ac:dyDescent="0.25">
      <c r="A3229" t="s">
        <v>3977</v>
      </c>
      <c r="B3229" s="102" t="s">
        <v>412</v>
      </c>
      <c r="C3229" s="115" t="str">
        <f t="shared" si="50"/>
        <v>York County</v>
      </c>
      <c r="D3229" s="131" t="s">
        <v>4031</v>
      </c>
      <c r="E3229" s="115" t="s">
        <v>4030</v>
      </c>
      <c r="F3229" s="118" t="s">
        <v>4029</v>
      </c>
      <c r="G3229" s="108" t="s">
        <v>408</v>
      </c>
      <c r="H3229" s="108" t="s">
        <v>3915</v>
      </c>
    </row>
    <row r="3230" spans="1:8" ht="255" x14ac:dyDescent="0.25">
      <c r="A3230" t="s">
        <v>3977</v>
      </c>
      <c r="B3230" s="105" t="s">
        <v>709</v>
      </c>
      <c r="C3230" s="115" t="str">
        <f t="shared" si="50"/>
        <v>Allegheny County</v>
      </c>
      <c r="D3230" s="131" t="s">
        <v>4028</v>
      </c>
      <c r="E3230" s="119" t="s">
        <v>4027</v>
      </c>
      <c r="F3230" s="118" t="s">
        <v>4026</v>
      </c>
      <c r="G3230" s="108" t="s">
        <v>706</v>
      </c>
      <c r="H3230" s="108" t="s">
        <v>3915</v>
      </c>
    </row>
    <row r="3231" spans="1:8" ht="90" x14ac:dyDescent="0.25">
      <c r="A3231" t="s">
        <v>3977</v>
      </c>
      <c r="B3231" s="105" t="s">
        <v>698</v>
      </c>
      <c r="C3231" s="115" t="str">
        <f t="shared" si="50"/>
        <v>Northumberland County</v>
      </c>
      <c r="D3231" s="131" t="s">
        <v>4025</v>
      </c>
      <c r="E3231" s="117" t="s">
        <v>4024</v>
      </c>
      <c r="F3231" s="118" t="s">
        <v>695</v>
      </c>
      <c r="G3231" s="108" t="s">
        <v>450</v>
      </c>
      <c r="H3231" s="108" t="s">
        <v>3915</v>
      </c>
    </row>
    <row r="3232" spans="1:8" ht="230.25" customHeight="1" x14ac:dyDescent="0.25">
      <c r="A3232" s="100" t="s">
        <v>3977</v>
      </c>
      <c r="B3232" s="130" t="s">
        <v>680</v>
      </c>
      <c r="C3232" s="117" t="str">
        <f t="shared" si="50"/>
        <v>Northampton County</v>
      </c>
      <c r="D3232" s="130" t="s">
        <v>4023</v>
      </c>
      <c r="E3232" s="130" t="s">
        <v>4022</v>
      </c>
      <c r="F3232" s="114" t="s">
        <v>4021</v>
      </c>
      <c r="G3232" s="108" t="s">
        <v>676</v>
      </c>
      <c r="H3232" s="108" t="s">
        <v>3638</v>
      </c>
    </row>
    <row r="3233" spans="1:8" ht="105" x14ac:dyDescent="0.25">
      <c r="A3233" s="100" t="s">
        <v>3977</v>
      </c>
      <c r="B3233" s="130" t="s">
        <v>675</v>
      </c>
      <c r="C3233" s="117" t="str">
        <f t="shared" si="50"/>
        <v>Pike County</v>
      </c>
      <c r="D3233" s="130" t="s">
        <v>4000</v>
      </c>
      <c r="E3233" s="130" t="s">
        <v>4020</v>
      </c>
      <c r="F3233" s="114" t="s">
        <v>673</v>
      </c>
      <c r="G3233" s="108" t="s">
        <v>672</v>
      </c>
      <c r="H3233" s="108" t="s">
        <v>1348</v>
      </c>
    </row>
    <row r="3234" spans="1:8" ht="300" x14ac:dyDescent="0.25">
      <c r="A3234" s="100" t="s">
        <v>3977</v>
      </c>
      <c r="B3234" s="130" t="s">
        <v>2456</v>
      </c>
      <c r="C3234" s="117" t="str">
        <f t="shared" si="50"/>
        <v>Monroe County</v>
      </c>
      <c r="D3234" s="130" t="s">
        <v>4019</v>
      </c>
      <c r="E3234" s="130" t="s">
        <v>4018</v>
      </c>
      <c r="F3234" s="114" t="s">
        <v>4017</v>
      </c>
      <c r="G3234" s="108" t="s">
        <v>651</v>
      </c>
      <c r="H3234" s="108" t="s">
        <v>785</v>
      </c>
    </row>
    <row r="3235" spans="1:8" ht="195" x14ac:dyDescent="0.25">
      <c r="A3235" s="100" t="s">
        <v>3977</v>
      </c>
      <c r="B3235" s="130" t="s">
        <v>660</v>
      </c>
      <c r="C3235" s="117" t="str">
        <f t="shared" si="50"/>
        <v>Snyder County</v>
      </c>
      <c r="D3235" s="130" t="s">
        <v>4016</v>
      </c>
      <c r="E3235" s="130" t="s">
        <v>4015</v>
      </c>
      <c r="F3235" s="114" t="s">
        <v>658</v>
      </c>
      <c r="G3235" s="108" t="s">
        <v>727</v>
      </c>
      <c r="H3235" s="108" t="s">
        <v>3625</v>
      </c>
    </row>
    <row r="3236" spans="1:8" ht="180" x14ac:dyDescent="0.25">
      <c r="A3236" s="100" t="s">
        <v>3977</v>
      </c>
      <c r="B3236" s="130" t="s">
        <v>1487</v>
      </c>
      <c r="C3236" s="117" t="str">
        <f t="shared" si="50"/>
        <v>Washington County</v>
      </c>
      <c r="D3236" s="130" t="s">
        <v>2043</v>
      </c>
      <c r="E3236" s="130" t="s">
        <v>4014</v>
      </c>
      <c r="F3236" s="114" t="s">
        <v>2041</v>
      </c>
      <c r="G3236" s="108" t="s">
        <v>1483</v>
      </c>
      <c r="H3236" s="108" t="s">
        <v>3625</v>
      </c>
    </row>
    <row r="3237" spans="1:8" ht="105" x14ac:dyDescent="0.25">
      <c r="A3237" s="100" t="s">
        <v>3977</v>
      </c>
      <c r="B3237" s="130" t="s">
        <v>649</v>
      </c>
      <c r="C3237" s="117" t="str">
        <f t="shared" si="50"/>
        <v>Clinton County</v>
      </c>
      <c r="D3237" s="130" t="s">
        <v>4000</v>
      </c>
      <c r="E3237" s="130" t="s">
        <v>4013</v>
      </c>
      <c r="F3237" s="114" t="s">
        <v>646</v>
      </c>
      <c r="G3237" s="108" t="s">
        <v>637</v>
      </c>
      <c r="H3237" s="108" t="s">
        <v>2438</v>
      </c>
    </row>
    <row r="3238" spans="1:8" ht="150" x14ac:dyDescent="0.25">
      <c r="A3238" s="100" t="s">
        <v>3977</v>
      </c>
      <c r="B3238" s="130" t="s">
        <v>645</v>
      </c>
      <c r="C3238" s="117" t="str">
        <f t="shared" si="50"/>
        <v>Allegheny County</v>
      </c>
      <c r="D3238" s="130" t="s">
        <v>4012</v>
      </c>
      <c r="E3238" s="130" t="s">
        <v>4011</v>
      </c>
      <c r="F3238" s="114" t="s">
        <v>4010</v>
      </c>
      <c r="G3238" s="108" t="s">
        <v>637</v>
      </c>
      <c r="H3238" s="108" t="s">
        <v>2354</v>
      </c>
    </row>
    <row r="3239" spans="1:8" ht="150" x14ac:dyDescent="0.25">
      <c r="A3239" t="s">
        <v>3977</v>
      </c>
      <c r="B3239" s="105" t="s">
        <v>635</v>
      </c>
      <c r="C3239" s="115" t="str">
        <f t="shared" si="50"/>
        <v>Northumberland County</v>
      </c>
      <c r="D3239" s="131" t="s">
        <v>4009</v>
      </c>
      <c r="E3239" s="122" t="s">
        <v>4008</v>
      </c>
      <c r="F3239" s="118" t="s">
        <v>633</v>
      </c>
      <c r="G3239" s="108" t="s">
        <v>632</v>
      </c>
      <c r="H3239" s="108" t="s">
        <v>3915</v>
      </c>
    </row>
    <row r="3240" spans="1:8" ht="105" x14ac:dyDescent="0.25">
      <c r="A3240" t="s">
        <v>3977</v>
      </c>
      <c r="B3240" s="130" t="s">
        <v>631</v>
      </c>
      <c r="C3240" s="115" t="str">
        <f t="shared" si="50"/>
        <v>Monroe County</v>
      </c>
      <c r="D3240" s="130" t="s">
        <v>4007</v>
      </c>
      <c r="E3240" s="126" t="s">
        <v>4006</v>
      </c>
      <c r="F3240" s="114" t="s">
        <v>4005</v>
      </c>
      <c r="G3240" s="108" t="s">
        <v>627</v>
      </c>
      <c r="H3240" s="108" t="s">
        <v>3915</v>
      </c>
    </row>
    <row r="3241" spans="1:8" ht="255" x14ac:dyDescent="0.25">
      <c r="A3241" s="100" t="s">
        <v>3977</v>
      </c>
      <c r="B3241" s="130" t="s">
        <v>626</v>
      </c>
      <c r="C3241" s="115" t="str">
        <f t="shared" si="50"/>
        <v>Clinton County</v>
      </c>
      <c r="D3241" s="130" t="s">
        <v>3601</v>
      </c>
      <c r="E3241" s="130" t="s">
        <v>3600</v>
      </c>
      <c r="F3241" s="114" t="s">
        <v>3599</v>
      </c>
      <c r="G3241" s="107" t="s">
        <v>618</v>
      </c>
      <c r="H3241" s="108" t="s">
        <v>3915</v>
      </c>
    </row>
    <row r="3242" spans="1:8" ht="195" x14ac:dyDescent="0.25">
      <c r="A3242" t="s">
        <v>3977</v>
      </c>
      <c r="B3242" s="130" t="s">
        <v>626</v>
      </c>
      <c r="C3242" s="115" t="str">
        <f t="shared" si="50"/>
        <v>Clinton County</v>
      </c>
      <c r="D3242" s="130" t="s">
        <v>4004</v>
      </c>
      <c r="E3242" s="130" t="s">
        <v>4003</v>
      </c>
      <c r="F3242" s="114" t="s">
        <v>4002</v>
      </c>
      <c r="G3242" s="107" t="s">
        <v>618</v>
      </c>
      <c r="H3242" s="108" t="s">
        <v>4001</v>
      </c>
    </row>
    <row r="3243" spans="1:8" ht="105" x14ac:dyDescent="0.25">
      <c r="A3243" t="s">
        <v>3977</v>
      </c>
      <c r="B3243" s="130" t="s">
        <v>622</v>
      </c>
      <c r="C3243" s="115" t="str">
        <f t="shared" si="50"/>
        <v>Pike County</v>
      </c>
      <c r="D3243" s="130" t="s">
        <v>4000</v>
      </c>
      <c r="E3243" s="130" t="s">
        <v>3999</v>
      </c>
      <c r="F3243" s="114" t="s">
        <v>619</v>
      </c>
      <c r="G3243" s="107" t="s">
        <v>618</v>
      </c>
      <c r="H3243" s="108" t="s">
        <v>3915</v>
      </c>
    </row>
    <row r="3244" spans="1:8" ht="180" x14ac:dyDescent="0.25">
      <c r="A3244" s="100" t="s">
        <v>3977</v>
      </c>
      <c r="B3244" s="130" t="s">
        <v>609</v>
      </c>
      <c r="C3244" s="117" t="str">
        <f t="shared" si="50"/>
        <v>Wayne County</v>
      </c>
      <c r="D3244" s="130" t="s">
        <v>3998</v>
      </c>
      <c r="E3244" s="130" t="s">
        <v>3997</v>
      </c>
      <c r="F3244" s="114" t="s">
        <v>3996</v>
      </c>
      <c r="G3244" s="108" t="s">
        <v>598</v>
      </c>
      <c r="H3244" s="108" t="s">
        <v>656</v>
      </c>
    </row>
    <row r="3245" spans="1:8" ht="240" x14ac:dyDescent="0.25">
      <c r="A3245" s="100" t="s">
        <v>3977</v>
      </c>
      <c r="B3245" s="130" t="s">
        <v>602</v>
      </c>
      <c r="C3245" s="117" t="str">
        <f t="shared" si="50"/>
        <v>York County</v>
      </c>
      <c r="D3245" s="130" t="s">
        <v>3995</v>
      </c>
      <c r="E3245" s="130" t="s">
        <v>3994</v>
      </c>
      <c r="F3245" s="114" t="s">
        <v>599</v>
      </c>
      <c r="G3245" s="108" t="s">
        <v>598</v>
      </c>
      <c r="H3245" s="108" t="s">
        <v>3328</v>
      </c>
    </row>
    <row r="3246" spans="1:8" ht="225" x14ac:dyDescent="0.25">
      <c r="A3246" s="100" t="s">
        <v>3977</v>
      </c>
      <c r="B3246" s="130" t="s">
        <v>602</v>
      </c>
      <c r="C3246" s="117" t="str">
        <f t="shared" si="50"/>
        <v>York County</v>
      </c>
      <c r="D3246" s="130" t="s">
        <v>3578</v>
      </c>
      <c r="E3246" s="130" t="s">
        <v>3577</v>
      </c>
      <c r="F3246" s="114" t="s">
        <v>599</v>
      </c>
      <c r="G3246" s="108" t="s">
        <v>598</v>
      </c>
      <c r="H3246" s="108" t="s">
        <v>3576</v>
      </c>
    </row>
    <row r="3247" spans="1:8" ht="285" x14ac:dyDescent="0.25">
      <c r="A3247" s="100" t="s">
        <v>3977</v>
      </c>
      <c r="B3247" s="130" t="s">
        <v>594</v>
      </c>
      <c r="C3247" s="117" t="str">
        <f t="shared" si="50"/>
        <v>Washington County</v>
      </c>
      <c r="D3247" s="130" t="s">
        <v>3993</v>
      </c>
      <c r="E3247" s="130" t="s">
        <v>3992</v>
      </c>
      <c r="F3247" s="114" t="s">
        <v>3991</v>
      </c>
      <c r="G3247" s="108" t="s">
        <v>590</v>
      </c>
      <c r="H3247" s="108" t="s">
        <v>3328</v>
      </c>
    </row>
    <row r="3248" spans="1:8" ht="165" x14ac:dyDescent="0.25">
      <c r="A3248" s="100" t="s">
        <v>3977</v>
      </c>
      <c r="B3248" s="130" t="s">
        <v>594</v>
      </c>
      <c r="C3248" s="117" t="str">
        <f t="shared" si="50"/>
        <v>Washington County</v>
      </c>
      <c r="D3248" s="130" t="s">
        <v>3990</v>
      </c>
      <c r="E3248" s="130" t="s">
        <v>3989</v>
      </c>
      <c r="F3248" s="114" t="s">
        <v>3988</v>
      </c>
      <c r="G3248" s="108" t="s">
        <v>590</v>
      </c>
      <c r="H3248" s="108" t="s">
        <v>3328</v>
      </c>
    </row>
    <row r="3249" spans="1:8" ht="180" x14ac:dyDescent="0.25">
      <c r="A3249" s="100" t="s">
        <v>3977</v>
      </c>
      <c r="B3249" s="130" t="s">
        <v>589</v>
      </c>
      <c r="C3249" s="117" t="str">
        <f t="shared" si="50"/>
        <v>Westmoreland County</v>
      </c>
      <c r="D3249" s="130" t="s">
        <v>3987</v>
      </c>
      <c r="E3249" s="130" t="s">
        <v>3986</v>
      </c>
      <c r="F3249" s="114" t="s">
        <v>587</v>
      </c>
      <c r="G3249" s="108" t="s">
        <v>586</v>
      </c>
      <c r="H3249" s="108" t="s">
        <v>3576</v>
      </c>
    </row>
    <row r="3250" spans="1:8" ht="273.75" customHeight="1" x14ac:dyDescent="0.25">
      <c r="A3250" t="s">
        <v>3977</v>
      </c>
      <c r="B3250" s="105" t="s">
        <v>1450</v>
      </c>
      <c r="C3250" s="101" t="str">
        <f t="shared" si="50"/>
        <v>Berks County</v>
      </c>
      <c r="D3250" s="102" t="s">
        <v>1988</v>
      </c>
      <c r="E3250" s="102" t="s">
        <v>1987</v>
      </c>
      <c r="F3250" s="106" t="s">
        <v>1448</v>
      </c>
      <c r="G3250" s="108" t="s">
        <v>1447</v>
      </c>
      <c r="H3250" s="108" t="s">
        <v>3915</v>
      </c>
    </row>
    <row r="3251" spans="1:8" ht="282.75" customHeight="1" x14ac:dyDescent="0.25">
      <c r="A3251" t="s">
        <v>3977</v>
      </c>
      <c r="B3251" s="105" t="s">
        <v>565</v>
      </c>
      <c r="C3251" s="101" t="str">
        <f t="shared" si="50"/>
        <v>Montgomery County</v>
      </c>
      <c r="D3251" s="102" t="s">
        <v>1988</v>
      </c>
      <c r="E3251" s="102" t="s">
        <v>1985</v>
      </c>
      <c r="F3251" s="106" t="s">
        <v>562</v>
      </c>
      <c r="G3251" s="108" t="s">
        <v>545</v>
      </c>
      <c r="H3251" s="108" t="s">
        <v>3915</v>
      </c>
    </row>
    <row r="3252" spans="1:8" ht="269.25" customHeight="1" x14ac:dyDescent="0.25">
      <c r="A3252" s="100" t="s">
        <v>3977</v>
      </c>
      <c r="B3252" s="105" t="s">
        <v>1118</v>
      </c>
      <c r="C3252" s="115" t="str">
        <f t="shared" si="50"/>
        <v>Erie County</v>
      </c>
      <c r="D3252" s="102" t="s">
        <v>3985</v>
      </c>
      <c r="E3252" s="102" t="s">
        <v>3984</v>
      </c>
      <c r="F3252" s="111" t="s">
        <v>541</v>
      </c>
      <c r="G3252" s="108" t="s">
        <v>545</v>
      </c>
      <c r="H3252" s="108" t="s">
        <v>1119</v>
      </c>
    </row>
    <row r="3253" spans="1:8" ht="60" x14ac:dyDescent="0.25">
      <c r="A3253" t="s">
        <v>3977</v>
      </c>
      <c r="B3253" s="105" t="s">
        <v>1118</v>
      </c>
      <c r="C3253" s="115" t="str">
        <f t="shared" si="50"/>
        <v>Erie County</v>
      </c>
      <c r="D3253" s="131" t="s">
        <v>3983</v>
      </c>
      <c r="E3253" s="117" t="s">
        <v>3982</v>
      </c>
      <c r="F3253" s="111" t="s">
        <v>541</v>
      </c>
      <c r="G3253" s="108" t="s">
        <v>540</v>
      </c>
      <c r="H3253" s="108" t="s">
        <v>1119</v>
      </c>
    </row>
    <row r="3254" spans="1:8" ht="186" x14ac:dyDescent="0.25">
      <c r="A3254" s="100" t="s">
        <v>3977</v>
      </c>
      <c r="B3254" s="105" t="s">
        <v>1118</v>
      </c>
      <c r="C3254" s="115" t="str">
        <f t="shared" si="50"/>
        <v>Erie County</v>
      </c>
      <c r="D3254" s="3" t="s">
        <v>3981</v>
      </c>
      <c r="E3254" s="102" t="s">
        <v>3980</v>
      </c>
      <c r="F3254" s="111" t="s">
        <v>541</v>
      </c>
      <c r="G3254" s="108" t="s">
        <v>540</v>
      </c>
      <c r="H3254" s="108" t="s">
        <v>1119</v>
      </c>
    </row>
    <row r="3255" spans="1:8" ht="135" x14ac:dyDescent="0.25">
      <c r="A3255" t="s">
        <v>3977</v>
      </c>
      <c r="B3255" s="130" t="s">
        <v>1114</v>
      </c>
      <c r="C3255" s="115" t="str">
        <f t="shared" si="50"/>
        <v>Luzerne County</v>
      </c>
      <c r="D3255" s="130" t="s">
        <v>3979</v>
      </c>
      <c r="E3255" s="130" t="s">
        <v>3978</v>
      </c>
      <c r="F3255" s="114" t="s">
        <v>1111</v>
      </c>
      <c r="G3255" s="107" t="s">
        <v>130</v>
      </c>
      <c r="H3255" s="108" t="s">
        <v>3915</v>
      </c>
    </row>
    <row r="3256" spans="1:8" ht="225" x14ac:dyDescent="0.25">
      <c r="A3256" t="s">
        <v>3977</v>
      </c>
      <c r="B3256" s="105" t="s">
        <v>534</v>
      </c>
      <c r="C3256" s="115" t="str">
        <f t="shared" si="50"/>
        <v>Allegheny County</v>
      </c>
      <c r="D3256" s="131" t="s">
        <v>3976</v>
      </c>
      <c r="E3256" s="115" t="s">
        <v>3975</v>
      </c>
      <c r="F3256" s="118" t="s">
        <v>3974</v>
      </c>
      <c r="G3256" s="108" t="s">
        <v>530</v>
      </c>
      <c r="H3256" s="108" t="s">
        <v>3915</v>
      </c>
    </row>
    <row r="3257" spans="1:8" ht="180" x14ac:dyDescent="0.25">
      <c r="A3257" t="s">
        <v>3938</v>
      </c>
      <c r="B3257" s="102" t="s">
        <v>1953</v>
      </c>
      <c r="C3257" s="101" t="str">
        <f t="shared" si="50"/>
        <v xml:space="preserve">Adams County </v>
      </c>
      <c r="D3257" s="133" t="s">
        <v>3973</v>
      </c>
      <c r="E3257" s="102" t="s">
        <v>3972</v>
      </c>
      <c r="F3257" s="111" t="s">
        <v>1087</v>
      </c>
      <c r="G3257" s="108" t="s">
        <v>130</v>
      </c>
      <c r="H3257" s="108" t="s">
        <v>3546</v>
      </c>
    </row>
    <row r="3258" spans="1:8" ht="273.75" customHeight="1" x14ac:dyDescent="0.25">
      <c r="A3258" t="s">
        <v>3938</v>
      </c>
      <c r="B3258" s="105" t="s">
        <v>1940</v>
      </c>
      <c r="C3258" s="101" t="str">
        <f t="shared" si="50"/>
        <v>Berks County</v>
      </c>
      <c r="D3258" s="133" t="s">
        <v>3971</v>
      </c>
      <c r="E3258" s="101" t="s">
        <v>3907</v>
      </c>
      <c r="F3258" s="106" t="s">
        <v>1938</v>
      </c>
      <c r="G3258" s="108" t="s">
        <v>515</v>
      </c>
      <c r="H3258" s="108" t="s">
        <v>3546</v>
      </c>
    </row>
    <row r="3259" spans="1:8" ht="90" x14ac:dyDescent="0.25">
      <c r="A3259" t="s">
        <v>3938</v>
      </c>
      <c r="B3259" s="105" t="s">
        <v>519</v>
      </c>
      <c r="C3259" s="101" t="str">
        <f t="shared" si="50"/>
        <v>Adams County</v>
      </c>
      <c r="D3259" s="102" t="s">
        <v>3970</v>
      </c>
      <c r="E3259" s="101" t="s">
        <v>3969</v>
      </c>
      <c r="F3259" s="111" t="s">
        <v>3968</v>
      </c>
      <c r="G3259" s="108" t="s">
        <v>515</v>
      </c>
      <c r="H3259" s="108" t="s">
        <v>3546</v>
      </c>
    </row>
    <row r="3260" spans="1:8" ht="90" x14ac:dyDescent="0.25">
      <c r="A3260" t="s">
        <v>3938</v>
      </c>
      <c r="B3260" s="105" t="s">
        <v>1060</v>
      </c>
      <c r="C3260" s="101" t="str">
        <f t="shared" si="50"/>
        <v>Columbia County</v>
      </c>
      <c r="D3260" s="102" t="s">
        <v>3967</v>
      </c>
      <c r="E3260" s="101" t="s">
        <v>3966</v>
      </c>
      <c r="F3260" s="111" t="s">
        <v>1061</v>
      </c>
      <c r="G3260" s="108" t="s">
        <v>1051</v>
      </c>
      <c r="H3260" s="108" t="s">
        <v>3546</v>
      </c>
    </row>
    <row r="3261" spans="1:8" ht="243" customHeight="1" x14ac:dyDescent="0.25">
      <c r="A3261" t="s">
        <v>3938</v>
      </c>
      <c r="B3261" s="105" t="s">
        <v>1047</v>
      </c>
      <c r="C3261" s="101" t="str">
        <f t="shared" si="50"/>
        <v>Clarion County</v>
      </c>
      <c r="D3261" s="133" t="s">
        <v>3960</v>
      </c>
      <c r="E3261" s="101" t="s">
        <v>3965</v>
      </c>
      <c r="F3261" s="106" t="s">
        <v>1045</v>
      </c>
      <c r="G3261" s="108" t="s">
        <v>840</v>
      </c>
      <c r="H3261" s="108" t="s">
        <v>3546</v>
      </c>
    </row>
    <row r="3262" spans="1:8" ht="90" x14ac:dyDescent="0.25">
      <c r="A3262" t="s">
        <v>3938</v>
      </c>
      <c r="B3262" s="130" t="s">
        <v>509</v>
      </c>
      <c r="C3262" s="101" t="str">
        <f t="shared" si="50"/>
        <v>York County</v>
      </c>
      <c r="D3262" s="130" t="s">
        <v>3943</v>
      </c>
      <c r="E3262" s="126" t="s">
        <v>3964</v>
      </c>
      <c r="F3262" s="114" t="s">
        <v>3963</v>
      </c>
      <c r="G3262" s="108" t="s">
        <v>460</v>
      </c>
      <c r="H3262" s="108" t="s">
        <v>3546</v>
      </c>
    </row>
    <row r="3263" spans="1:8" ht="105" x14ac:dyDescent="0.25">
      <c r="A3263" t="s">
        <v>3938</v>
      </c>
      <c r="B3263" s="130" t="s">
        <v>495</v>
      </c>
      <c r="C3263" s="101" t="str">
        <f t="shared" si="50"/>
        <v>Schuylkill County</v>
      </c>
      <c r="D3263" s="130" t="s">
        <v>3962</v>
      </c>
      <c r="E3263" s="130" t="s">
        <v>3961</v>
      </c>
      <c r="F3263" s="114" t="s">
        <v>492</v>
      </c>
      <c r="G3263" s="108" t="s">
        <v>491</v>
      </c>
      <c r="H3263" s="108" t="s">
        <v>3546</v>
      </c>
    </row>
    <row r="3264" spans="1:8" ht="244.5" customHeight="1" x14ac:dyDescent="0.25">
      <c r="A3264" t="s">
        <v>3938</v>
      </c>
      <c r="B3264" s="105" t="s">
        <v>902</v>
      </c>
      <c r="C3264" s="101" t="str">
        <f t="shared" si="50"/>
        <v>Forest County</v>
      </c>
      <c r="D3264" s="133" t="s">
        <v>3960</v>
      </c>
      <c r="E3264" s="101" t="s">
        <v>3959</v>
      </c>
      <c r="F3264" s="106" t="s">
        <v>900</v>
      </c>
      <c r="G3264" s="108" t="s">
        <v>840</v>
      </c>
      <c r="H3264" s="108" t="s">
        <v>3546</v>
      </c>
    </row>
    <row r="3265" spans="1:8" ht="255" customHeight="1" x14ac:dyDescent="0.25">
      <c r="A3265" t="s">
        <v>3938</v>
      </c>
      <c r="B3265" s="105" t="s">
        <v>1267</v>
      </c>
      <c r="C3265" s="101" t="str">
        <f t="shared" si="50"/>
        <v>Luzerne County</v>
      </c>
      <c r="D3265" s="130" t="s">
        <v>3797</v>
      </c>
      <c r="E3265" s="126" t="s">
        <v>3796</v>
      </c>
      <c r="F3265" s="114" t="s">
        <v>3795</v>
      </c>
      <c r="G3265" s="108" t="s">
        <v>1263</v>
      </c>
      <c r="H3265" s="108" t="s">
        <v>3546</v>
      </c>
    </row>
    <row r="3266" spans="1:8" ht="259.5" customHeight="1" x14ac:dyDescent="0.25">
      <c r="A3266" t="s">
        <v>3938</v>
      </c>
      <c r="B3266" s="105" t="s">
        <v>1258</v>
      </c>
      <c r="C3266" s="101" t="str">
        <f t="shared" ref="C3266:C3329" si="51">IFERROR(RIGHT(B3266,LEN(B3266)-FIND(",",B3266)-1),B3266)</f>
        <v>Luzerne County</v>
      </c>
      <c r="D3266" s="130" t="s">
        <v>3786</v>
      </c>
      <c r="E3266" s="126" t="s">
        <v>3785</v>
      </c>
      <c r="F3266" s="114" t="s">
        <v>3784</v>
      </c>
      <c r="G3266" s="108" t="s">
        <v>1254</v>
      </c>
      <c r="H3266" s="108" t="s">
        <v>3546</v>
      </c>
    </row>
    <row r="3267" spans="1:8" ht="105" x14ac:dyDescent="0.25">
      <c r="A3267" t="s">
        <v>3938</v>
      </c>
      <c r="B3267" s="105" t="s">
        <v>836</v>
      </c>
      <c r="C3267" s="101" t="str">
        <f t="shared" si="51"/>
        <v>Blair County</v>
      </c>
      <c r="D3267" s="133" t="s">
        <v>3958</v>
      </c>
      <c r="E3267" s="102" t="s">
        <v>3957</v>
      </c>
      <c r="F3267" s="106" t="s">
        <v>834</v>
      </c>
      <c r="G3267" s="108" t="s">
        <v>833</v>
      </c>
      <c r="H3267" s="108" t="s">
        <v>3546</v>
      </c>
    </row>
    <row r="3268" spans="1:8" ht="255" x14ac:dyDescent="0.25">
      <c r="A3268" t="s">
        <v>3938</v>
      </c>
      <c r="B3268" s="105" t="s">
        <v>1240</v>
      </c>
      <c r="C3268" s="101" t="str">
        <f t="shared" si="51"/>
        <v>Berks County</v>
      </c>
      <c r="D3268" s="133" t="s">
        <v>3956</v>
      </c>
      <c r="E3268" s="101" t="s">
        <v>3955</v>
      </c>
      <c r="F3268" s="106" t="s">
        <v>1237</v>
      </c>
      <c r="G3268" s="108" t="s">
        <v>1236</v>
      </c>
      <c r="H3268" s="108" t="s">
        <v>3546</v>
      </c>
    </row>
    <row r="3269" spans="1:8" ht="256.5" customHeight="1" x14ac:dyDescent="0.25">
      <c r="A3269" t="s">
        <v>3938</v>
      </c>
      <c r="B3269" s="102" t="s">
        <v>820</v>
      </c>
      <c r="C3269" s="101" t="str">
        <f t="shared" si="51"/>
        <v>Tioga County</v>
      </c>
      <c r="D3269" s="133" t="s">
        <v>3954</v>
      </c>
      <c r="E3269" s="101" t="s">
        <v>3953</v>
      </c>
      <c r="F3269" s="106" t="s">
        <v>3952</v>
      </c>
      <c r="G3269" s="108" t="s">
        <v>130</v>
      </c>
      <c r="H3269" s="108" t="s">
        <v>3546</v>
      </c>
    </row>
    <row r="3270" spans="1:8" ht="90" x14ac:dyDescent="0.25">
      <c r="A3270" t="s">
        <v>3938</v>
      </c>
      <c r="B3270" s="102" t="s">
        <v>435</v>
      </c>
      <c r="C3270" s="101" t="str">
        <f t="shared" si="51"/>
        <v>York County</v>
      </c>
      <c r="D3270" s="102" t="s">
        <v>3943</v>
      </c>
      <c r="E3270" s="101" t="s">
        <v>3951</v>
      </c>
      <c r="F3270" s="111" t="s">
        <v>3950</v>
      </c>
      <c r="G3270" s="108" t="s">
        <v>431</v>
      </c>
      <c r="H3270" s="108" t="s">
        <v>3546</v>
      </c>
    </row>
    <row r="3271" spans="1:8" ht="255" x14ac:dyDescent="0.25">
      <c r="A3271" t="s">
        <v>3938</v>
      </c>
      <c r="B3271" s="130" t="s">
        <v>1212</v>
      </c>
      <c r="C3271" s="101" t="str">
        <f t="shared" si="51"/>
        <v>Lancaster County</v>
      </c>
      <c r="D3271" s="130" t="s">
        <v>3717</v>
      </c>
      <c r="E3271" s="126" t="s">
        <v>3716</v>
      </c>
      <c r="F3271" s="114" t="s">
        <v>3715</v>
      </c>
      <c r="G3271" s="107" t="s">
        <v>751</v>
      </c>
      <c r="H3271" s="108" t="s">
        <v>3546</v>
      </c>
    </row>
    <row r="3272" spans="1:8" ht="100.5" x14ac:dyDescent="0.25">
      <c r="A3272" s="100" t="s">
        <v>3938</v>
      </c>
      <c r="B3272" s="3" t="s">
        <v>422</v>
      </c>
      <c r="C3272" s="102" t="str">
        <f t="shared" si="51"/>
        <v>Somerset County</v>
      </c>
      <c r="D3272" s="3" t="s">
        <v>3949</v>
      </c>
      <c r="E3272" s="3" t="s">
        <v>3948</v>
      </c>
      <c r="F3272" s="125" t="s">
        <v>419</v>
      </c>
      <c r="G3272" s="108" t="s">
        <v>2102</v>
      </c>
      <c r="H3272" s="108" t="s">
        <v>2102</v>
      </c>
    </row>
    <row r="3273" spans="1:8" ht="100.5" x14ac:dyDescent="0.25">
      <c r="A3273" s="100" t="s">
        <v>3938</v>
      </c>
      <c r="B3273" s="3" t="s">
        <v>422</v>
      </c>
      <c r="C3273" s="102" t="str">
        <f t="shared" si="51"/>
        <v>Somerset County</v>
      </c>
      <c r="D3273" s="3" t="s">
        <v>3947</v>
      </c>
      <c r="E3273" s="3" t="s">
        <v>3946</v>
      </c>
      <c r="F3273" s="125" t="s">
        <v>419</v>
      </c>
      <c r="G3273" s="108" t="s">
        <v>2102</v>
      </c>
      <c r="H3273" s="108" t="s">
        <v>2102</v>
      </c>
    </row>
    <row r="3274" spans="1:8" ht="90" x14ac:dyDescent="0.25">
      <c r="A3274" s="100" t="s">
        <v>3938</v>
      </c>
      <c r="B3274" s="101" t="s">
        <v>738</v>
      </c>
      <c r="C3274" s="101" t="str">
        <f t="shared" si="51"/>
        <v>Montour County</v>
      </c>
      <c r="D3274" s="102" t="s">
        <v>3945</v>
      </c>
      <c r="E3274" s="101" t="s">
        <v>3944</v>
      </c>
      <c r="F3274" s="111" t="s">
        <v>735</v>
      </c>
      <c r="G3274" s="108" t="s">
        <v>734</v>
      </c>
      <c r="H3274" s="108" t="s">
        <v>3546</v>
      </c>
    </row>
    <row r="3275" spans="1:8" ht="90" x14ac:dyDescent="0.25">
      <c r="A3275" s="100" t="s">
        <v>3938</v>
      </c>
      <c r="B3275" s="102" t="s">
        <v>412</v>
      </c>
      <c r="C3275" s="101" t="str">
        <f t="shared" si="51"/>
        <v>York County</v>
      </c>
      <c r="D3275" s="102" t="s">
        <v>3943</v>
      </c>
      <c r="E3275" s="101" t="s">
        <v>3942</v>
      </c>
      <c r="F3275" s="111" t="s">
        <v>3941</v>
      </c>
      <c r="G3275" s="108" t="s">
        <v>408</v>
      </c>
      <c r="H3275" s="108" t="s">
        <v>3546</v>
      </c>
    </row>
    <row r="3276" spans="1:8" ht="45" x14ac:dyDescent="0.25">
      <c r="A3276" s="100" t="s">
        <v>3938</v>
      </c>
      <c r="B3276" s="130" t="s">
        <v>602</v>
      </c>
      <c r="C3276" s="102" t="str">
        <f t="shared" si="51"/>
        <v>York County</v>
      </c>
      <c r="D3276" s="130" t="s">
        <v>3940</v>
      </c>
      <c r="E3276" s="130" t="s">
        <v>3939</v>
      </c>
      <c r="F3276" s="114" t="s">
        <v>599</v>
      </c>
      <c r="G3276" s="108" t="s">
        <v>598</v>
      </c>
      <c r="H3276" s="108" t="s">
        <v>3625</v>
      </c>
    </row>
    <row r="3277" spans="1:8" ht="255" x14ac:dyDescent="0.25">
      <c r="A3277" t="s">
        <v>3938</v>
      </c>
      <c r="B3277" s="102" t="s">
        <v>539</v>
      </c>
      <c r="C3277" s="115" t="str">
        <f t="shared" si="51"/>
        <v>Allegheny County</v>
      </c>
      <c r="D3277" s="131" t="s">
        <v>3937</v>
      </c>
      <c r="E3277" s="117" t="s">
        <v>3547</v>
      </c>
      <c r="F3277" s="118" t="s">
        <v>536</v>
      </c>
      <c r="G3277" s="108" t="s">
        <v>530</v>
      </c>
      <c r="H3277" s="108" t="s">
        <v>3546</v>
      </c>
    </row>
    <row r="3278" spans="1:8" ht="75" x14ac:dyDescent="0.25">
      <c r="A3278" t="s">
        <v>3549</v>
      </c>
      <c r="B3278" s="102" t="s">
        <v>1108</v>
      </c>
      <c r="C3278" s="101" t="str">
        <f t="shared" si="51"/>
        <v>Montgomery County</v>
      </c>
      <c r="D3278" s="133" t="s">
        <v>3557</v>
      </c>
      <c r="E3278" s="102" t="s">
        <v>3936</v>
      </c>
      <c r="F3278" s="111" t="s">
        <v>1105</v>
      </c>
      <c r="G3278" s="108" t="s">
        <v>130</v>
      </c>
      <c r="H3278" s="108" t="s">
        <v>3915</v>
      </c>
    </row>
    <row r="3279" spans="1:8" ht="90" x14ac:dyDescent="0.25">
      <c r="A3279" t="s">
        <v>3549</v>
      </c>
      <c r="B3279" s="102" t="s">
        <v>1104</v>
      </c>
      <c r="C3279" s="101" t="str">
        <f t="shared" si="51"/>
        <v>Adams County</v>
      </c>
      <c r="D3279" s="133" t="s">
        <v>3935</v>
      </c>
      <c r="E3279" s="102" t="s">
        <v>3934</v>
      </c>
      <c r="F3279" s="106" t="s">
        <v>1101</v>
      </c>
      <c r="G3279" s="108" t="s">
        <v>840</v>
      </c>
      <c r="H3279" s="108" t="s">
        <v>3915</v>
      </c>
    </row>
    <row r="3280" spans="1:8" ht="165" x14ac:dyDescent="0.25">
      <c r="A3280" t="s">
        <v>3549</v>
      </c>
      <c r="B3280" s="102" t="s">
        <v>1745</v>
      </c>
      <c r="C3280" s="101" t="str">
        <f t="shared" si="51"/>
        <v xml:space="preserve">Lancaster County </v>
      </c>
      <c r="D3280" s="133" t="s">
        <v>3933</v>
      </c>
      <c r="E3280" s="101" t="s">
        <v>3932</v>
      </c>
      <c r="F3280" s="111" t="s">
        <v>3931</v>
      </c>
      <c r="G3280" s="108" t="s">
        <v>130</v>
      </c>
      <c r="H3280" s="108" t="s">
        <v>2419</v>
      </c>
    </row>
    <row r="3281" spans="1:8" ht="225" x14ac:dyDescent="0.25">
      <c r="A3281" s="100" t="s">
        <v>3549</v>
      </c>
      <c r="B3281" s="102" t="s">
        <v>1745</v>
      </c>
      <c r="C3281" s="101" t="str">
        <f t="shared" si="51"/>
        <v xml:space="preserve">Lancaster County </v>
      </c>
      <c r="D3281" s="102" t="s">
        <v>3930</v>
      </c>
      <c r="E3281" s="101" t="s">
        <v>3929</v>
      </c>
      <c r="F3281" s="111" t="s">
        <v>3928</v>
      </c>
      <c r="G3281" s="108" t="s">
        <v>2338</v>
      </c>
      <c r="H3281" s="108" t="s">
        <v>520</v>
      </c>
    </row>
    <row r="3282" spans="1:8" ht="75" x14ac:dyDescent="0.25">
      <c r="A3282" t="s">
        <v>3549</v>
      </c>
      <c r="B3282" s="102" t="s">
        <v>1100</v>
      </c>
      <c r="C3282" s="101" t="str">
        <f t="shared" si="51"/>
        <v>Allegheny County</v>
      </c>
      <c r="D3282" s="133" t="s">
        <v>3926</v>
      </c>
      <c r="E3282" s="102" t="s">
        <v>3927</v>
      </c>
      <c r="F3282" s="111" t="s">
        <v>1098</v>
      </c>
      <c r="G3282" s="108" t="s">
        <v>130</v>
      </c>
      <c r="H3282" s="108" t="s">
        <v>3915</v>
      </c>
    </row>
    <row r="3283" spans="1:8" ht="75" x14ac:dyDescent="0.25">
      <c r="A3283" t="s">
        <v>3549</v>
      </c>
      <c r="B3283" s="102" t="s">
        <v>2668</v>
      </c>
      <c r="C3283" s="101" t="str">
        <f t="shared" si="51"/>
        <v xml:space="preserve">Beaver County </v>
      </c>
      <c r="D3283" s="133" t="s">
        <v>3926</v>
      </c>
      <c r="E3283" s="102" t="s">
        <v>3925</v>
      </c>
      <c r="F3283" s="111" t="s">
        <v>1095</v>
      </c>
      <c r="G3283" s="108" t="s">
        <v>130</v>
      </c>
      <c r="H3283" s="108" t="s">
        <v>3915</v>
      </c>
    </row>
    <row r="3284" spans="1:8" ht="180" x14ac:dyDescent="0.25">
      <c r="A3284" t="s">
        <v>3549</v>
      </c>
      <c r="B3284" s="102" t="s">
        <v>1094</v>
      </c>
      <c r="C3284" s="101" t="str">
        <f t="shared" si="51"/>
        <v>Berks County</v>
      </c>
      <c r="D3284" s="133" t="s">
        <v>3924</v>
      </c>
      <c r="E3284" s="102" t="s">
        <v>3923</v>
      </c>
      <c r="F3284" s="111" t="s">
        <v>1091</v>
      </c>
      <c r="G3284" s="108" t="s">
        <v>130</v>
      </c>
      <c r="H3284" s="108" t="s">
        <v>3915</v>
      </c>
    </row>
    <row r="3285" spans="1:8" ht="90" x14ac:dyDescent="0.25">
      <c r="A3285" t="s">
        <v>3549</v>
      </c>
      <c r="B3285" s="102" t="s">
        <v>1322</v>
      </c>
      <c r="C3285" s="101" t="str">
        <f t="shared" si="51"/>
        <v>Berks County</v>
      </c>
      <c r="D3285" s="133" t="s">
        <v>3922</v>
      </c>
      <c r="E3285" s="101" t="s">
        <v>3921</v>
      </c>
      <c r="F3285" s="111" t="s">
        <v>3920</v>
      </c>
      <c r="G3285" s="108" t="s">
        <v>130</v>
      </c>
      <c r="H3285" s="108" t="s">
        <v>3915</v>
      </c>
    </row>
    <row r="3286" spans="1:8" ht="210" x14ac:dyDescent="0.25">
      <c r="A3286" s="100" t="s">
        <v>3549</v>
      </c>
      <c r="B3286" s="102" t="s">
        <v>1953</v>
      </c>
      <c r="C3286" s="101" t="str">
        <f t="shared" si="51"/>
        <v xml:space="preserve">Adams County </v>
      </c>
      <c r="D3286" s="102" t="s">
        <v>3919</v>
      </c>
      <c r="E3286" s="102" t="s">
        <v>3918</v>
      </c>
      <c r="F3286" s="111" t="s">
        <v>1087</v>
      </c>
      <c r="G3286" s="108" t="s">
        <v>130</v>
      </c>
      <c r="H3286" s="108" t="s">
        <v>1259</v>
      </c>
    </row>
    <row r="3287" spans="1:8" ht="75" x14ac:dyDescent="0.25">
      <c r="A3287" t="s">
        <v>3549</v>
      </c>
      <c r="B3287" s="102" t="s">
        <v>1953</v>
      </c>
      <c r="C3287" s="101" t="str">
        <f t="shared" si="51"/>
        <v xml:space="preserve">Adams County </v>
      </c>
      <c r="D3287" s="133" t="s">
        <v>3917</v>
      </c>
      <c r="E3287" s="102" t="s">
        <v>3916</v>
      </c>
      <c r="F3287" s="111" t="s">
        <v>1087</v>
      </c>
      <c r="G3287" s="108" t="s">
        <v>130</v>
      </c>
      <c r="H3287" s="108" t="s">
        <v>3915</v>
      </c>
    </row>
    <row r="3288" spans="1:8" ht="135" x14ac:dyDescent="0.25">
      <c r="A3288" t="s">
        <v>3549</v>
      </c>
      <c r="B3288" s="102" t="s">
        <v>1077</v>
      </c>
      <c r="C3288" s="101" t="str">
        <f t="shared" si="51"/>
        <v>Bedford County</v>
      </c>
      <c r="D3288" s="133" t="s">
        <v>3553</v>
      </c>
      <c r="E3288" s="101" t="s">
        <v>3914</v>
      </c>
      <c r="F3288" s="111" t="s">
        <v>1075</v>
      </c>
      <c r="G3288" s="108" t="s">
        <v>1051</v>
      </c>
      <c r="H3288" s="108" t="s">
        <v>3742</v>
      </c>
    </row>
    <row r="3289" spans="1:8" ht="135" x14ac:dyDescent="0.25">
      <c r="A3289" t="s">
        <v>3549</v>
      </c>
      <c r="B3289" s="102" t="s">
        <v>1077</v>
      </c>
      <c r="C3289" s="101" t="str">
        <f t="shared" si="51"/>
        <v>Bedford County</v>
      </c>
      <c r="D3289" s="133" t="s">
        <v>3913</v>
      </c>
      <c r="E3289" s="101" t="s">
        <v>3912</v>
      </c>
      <c r="F3289" s="111" t="s">
        <v>1075</v>
      </c>
      <c r="G3289" s="108" t="s">
        <v>1051</v>
      </c>
      <c r="H3289" s="108" t="s">
        <v>3742</v>
      </c>
    </row>
    <row r="3290" spans="1:8" ht="105" x14ac:dyDescent="0.25">
      <c r="A3290" t="s">
        <v>3549</v>
      </c>
      <c r="B3290" s="102" t="s">
        <v>1077</v>
      </c>
      <c r="C3290" s="101" t="str">
        <f t="shared" si="51"/>
        <v>Bedford County</v>
      </c>
      <c r="D3290" s="133" t="s">
        <v>3608</v>
      </c>
      <c r="E3290" s="101" t="s">
        <v>3911</v>
      </c>
      <c r="F3290" s="111" t="s">
        <v>1075</v>
      </c>
      <c r="G3290" s="108" t="s">
        <v>1051</v>
      </c>
      <c r="H3290" s="108" t="s">
        <v>3742</v>
      </c>
    </row>
    <row r="3291" spans="1:8" ht="60" x14ac:dyDescent="0.25">
      <c r="A3291" t="s">
        <v>3549</v>
      </c>
      <c r="B3291" s="105" t="s">
        <v>2653</v>
      </c>
      <c r="C3291" s="101" t="str">
        <f t="shared" si="51"/>
        <v>Bucks County</v>
      </c>
      <c r="D3291" s="133" t="s">
        <v>3910</v>
      </c>
      <c r="E3291" s="101" t="s">
        <v>3909</v>
      </c>
      <c r="F3291" s="106" t="s">
        <v>2650</v>
      </c>
      <c r="G3291" s="108" t="s">
        <v>515</v>
      </c>
      <c r="H3291" s="108" t="s">
        <v>3742</v>
      </c>
    </row>
    <row r="3292" spans="1:8" ht="270" customHeight="1" x14ac:dyDescent="0.25">
      <c r="A3292" s="100" t="s">
        <v>3549</v>
      </c>
      <c r="B3292" s="105" t="s">
        <v>1940</v>
      </c>
      <c r="C3292" s="101" t="str">
        <f t="shared" si="51"/>
        <v>Berks County</v>
      </c>
      <c r="D3292" s="133" t="s">
        <v>3908</v>
      </c>
      <c r="E3292" s="101" t="s">
        <v>3907</v>
      </c>
      <c r="F3292" s="111" t="s">
        <v>1938</v>
      </c>
      <c r="G3292" s="108" t="s">
        <v>515</v>
      </c>
      <c r="H3292" s="108" t="s">
        <v>3546</v>
      </c>
    </row>
    <row r="3293" spans="1:8" ht="75" x14ac:dyDescent="0.25">
      <c r="A3293" t="s">
        <v>3549</v>
      </c>
      <c r="B3293" s="105" t="s">
        <v>1074</v>
      </c>
      <c r="C3293" s="101" t="str">
        <f t="shared" si="51"/>
        <v>Lackawanna County</v>
      </c>
      <c r="D3293" s="133" t="s">
        <v>3906</v>
      </c>
      <c r="E3293" s="102" t="s">
        <v>3905</v>
      </c>
      <c r="F3293" s="106" t="s">
        <v>1072</v>
      </c>
      <c r="G3293" s="108" t="s">
        <v>515</v>
      </c>
      <c r="H3293" s="108" t="s">
        <v>3742</v>
      </c>
    </row>
    <row r="3294" spans="1:8" ht="225" x14ac:dyDescent="0.25">
      <c r="A3294" t="s">
        <v>3549</v>
      </c>
      <c r="B3294" s="105" t="s">
        <v>519</v>
      </c>
      <c r="C3294" s="101" t="str">
        <f t="shared" si="51"/>
        <v>Adams County</v>
      </c>
      <c r="D3294" s="102" t="s">
        <v>518</v>
      </c>
      <c r="E3294" s="100" t="s">
        <v>517</v>
      </c>
      <c r="F3294" s="111" t="s">
        <v>516</v>
      </c>
      <c r="G3294" s="108" t="s">
        <v>515</v>
      </c>
      <c r="H3294" s="108" t="s">
        <v>449</v>
      </c>
    </row>
    <row r="3295" spans="1:8" ht="135" x14ac:dyDescent="0.25">
      <c r="A3295" t="s">
        <v>3549</v>
      </c>
      <c r="B3295" s="105" t="s">
        <v>519</v>
      </c>
      <c r="C3295" s="101" t="str">
        <f t="shared" si="51"/>
        <v>Adams County</v>
      </c>
      <c r="D3295" s="133" t="s">
        <v>3839</v>
      </c>
      <c r="E3295" s="101" t="s">
        <v>3904</v>
      </c>
      <c r="F3295" s="106" t="s">
        <v>3903</v>
      </c>
      <c r="G3295" s="108" t="s">
        <v>515</v>
      </c>
      <c r="H3295" s="108" t="s">
        <v>3742</v>
      </c>
    </row>
    <row r="3296" spans="1:8" ht="105" x14ac:dyDescent="0.25">
      <c r="A3296" t="s">
        <v>3549</v>
      </c>
      <c r="B3296" s="105" t="s">
        <v>519</v>
      </c>
      <c r="C3296" s="101" t="str">
        <f t="shared" si="51"/>
        <v>Adams County</v>
      </c>
      <c r="D3296" s="133" t="s">
        <v>3608</v>
      </c>
      <c r="E3296" s="101" t="s">
        <v>3902</v>
      </c>
      <c r="F3296" s="106" t="s">
        <v>3901</v>
      </c>
      <c r="G3296" s="108" t="s">
        <v>515</v>
      </c>
      <c r="H3296" s="108" t="s">
        <v>3742</v>
      </c>
    </row>
    <row r="3297" spans="1:8" ht="75" x14ac:dyDescent="0.25">
      <c r="A3297" t="s">
        <v>3549</v>
      </c>
      <c r="B3297" s="105" t="s">
        <v>1069</v>
      </c>
      <c r="C3297" s="101" t="str">
        <f t="shared" si="51"/>
        <v>Allegheny County</v>
      </c>
      <c r="D3297" s="133" t="s">
        <v>3565</v>
      </c>
      <c r="E3297" s="101" t="s">
        <v>3900</v>
      </c>
      <c r="F3297" s="106" t="s">
        <v>3899</v>
      </c>
      <c r="G3297" s="108" t="s">
        <v>1051</v>
      </c>
      <c r="H3297" s="108" t="s">
        <v>3742</v>
      </c>
    </row>
    <row r="3298" spans="1:8" ht="135" x14ac:dyDescent="0.25">
      <c r="A3298" t="s">
        <v>3549</v>
      </c>
      <c r="B3298" s="105" t="s">
        <v>1060</v>
      </c>
      <c r="C3298" s="101" t="str">
        <f t="shared" si="51"/>
        <v>Columbia County</v>
      </c>
      <c r="D3298" s="133" t="s">
        <v>3553</v>
      </c>
      <c r="E3298" s="101" t="s">
        <v>3898</v>
      </c>
      <c r="F3298" s="106" t="s">
        <v>1061</v>
      </c>
      <c r="G3298" s="108" t="s">
        <v>1051</v>
      </c>
      <c r="H3298" s="108" t="s">
        <v>3742</v>
      </c>
    </row>
    <row r="3299" spans="1:8" ht="105" x14ac:dyDescent="0.25">
      <c r="A3299" t="s">
        <v>3549</v>
      </c>
      <c r="B3299" s="105" t="s">
        <v>1060</v>
      </c>
      <c r="C3299" s="101" t="str">
        <f t="shared" si="51"/>
        <v>Columbia County</v>
      </c>
      <c r="D3299" s="133" t="s">
        <v>3681</v>
      </c>
      <c r="E3299" s="101" t="s">
        <v>3897</v>
      </c>
      <c r="F3299" s="106" t="s">
        <v>1061</v>
      </c>
      <c r="G3299" s="108" t="s">
        <v>1051</v>
      </c>
      <c r="H3299" s="108" t="s">
        <v>3742</v>
      </c>
    </row>
    <row r="3300" spans="1:8" ht="135" x14ac:dyDescent="0.25">
      <c r="A3300" t="s">
        <v>3549</v>
      </c>
      <c r="B3300" s="105" t="s">
        <v>1055</v>
      </c>
      <c r="C3300" s="101" t="str">
        <f t="shared" si="51"/>
        <v>Beaver County</v>
      </c>
      <c r="D3300" s="133" t="s">
        <v>3767</v>
      </c>
      <c r="E3300" s="101" t="s">
        <v>3896</v>
      </c>
      <c r="F3300" s="106" t="s">
        <v>3895</v>
      </c>
      <c r="G3300" s="108" t="s">
        <v>1051</v>
      </c>
      <c r="H3300" s="108" t="s">
        <v>3742</v>
      </c>
    </row>
    <row r="3301" spans="1:8" ht="285" x14ac:dyDescent="0.25">
      <c r="A3301" t="s">
        <v>3549</v>
      </c>
      <c r="B3301" s="105" t="s">
        <v>1055</v>
      </c>
      <c r="C3301" s="101" t="str">
        <f t="shared" si="51"/>
        <v>Beaver County</v>
      </c>
      <c r="D3301" s="133" t="s">
        <v>3894</v>
      </c>
      <c r="E3301" s="101" t="s">
        <v>3893</v>
      </c>
      <c r="F3301" s="106" t="s">
        <v>3892</v>
      </c>
      <c r="G3301" s="108" t="s">
        <v>1051</v>
      </c>
      <c r="H3301" s="108" t="s">
        <v>3742</v>
      </c>
    </row>
    <row r="3302" spans="1:8" ht="105" x14ac:dyDescent="0.25">
      <c r="A3302" t="s">
        <v>3549</v>
      </c>
      <c r="B3302" s="105" t="s">
        <v>1055</v>
      </c>
      <c r="C3302" s="101" t="str">
        <f t="shared" si="51"/>
        <v>Beaver County</v>
      </c>
      <c r="D3302" s="133" t="s">
        <v>3559</v>
      </c>
      <c r="E3302" s="101" t="s">
        <v>3891</v>
      </c>
      <c r="F3302" s="106" t="s">
        <v>3890</v>
      </c>
      <c r="G3302" s="108" t="s">
        <v>1051</v>
      </c>
      <c r="H3302" s="108" t="s">
        <v>3742</v>
      </c>
    </row>
    <row r="3303" spans="1:8" ht="75" x14ac:dyDescent="0.25">
      <c r="A3303" t="s">
        <v>3549</v>
      </c>
      <c r="B3303" s="105" t="s">
        <v>1050</v>
      </c>
      <c r="C3303" s="101" t="str">
        <f t="shared" si="51"/>
        <v>Butler County</v>
      </c>
      <c r="D3303" s="133" t="s">
        <v>3889</v>
      </c>
      <c r="E3303" s="102" t="s">
        <v>3888</v>
      </c>
      <c r="F3303" s="106" t="s">
        <v>1926</v>
      </c>
      <c r="G3303" s="108" t="s">
        <v>840</v>
      </c>
      <c r="H3303" s="108" t="s">
        <v>3742</v>
      </c>
    </row>
    <row r="3304" spans="1:8" ht="105" x14ac:dyDescent="0.25">
      <c r="A3304" t="s">
        <v>3549</v>
      </c>
      <c r="B3304" s="105" t="s">
        <v>1047</v>
      </c>
      <c r="C3304" s="101" t="str">
        <f t="shared" si="51"/>
        <v>Clarion County</v>
      </c>
      <c r="D3304" s="133" t="s">
        <v>3559</v>
      </c>
      <c r="E3304" s="101" t="s">
        <v>3887</v>
      </c>
      <c r="F3304" s="106" t="s">
        <v>1045</v>
      </c>
      <c r="G3304" s="108" t="s">
        <v>840</v>
      </c>
      <c r="H3304" s="108" t="s">
        <v>3742</v>
      </c>
    </row>
    <row r="3305" spans="1:8" ht="120" x14ac:dyDescent="0.25">
      <c r="A3305" t="s">
        <v>3549</v>
      </c>
      <c r="B3305" s="105" t="s">
        <v>1292</v>
      </c>
      <c r="C3305" s="101" t="str">
        <f t="shared" si="51"/>
        <v>York County</v>
      </c>
      <c r="D3305" s="133" t="s">
        <v>3886</v>
      </c>
      <c r="E3305" s="130" t="s">
        <v>3885</v>
      </c>
      <c r="F3305" s="106" t="s">
        <v>1289</v>
      </c>
      <c r="G3305" s="108" t="s">
        <v>1918</v>
      </c>
      <c r="H3305" s="108" t="s">
        <v>3742</v>
      </c>
    </row>
    <row r="3306" spans="1:8" ht="135" x14ac:dyDescent="0.25">
      <c r="A3306" s="100" t="s">
        <v>3549</v>
      </c>
      <c r="B3306" s="105" t="s">
        <v>1029</v>
      </c>
      <c r="C3306" s="101" t="str">
        <f t="shared" si="51"/>
        <v>Northampton County</v>
      </c>
      <c r="D3306" s="129" t="s">
        <v>3884</v>
      </c>
      <c r="E3306" s="128" t="s">
        <v>3883</v>
      </c>
      <c r="F3306" s="112" t="s">
        <v>3882</v>
      </c>
      <c r="G3306" s="108" t="s">
        <v>1025</v>
      </c>
      <c r="H3306" s="108" t="s">
        <v>3878</v>
      </c>
    </row>
    <row r="3307" spans="1:8" ht="75" x14ac:dyDescent="0.25">
      <c r="A3307" s="100" t="s">
        <v>3549</v>
      </c>
      <c r="B3307" s="105" t="s">
        <v>1029</v>
      </c>
      <c r="C3307" s="101" t="str">
        <f t="shared" si="51"/>
        <v>Northampton County</v>
      </c>
      <c r="D3307" s="131" t="s">
        <v>3881</v>
      </c>
      <c r="E3307" s="119" t="s">
        <v>3880</v>
      </c>
      <c r="F3307" s="116" t="s">
        <v>3879</v>
      </c>
      <c r="G3307" s="108" t="s">
        <v>1025</v>
      </c>
      <c r="H3307" s="108" t="s">
        <v>3878</v>
      </c>
    </row>
    <row r="3308" spans="1:8" ht="45" x14ac:dyDescent="0.25">
      <c r="A3308" t="s">
        <v>3549</v>
      </c>
      <c r="B3308" s="105" t="s">
        <v>1029</v>
      </c>
      <c r="C3308" s="101" t="str">
        <f t="shared" si="51"/>
        <v>Northampton County</v>
      </c>
      <c r="D3308" s="133" t="s">
        <v>3877</v>
      </c>
      <c r="E3308" s="126" t="s">
        <v>3876</v>
      </c>
      <c r="F3308" s="106" t="s">
        <v>3875</v>
      </c>
      <c r="G3308" s="108" t="s">
        <v>1025</v>
      </c>
      <c r="H3308" s="108" t="s">
        <v>3742</v>
      </c>
    </row>
    <row r="3309" spans="1:8" ht="60" x14ac:dyDescent="0.25">
      <c r="A3309" t="s">
        <v>3549</v>
      </c>
      <c r="B3309" s="105" t="s">
        <v>1016</v>
      </c>
      <c r="C3309" s="101" t="str">
        <f t="shared" si="51"/>
        <v>Chester County</v>
      </c>
      <c r="D3309" s="133" t="s">
        <v>3874</v>
      </c>
      <c r="E3309" s="100" t="s">
        <v>3873</v>
      </c>
      <c r="F3309" s="106" t="s">
        <v>3872</v>
      </c>
      <c r="G3309" s="108" t="s">
        <v>916</v>
      </c>
      <c r="H3309" s="108" t="s">
        <v>3742</v>
      </c>
    </row>
    <row r="3310" spans="1:8" ht="150" x14ac:dyDescent="0.25">
      <c r="A3310" t="s">
        <v>3549</v>
      </c>
      <c r="B3310" s="105" t="s">
        <v>1012</v>
      </c>
      <c r="C3310" s="101" t="str">
        <f t="shared" si="51"/>
        <v>Union County</v>
      </c>
      <c r="D3310" s="133" t="s">
        <v>3871</v>
      </c>
      <c r="E3310" s="105" t="s">
        <v>3870</v>
      </c>
      <c r="F3310" s="111" t="s">
        <v>1009</v>
      </c>
      <c r="G3310" s="108" t="s">
        <v>632</v>
      </c>
      <c r="H3310" s="108" t="s">
        <v>3869</v>
      </c>
    </row>
    <row r="3311" spans="1:8" ht="135" x14ac:dyDescent="0.25">
      <c r="A3311" t="s">
        <v>3549</v>
      </c>
      <c r="B3311" s="102" t="s">
        <v>1008</v>
      </c>
      <c r="C3311" s="101" t="str">
        <f t="shared" si="51"/>
        <v>Chester County</v>
      </c>
      <c r="D3311" s="130" t="s">
        <v>3868</v>
      </c>
      <c r="E3311" s="126" t="s">
        <v>3867</v>
      </c>
      <c r="F3311" s="114" t="s">
        <v>3866</v>
      </c>
      <c r="G3311" s="108" t="s">
        <v>510</v>
      </c>
      <c r="H3311" s="108" t="s">
        <v>3742</v>
      </c>
    </row>
    <row r="3312" spans="1:8" ht="75" x14ac:dyDescent="0.25">
      <c r="A3312" t="s">
        <v>3549</v>
      </c>
      <c r="B3312" s="105" t="s">
        <v>514</v>
      </c>
      <c r="C3312" s="101" t="str">
        <f t="shared" si="51"/>
        <v>Lancaster County</v>
      </c>
      <c r="D3312" s="130" t="s">
        <v>3865</v>
      </c>
      <c r="E3312" s="126" t="s">
        <v>3864</v>
      </c>
      <c r="F3312" s="114" t="s">
        <v>3863</v>
      </c>
      <c r="G3312" s="108" t="s">
        <v>510</v>
      </c>
      <c r="H3312" s="108" t="s">
        <v>3742</v>
      </c>
    </row>
    <row r="3313" spans="1:8" ht="75" x14ac:dyDescent="0.25">
      <c r="A3313" t="s">
        <v>3549</v>
      </c>
      <c r="B3313" s="102" t="s">
        <v>1001</v>
      </c>
      <c r="C3313" s="101" t="str">
        <f t="shared" si="51"/>
        <v>Lancaster County</v>
      </c>
      <c r="D3313" s="130" t="s">
        <v>3565</v>
      </c>
      <c r="E3313" s="126" t="s">
        <v>3862</v>
      </c>
      <c r="F3313" s="114" t="s">
        <v>999</v>
      </c>
      <c r="G3313" s="108" t="s">
        <v>886</v>
      </c>
      <c r="H3313" s="108" t="s">
        <v>3742</v>
      </c>
    </row>
    <row r="3314" spans="1:8" ht="90" x14ac:dyDescent="0.25">
      <c r="A3314" t="s">
        <v>3549</v>
      </c>
      <c r="B3314" s="105" t="s">
        <v>993</v>
      </c>
      <c r="C3314" s="101" t="str">
        <f t="shared" si="51"/>
        <v>Lancaster County</v>
      </c>
      <c r="D3314" s="130" t="s">
        <v>3861</v>
      </c>
      <c r="E3314" s="126" t="s">
        <v>3860</v>
      </c>
      <c r="F3314" s="114" t="s">
        <v>3859</v>
      </c>
      <c r="G3314" s="108" t="s">
        <v>990</v>
      </c>
      <c r="H3314" s="108" t="s">
        <v>3742</v>
      </c>
    </row>
    <row r="3315" spans="1:8" ht="75" x14ac:dyDescent="0.25">
      <c r="A3315" t="s">
        <v>3549</v>
      </c>
      <c r="B3315" s="105" t="s">
        <v>993</v>
      </c>
      <c r="C3315" s="101" t="str">
        <f t="shared" si="51"/>
        <v>Lancaster County</v>
      </c>
      <c r="D3315" s="130" t="s">
        <v>3565</v>
      </c>
      <c r="E3315" s="126" t="s">
        <v>3858</v>
      </c>
      <c r="F3315" s="114" t="s">
        <v>3857</v>
      </c>
      <c r="G3315" s="108" t="s">
        <v>990</v>
      </c>
      <c r="H3315" s="108" t="s">
        <v>3742</v>
      </c>
    </row>
    <row r="3316" spans="1:8" ht="90" x14ac:dyDescent="0.25">
      <c r="A3316" t="s">
        <v>3549</v>
      </c>
      <c r="B3316" s="102" t="s">
        <v>1688</v>
      </c>
      <c r="C3316" s="101" t="str">
        <f t="shared" si="51"/>
        <v>Montgomery County</v>
      </c>
      <c r="D3316" s="130" t="s">
        <v>3856</v>
      </c>
      <c r="E3316" s="126" t="s">
        <v>3855</v>
      </c>
      <c r="F3316" s="114" t="s">
        <v>3854</v>
      </c>
      <c r="G3316" s="108" t="s">
        <v>990</v>
      </c>
      <c r="H3316" s="108" t="s">
        <v>3742</v>
      </c>
    </row>
    <row r="3317" spans="1:8" ht="105" x14ac:dyDescent="0.25">
      <c r="A3317" t="s">
        <v>3549</v>
      </c>
      <c r="B3317" s="130" t="s">
        <v>509</v>
      </c>
      <c r="C3317" s="101" t="str">
        <f t="shared" si="51"/>
        <v>York County</v>
      </c>
      <c r="D3317" s="130" t="s">
        <v>3559</v>
      </c>
      <c r="E3317" s="126" t="s">
        <v>3853</v>
      </c>
      <c r="F3317" s="114" t="s">
        <v>3852</v>
      </c>
      <c r="G3317" s="107" t="s">
        <v>460</v>
      </c>
      <c r="H3317" s="108" t="s">
        <v>3742</v>
      </c>
    </row>
    <row r="3318" spans="1:8" ht="165" x14ac:dyDescent="0.25">
      <c r="A3318" t="s">
        <v>3549</v>
      </c>
      <c r="B3318" s="130" t="s">
        <v>980</v>
      </c>
      <c r="C3318" s="101" t="str">
        <f t="shared" si="51"/>
        <v>Chester County</v>
      </c>
      <c r="D3318" s="130" t="s">
        <v>3851</v>
      </c>
      <c r="E3318" s="130" t="s">
        <v>3850</v>
      </c>
      <c r="F3318" s="114" t="s">
        <v>977</v>
      </c>
      <c r="G3318" s="107" t="s">
        <v>501</v>
      </c>
      <c r="H3318" s="108" t="s">
        <v>3742</v>
      </c>
    </row>
    <row r="3319" spans="1:8" ht="180" x14ac:dyDescent="0.25">
      <c r="A3319" t="s">
        <v>3549</v>
      </c>
      <c r="B3319" s="130" t="s">
        <v>980</v>
      </c>
      <c r="C3319" s="101" t="str">
        <f t="shared" si="51"/>
        <v>Chester County</v>
      </c>
      <c r="D3319" s="130" t="s">
        <v>3849</v>
      </c>
      <c r="E3319" s="130" t="s">
        <v>3848</v>
      </c>
      <c r="F3319" s="114" t="s">
        <v>977</v>
      </c>
      <c r="G3319" s="107" t="s">
        <v>501</v>
      </c>
      <c r="H3319" s="108" t="s">
        <v>3742</v>
      </c>
    </row>
    <row r="3320" spans="1:8" ht="225" x14ac:dyDescent="0.25">
      <c r="A3320" s="100" t="s">
        <v>3549</v>
      </c>
      <c r="B3320" s="130" t="s">
        <v>495</v>
      </c>
      <c r="C3320" s="101" t="str">
        <f t="shared" si="51"/>
        <v>Schuylkill County</v>
      </c>
      <c r="D3320" s="130" t="s">
        <v>494</v>
      </c>
      <c r="E3320" s="130" t="s">
        <v>493</v>
      </c>
      <c r="F3320" s="114" t="s">
        <v>492</v>
      </c>
      <c r="G3320" s="108" t="s">
        <v>491</v>
      </c>
      <c r="H3320" s="108" t="s">
        <v>3742</v>
      </c>
    </row>
    <row r="3321" spans="1:8" ht="150" x14ac:dyDescent="0.25">
      <c r="A3321" t="s">
        <v>3549</v>
      </c>
      <c r="B3321" s="130" t="s">
        <v>495</v>
      </c>
      <c r="C3321" s="101" t="str">
        <f t="shared" si="51"/>
        <v>Schuylkill County</v>
      </c>
      <c r="D3321" s="130" t="s">
        <v>3847</v>
      </c>
      <c r="E3321" s="130" t="s">
        <v>3846</v>
      </c>
      <c r="F3321" s="114" t="s">
        <v>492</v>
      </c>
      <c r="G3321" s="108" t="s">
        <v>491</v>
      </c>
      <c r="H3321" s="108" t="s">
        <v>3742</v>
      </c>
    </row>
    <row r="3322" spans="1:8" ht="75" x14ac:dyDescent="0.25">
      <c r="A3322" t="s">
        <v>3549</v>
      </c>
      <c r="B3322" s="130" t="s">
        <v>964</v>
      </c>
      <c r="C3322" s="101" t="str">
        <f t="shared" si="51"/>
        <v>Lancaster County</v>
      </c>
      <c r="D3322" s="130" t="s">
        <v>3565</v>
      </c>
      <c r="E3322" s="130" t="s">
        <v>3845</v>
      </c>
      <c r="F3322" s="114" t="s">
        <v>961</v>
      </c>
      <c r="G3322" s="107" t="s">
        <v>481</v>
      </c>
      <c r="H3322" s="108" t="s">
        <v>3742</v>
      </c>
    </row>
    <row r="3323" spans="1:8" ht="276" customHeight="1" x14ac:dyDescent="0.25">
      <c r="A3323" t="s">
        <v>3549</v>
      </c>
      <c r="B3323" s="130" t="s">
        <v>480</v>
      </c>
      <c r="C3323" s="101" t="str">
        <f t="shared" si="51"/>
        <v>Allegheny County</v>
      </c>
      <c r="D3323" s="130" t="s">
        <v>3844</v>
      </c>
      <c r="E3323" s="126" t="s">
        <v>3843</v>
      </c>
      <c r="F3323" s="114" t="s">
        <v>3842</v>
      </c>
      <c r="G3323" s="108" t="s">
        <v>402</v>
      </c>
      <c r="H3323" s="108" t="s">
        <v>3742</v>
      </c>
    </row>
    <row r="3324" spans="1:8" ht="75" x14ac:dyDescent="0.25">
      <c r="A3324" t="s">
        <v>3549</v>
      </c>
      <c r="B3324" s="130" t="s">
        <v>957</v>
      </c>
      <c r="C3324" s="101" t="str">
        <f t="shared" si="51"/>
        <v>Jefferson County</v>
      </c>
      <c r="D3324" s="130" t="s">
        <v>3841</v>
      </c>
      <c r="E3324" s="126" t="s">
        <v>3840</v>
      </c>
      <c r="F3324" s="114" t="s">
        <v>954</v>
      </c>
      <c r="G3324" s="108" t="s">
        <v>953</v>
      </c>
      <c r="H3324" s="108" t="s">
        <v>3742</v>
      </c>
    </row>
    <row r="3325" spans="1:8" ht="135" x14ac:dyDescent="0.25">
      <c r="A3325" t="s">
        <v>3549</v>
      </c>
      <c r="B3325" s="130" t="s">
        <v>948</v>
      </c>
      <c r="C3325" s="101" t="str">
        <f t="shared" si="51"/>
        <v>Allegheny County</v>
      </c>
      <c r="D3325" s="130" t="s">
        <v>3839</v>
      </c>
      <c r="E3325" s="126" t="s">
        <v>3838</v>
      </c>
      <c r="F3325" s="114" t="s">
        <v>3837</v>
      </c>
      <c r="G3325" s="108" t="s">
        <v>941</v>
      </c>
      <c r="H3325" s="108" t="s">
        <v>3742</v>
      </c>
    </row>
    <row r="3326" spans="1:8" ht="165" x14ac:dyDescent="0.25">
      <c r="A3326" s="100" t="s">
        <v>3549</v>
      </c>
      <c r="B3326" s="130" t="s">
        <v>938</v>
      </c>
      <c r="C3326" s="102" t="str">
        <f t="shared" si="51"/>
        <v>Lancaster County</v>
      </c>
      <c r="D3326" s="130" t="s">
        <v>3836</v>
      </c>
      <c r="E3326" s="130" t="s">
        <v>3835</v>
      </c>
      <c r="F3326" s="114" t="s">
        <v>936</v>
      </c>
      <c r="G3326" s="108" t="s">
        <v>821</v>
      </c>
      <c r="H3326" s="108" t="s">
        <v>3576</v>
      </c>
    </row>
    <row r="3327" spans="1:8" ht="75" x14ac:dyDescent="0.25">
      <c r="A3327" s="100" t="s">
        <v>3549</v>
      </c>
      <c r="B3327" s="130" t="s">
        <v>935</v>
      </c>
      <c r="C3327" s="102" t="str">
        <f t="shared" si="51"/>
        <v>Erie County</v>
      </c>
      <c r="D3327" s="130" t="s">
        <v>3834</v>
      </c>
      <c r="E3327" s="130" t="s">
        <v>3833</v>
      </c>
      <c r="F3327" s="114" t="s">
        <v>3832</v>
      </c>
      <c r="G3327" s="108" t="s">
        <v>821</v>
      </c>
      <c r="H3327" s="108" t="s">
        <v>3576</v>
      </c>
    </row>
    <row r="3328" spans="1:8" ht="330" x14ac:dyDescent="0.25">
      <c r="A3328" s="100" t="s">
        <v>3549</v>
      </c>
      <c r="B3328" s="130" t="s">
        <v>476</v>
      </c>
      <c r="C3328" s="102" t="str">
        <f t="shared" si="51"/>
        <v>Allegheny County</v>
      </c>
      <c r="D3328" s="130" t="s">
        <v>3831</v>
      </c>
      <c r="E3328" s="130" t="s">
        <v>3830</v>
      </c>
      <c r="F3328" s="114" t="s">
        <v>3829</v>
      </c>
      <c r="G3328" s="108" t="s">
        <v>472</v>
      </c>
      <c r="H3328" s="108" t="s">
        <v>3576</v>
      </c>
    </row>
    <row r="3329" spans="1:8" ht="240" x14ac:dyDescent="0.25">
      <c r="A3329" s="100" t="s">
        <v>3549</v>
      </c>
      <c r="B3329" s="130" t="s">
        <v>928</v>
      </c>
      <c r="C3329" s="102" t="str">
        <f t="shared" si="51"/>
        <v>Berks County</v>
      </c>
      <c r="D3329" s="130" t="s">
        <v>3828</v>
      </c>
      <c r="E3329" s="130" t="s">
        <v>3827</v>
      </c>
      <c r="F3329" s="114" t="s">
        <v>3826</v>
      </c>
      <c r="G3329" s="108" t="s">
        <v>472</v>
      </c>
      <c r="H3329" s="108" t="s">
        <v>3576</v>
      </c>
    </row>
    <row r="3330" spans="1:8" ht="315" x14ac:dyDescent="0.25">
      <c r="A3330" s="100" t="s">
        <v>3549</v>
      </c>
      <c r="B3330" s="130" t="s">
        <v>928</v>
      </c>
      <c r="C3330" s="102" t="str">
        <f t="shared" ref="C3330:C3393" si="52">IFERROR(RIGHT(B3330,LEN(B3330)-FIND(",",B3330)-1),B3330)</f>
        <v>Berks County</v>
      </c>
      <c r="D3330" s="130" t="s">
        <v>3825</v>
      </c>
      <c r="E3330" s="130" t="s">
        <v>3824</v>
      </c>
      <c r="F3330" s="114" t="s">
        <v>3823</v>
      </c>
      <c r="G3330" s="108" t="s">
        <v>472</v>
      </c>
      <c r="H3330" s="108" t="s">
        <v>3328</v>
      </c>
    </row>
    <row r="3331" spans="1:8" ht="150" x14ac:dyDescent="0.25">
      <c r="A3331" s="100" t="s">
        <v>3549</v>
      </c>
      <c r="B3331" s="130" t="s">
        <v>928</v>
      </c>
      <c r="C3331" s="102" t="str">
        <f t="shared" si="52"/>
        <v>Berks County</v>
      </c>
      <c r="D3331" s="130" t="s">
        <v>3822</v>
      </c>
      <c r="E3331" s="130" t="s">
        <v>3821</v>
      </c>
      <c r="F3331" s="114" t="s">
        <v>3820</v>
      </c>
      <c r="G3331" s="108" t="s">
        <v>472</v>
      </c>
      <c r="H3331" s="108" t="s">
        <v>3576</v>
      </c>
    </row>
    <row r="3332" spans="1:8" ht="105" x14ac:dyDescent="0.25">
      <c r="A3332" s="100" t="s">
        <v>3549</v>
      </c>
      <c r="B3332" s="130" t="s">
        <v>928</v>
      </c>
      <c r="C3332" s="102" t="str">
        <f t="shared" si="52"/>
        <v>Berks County</v>
      </c>
      <c r="D3332" s="130" t="s">
        <v>3819</v>
      </c>
      <c r="E3332" s="130" t="s">
        <v>3818</v>
      </c>
      <c r="F3332" s="114" t="s">
        <v>3817</v>
      </c>
      <c r="G3332" s="108" t="s">
        <v>472</v>
      </c>
      <c r="H3332" s="108" t="s">
        <v>3576</v>
      </c>
    </row>
    <row r="3333" spans="1:8" ht="261.75" customHeight="1" x14ac:dyDescent="0.25">
      <c r="A3333" s="100" t="s">
        <v>3549</v>
      </c>
      <c r="B3333" s="130" t="s">
        <v>928</v>
      </c>
      <c r="C3333" s="102" t="str">
        <f t="shared" si="52"/>
        <v>Berks County</v>
      </c>
      <c r="D3333" s="130" t="s">
        <v>3816</v>
      </c>
      <c r="E3333" s="130" t="s">
        <v>3815</v>
      </c>
      <c r="F3333" s="114" t="s">
        <v>3814</v>
      </c>
      <c r="G3333" s="108" t="s">
        <v>472</v>
      </c>
      <c r="H3333" s="108" t="s">
        <v>3576</v>
      </c>
    </row>
    <row r="3334" spans="1:8" ht="180" x14ac:dyDescent="0.25">
      <c r="A3334" s="100" t="s">
        <v>3549</v>
      </c>
      <c r="B3334" s="130" t="s">
        <v>470</v>
      </c>
      <c r="C3334" s="102" t="str">
        <f t="shared" si="52"/>
        <v>Wyoming County</v>
      </c>
      <c r="D3334" s="130" t="s">
        <v>3810</v>
      </c>
      <c r="E3334" s="130" t="s">
        <v>3813</v>
      </c>
      <c r="F3334" s="114" t="s">
        <v>467</v>
      </c>
      <c r="G3334" s="108" t="s">
        <v>466</v>
      </c>
      <c r="H3334" s="108" t="s">
        <v>465</v>
      </c>
    </row>
    <row r="3335" spans="1:8" ht="105" x14ac:dyDescent="0.25">
      <c r="A3335" s="100" t="s">
        <v>3549</v>
      </c>
      <c r="B3335" s="130" t="s">
        <v>470</v>
      </c>
      <c r="C3335" s="102" t="str">
        <f t="shared" si="52"/>
        <v>Wyoming County</v>
      </c>
      <c r="D3335" s="130" t="s">
        <v>3812</v>
      </c>
      <c r="E3335" s="130" t="s">
        <v>3811</v>
      </c>
      <c r="F3335" s="114" t="s">
        <v>467</v>
      </c>
      <c r="G3335" s="108" t="s">
        <v>466</v>
      </c>
      <c r="H3335" s="108" t="s">
        <v>465</v>
      </c>
    </row>
    <row r="3336" spans="1:8" ht="180" x14ac:dyDescent="0.25">
      <c r="A3336" t="s">
        <v>3549</v>
      </c>
      <c r="B3336" s="105" t="s">
        <v>924</v>
      </c>
      <c r="C3336" s="101" t="str">
        <f t="shared" si="52"/>
        <v>Wyoming County</v>
      </c>
      <c r="D3336" s="133" t="s">
        <v>3810</v>
      </c>
      <c r="E3336" s="130" t="s">
        <v>3809</v>
      </c>
      <c r="F3336" s="106" t="s">
        <v>921</v>
      </c>
      <c r="G3336" s="108" t="s">
        <v>920</v>
      </c>
      <c r="H3336" s="108" t="s">
        <v>3742</v>
      </c>
    </row>
    <row r="3337" spans="1:8" ht="90" x14ac:dyDescent="0.25">
      <c r="A3337" s="100" t="s">
        <v>3549</v>
      </c>
      <c r="B3337" s="105" t="s">
        <v>924</v>
      </c>
      <c r="C3337" s="101" t="str">
        <f t="shared" si="52"/>
        <v>Wyoming County</v>
      </c>
      <c r="D3337" s="117" t="s">
        <v>3808</v>
      </c>
      <c r="E3337" s="129" t="s">
        <v>3807</v>
      </c>
      <c r="F3337" s="120" t="s">
        <v>921</v>
      </c>
      <c r="G3337" s="108" t="s">
        <v>920</v>
      </c>
      <c r="H3337" s="108" t="s">
        <v>401</v>
      </c>
    </row>
    <row r="3338" spans="1:8" ht="105" x14ac:dyDescent="0.25">
      <c r="A3338" t="s">
        <v>3549</v>
      </c>
      <c r="B3338" s="105" t="s">
        <v>919</v>
      </c>
      <c r="C3338" s="101" t="str">
        <f t="shared" si="52"/>
        <v>York County</v>
      </c>
      <c r="D3338" s="133" t="s">
        <v>3806</v>
      </c>
      <c r="E3338" s="126" t="s">
        <v>3805</v>
      </c>
      <c r="F3338" s="106" t="s">
        <v>917</v>
      </c>
      <c r="G3338" s="108" t="s">
        <v>916</v>
      </c>
      <c r="H3338" s="108" t="s">
        <v>2419</v>
      </c>
    </row>
    <row r="3339" spans="1:8" ht="150" x14ac:dyDescent="0.25">
      <c r="A3339" s="100" t="s">
        <v>3549</v>
      </c>
      <c r="B3339" s="102" t="s">
        <v>919</v>
      </c>
      <c r="C3339" s="101" t="str">
        <f t="shared" si="52"/>
        <v>York County</v>
      </c>
      <c r="D3339" s="130" t="s">
        <v>3606</v>
      </c>
      <c r="E3339" s="126" t="s">
        <v>3804</v>
      </c>
      <c r="F3339" s="114" t="s">
        <v>917</v>
      </c>
      <c r="G3339" s="108" t="s">
        <v>916</v>
      </c>
      <c r="H3339" s="108" t="s">
        <v>2419</v>
      </c>
    </row>
    <row r="3340" spans="1:8" ht="105" x14ac:dyDescent="0.25">
      <c r="A3340" t="s">
        <v>3549</v>
      </c>
      <c r="B3340" s="105" t="s">
        <v>912</v>
      </c>
      <c r="C3340" s="101" t="str">
        <f t="shared" si="52"/>
        <v>Centre County</v>
      </c>
      <c r="D3340" s="102" t="s">
        <v>3559</v>
      </c>
      <c r="E3340" s="126" t="s">
        <v>3803</v>
      </c>
      <c r="F3340" s="106" t="s">
        <v>3802</v>
      </c>
      <c r="G3340" s="108" t="s">
        <v>632</v>
      </c>
      <c r="H3340" s="108" t="s">
        <v>3742</v>
      </c>
    </row>
    <row r="3341" spans="1:8" ht="105" x14ac:dyDescent="0.25">
      <c r="A3341" t="s">
        <v>3549</v>
      </c>
      <c r="B3341" s="102" t="s">
        <v>906</v>
      </c>
      <c r="C3341" s="101" t="str">
        <f t="shared" si="52"/>
        <v>Columbia County</v>
      </c>
      <c r="D3341" s="130" t="s">
        <v>3801</v>
      </c>
      <c r="E3341" s="126" t="s">
        <v>3800</v>
      </c>
      <c r="F3341" s="114" t="s">
        <v>904</v>
      </c>
      <c r="G3341" s="108" t="s">
        <v>903</v>
      </c>
      <c r="H3341" s="108" t="s">
        <v>3742</v>
      </c>
    </row>
    <row r="3342" spans="1:8" ht="48" customHeight="1" x14ac:dyDescent="0.25">
      <c r="A3342" t="s">
        <v>3549</v>
      </c>
      <c r="B3342" s="105" t="s">
        <v>902</v>
      </c>
      <c r="C3342" s="101" t="str">
        <f t="shared" si="52"/>
        <v>Forest County</v>
      </c>
      <c r="D3342" s="133" t="s">
        <v>2461</v>
      </c>
      <c r="E3342" s="101" t="s">
        <v>2562</v>
      </c>
      <c r="F3342" s="106" t="s">
        <v>900</v>
      </c>
      <c r="G3342" s="108" t="s">
        <v>840</v>
      </c>
      <c r="H3342" s="108" t="s">
        <v>3742</v>
      </c>
    </row>
    <row r="3343" spans="1:8" ht="105" x14ac:dyDescent="0.25">
      <c r="A3343" t="s">
        <v>3549</v>
      </c>
      <c r="B3343" s="105" t="s">
        <v>902</v>
      </c>
      <c r="C3343" s="101" t="str">
        <f t="shared" si="52"/>
        <v>Forest County</v>
      </c>
      <c r="D3343" s="133" t="s">
        <v>3799</v>
      </c>
      <c r="E3343" s="101" t="s">
        <v>3798</v>
      </c>
      <c r="F3343" s="104" t="s">
        <v>900</v>
      </c>
      <c r="G3343" s="108" t="s">
        <v>840</v>
      </c>
      <c r="H3343" s="108" t="s">
        <v>3742</v>
      </c>
    </row>
    <row r="3344" spans="1:8" ht="263.25" customHeight="1" x14ac:dyDescent="0.25">
      <c r="A3344" s="100" t="s">
        <v>3549</v>
      </c>
      <c r="B3344" s="105" t="s">
        <v>1267</v>
      </c>
      <c r="C3344" s="101" t="str">
        <f t="shared" si="52"/>
        <v>Luzerne County</v>
      </c>
      <c r="D3344" s="130" t="s">
        <v>3797</v>
      </c>
      <c r="E3344" s="126" t="s">
        <v>3796</v>
      </c>
      <c r="F3344" s="114" t="s">
        <v>3795</v>
      </c>
      <c r="G3344" s="108" t="s">
        <v>1263</v>
      </c>
      <c r="H3344" s="108" t="s">
        <v>3546</v>
      </c>
    </row>
    <row r="3345" spans="1:8" ht="120" x14ac:dyDescent="0.25">
      <c r="A3345" s="100" t="s">
        <v>3549</v>
      </c>
      <c r="B3345" s="105" t="s">
        <v>1267</v>
      </c>
      <c r="C3345" s="101" t="str">
        <f t="shared" si="52"/>
        <v>Luzerne County</v>
      </c>
      <c r="D3345" s="130" t="s">
        <v>3783</v>
      </c>
      <c r="E3345" s="126" t="s">
        <v>3794</v>
      </c>
      <c r="F3345" s="114" t="s">
        <v>3793</v>
      </c>
      <c r="G3345" s="108" t="s">
        <v>1263</v>
      </c>
      <c r="H3345" s="108" t="s">
        <v>1259</v>
      </c>
    </row>
    <row r="3346" spans="1:8" ht="300" x14ac:dyDescent="0.25">
      <c r="A3346" t="s">
        <v>3549</v>
      </c>
      <c r="B3346" s="105" t="s">
        <v>1267</v>
      </c>
      <c r="C3346" s="101" t="str">
        <f t="shared" si="52"/>
        <v>Luzerne County</v>
      </c>
      <c r="D3346" s="130" t="s">
        <v>3792</v>
      </c>
      <c r="E3346" s="130" t="s">
        <v>3791</v>
      </c>
      <c r="F3346" s="114" t="s">
        <v>3790</v>
      </c>
      <c r="G3346" s="108" t="s">
        <v>1263</v>
      </c>
      <c r="H3346" s="108" t="s">
        <v>3742</v>
      </c>
    </row>
    <row r="3347" spans="1:8" ht="105" x14ac:dyDescent="0.25">
      <c r="A3347" t="s">
        <v>3549</v>
      </c>
      <c r="B3347" s="105" t="s">
        <v>899</v>
      </c>
      <c r="C3347" s="101" t="str">
        <f t="shared" si="52"/>
        <v>Butler County</v>
      </c>
      <c r="D3347" s="130" t="s">
        <v>3789</v>
      </c>
      <c r="E3347" s="126" t="s">
        <v>3788</v>
      </c>
      <c r="F3347" s="114" t="s">
        <v>3787</v>
      </c>
      <c r="G3347" s="108" t="s">
        <v>895</v>
      </c>
      <c r="H3347" s="108" t="s">
        <v>3742</v>
      </c>
    </row>
    <row r="3348" spans="1:8" ht="264" customHeight="1" x14ac:dyDescent="0.25">
      <c r="A3348" t="s">
        <v>3549</v>
      </c>
      <c r="B3348" s="105" t="s">
        <v>1258</v>
      </c>
      <c r="C3348" s="101" t="str">
        <f t="shared" si="52"/>
        <v>Luzerne County</v>
      </c>
      <c r="D3348" s="130" t="s">
        <v>3786</v>
      </c>
      <c r="E3348" s="126" t="s">
        <v>3785</v>
      </c>
      <c r="F3348" s="114" t="s">
        <v>3784</v>
      </c>
      <c r="G3348" s="108" t="s">
        <v>1254</v>
      </c>
      <c r="H3348" s="108" t="s">
        <v>3546</v>
      </c>
    </row>
    <row r="3349" spans="1:8" ht="120" x14ac:dyDescent="0.25">
      <c r="A3349" s="100" t="s">
        <v>3549</v>
      </c>
      <c r="B3349" s="105" t="s">
        <v>1258</v>
      </c>
      <c r="C3349" s="101" t="str">
        <f t="shared" si="52"/>
        <v>Luzerne County</v>
      </c>
      <c r="D3349" s="130" t="s">
        <v>3783</v>
      </c>
      <c r="E3349" s="126" t="s">
        <v>3782</v>
      </c>
      <c r="F3349" s="114" t="s">
        <v>3781</v>
      </c>
      <c r="G3349" s="108" t="s">
        <v>1254</v>
      </c>
      <c r="H3349" s="108" t="s">
        <v>1259</v>
      </c>
    </row>
    <row r="3350" spans="1:8" ht="251.25" customHeight="1" x14ac:dyDescent="0.25">
      <c r="A3350" t="s">
        <v>3549</v>
      </c>
      <c r="B3350" s="105" t="s">
        <v>1258</v>
      </c>
      <c r="C3350" s="101" t="str">
        <f t="shared" si="52"/>
        <v>Luzerne County</v>
      </c>
      <c r="D3350" s="130" t="s">
        <v>3780</v>
      </c>
      <c r="E3350" s="130" t="s">
        <v>3779</v>
      </c>
      <c r="F3350" s="114" t="s">
        <v>3778</v>
      </c>
      <c r="G3350" s="108" t="s">
        <v>1254</v>
      </c>
      <c r="H3350" s="108" t="s">
        <v>3742</v>
      </c>
    </row>
    <row r="3351" spans="1:8" ht="105" x14ac:dyDescent="0.25">
      <c r="A3351" t="s">
        <v>3549</v>
      </c>
      <c r="B3351" s="102" t="s">
        <v>894</v>
      </c>
      <c r="C3351" s="101" t="str">
        <f t="shared" si="52"/>
        <v>Schuylkill County</v>
      </c>
      <c r="D3351" s="130" t="s">
        <v>3559</v>
      </c>
      <c r="E3351" s="126" t="s">
        <v>3777</v>
      </c>
      <c r="F3351" s="114" t="s">
        <v>892</v>
      </c>
      <c r="G3351" s="108" t="s">
        <v>891</v>
      </c>
      <c r="H3351" s="108" t="s">
        <v>2419</v>
      </c>
    </row>
    <row r="3352" spans="1:8" ht="240" x14ac:dyDescent="0.25">
      <c r="A3352" s="100" t="s">
        <v>3549</v>
      </c>
      <c r="B3352" s="102" t="s">
        <v>894</v>
      </c>
      <c r="C3352" s="101" t="str">
        <f t="shared" si="52"/>
        <v>Schuylkill County</v>
      </c>
      <c r="D3352" s="130" t="s">
        <v>3776</v>
      </c>
      <c r="E3352" s="126" t="s">
        <v>3775</v>
      </c>
      <c r="F3352" s="114" t="s">
        <v>892</v>
      </c>
      <c r="G3352" s="108" t="s">
        <v>891</v>
      </c>
      <c r="H3352" s="108" t="s">
        <v>657</v>
      </c>
    </row>
    <row r="3353" spans="1:8" ht="240" x14ac:dyDescent="0.25">
      <c r="A3353" s="100" t="s">
        <v>3549</v>
      </c>
      <c r="B3353" s="101" t="s">
        <v>890</v>
      </c>
      <c r="C3353" s="101" t="str">
        <f t="shared" si="52"/>
        <v>Elk County</v>
      </c>
      <c r="D3353" s="130" t="s">
        <v>3774</v>
      </c>
      <c r="E3353" s="130" t="s">
        <v>3773</v>
      </c>
      <c r="F3353" s="114" t="s">
        <v>887</v>
      </c>
      <c r="G3353" s="108" t="s">
        <v>886</v>
      </c>
      <c r="H3353" s="108" t="s">
        <v>1626</v>
      </c>
    </row>
    <row r="3354" spans="1:8" ht="75" x14ac:dyDescent="0.25">
      <c r="A3354" t="s">
        <v>3549</v>
      </c>
      <c r="B3354" s="130" t="s">
        <v>882</v>
      </c>
      <c r="C3354" s="101" t="str">
        <f t="shared" si="52"/>
        <v>Butler County</v>
      </c>
      <c r="D3354" s="130" t="s">
        <v>3565</v>
      </c>
      <c r="E3354" s="130" t="s">
        <v>3772</v>
      </c>
      <c r="F3354" s="114" t="s">
        <v>880</v>
      </c>
      <c r="G3354" s="107" t="s">
        <v>501</v>
      </c>
      <c r="H3354" s="108" t="s">
        <v>3742</v>
      </c>
    </row>
    <row r="3355" spans="1:8" ht="180" x14ac:dyDescent="0.25">
      <c r="A3355" t="s">
        <v>3549</v>
      </c>
      <c r="B3355" s="130" t="s">
        <v>874</v>
      </c>
      <c r="C3355" s="101" t="str">
        <f t="shared" si="52"/>
        <v>Luzerne County</v>
      </c>
      <c r="D3355" s="130" t="s">
        <v>3771</v>
      </c>
      <c r="E3355" s="130" t="s">
        <v>3770</v>
      </c>
      <c r="F3355" s="114" t="s">
        <v>872</v>
      </c>
      <c r="G3355" s="107" t="s">
        <v>485</v>
      </c>
      <c r="H3355" s="108" t="s">
        <v>3742</v>
      </c>
    </row>
    <row r="3356" spans="1:8" ht="105" x14ac:dyDescent="0.25">
      <c r="A3356" t="s">
        <v>3549</v>
      </c>
      <c r="B3356" s="130" t="s">
        <v>874</v>
      </c>
      <c r="C3356" s="101" t="str">
        <f t="shared" si="52"/>
        <v>Luzerne County</v>
      </c>
      <c r="D3356" s="130" t="s">
        <v>3769</v>
      </c>
      <c r="E3356" s="130" t="s">
        <v>3768</v>
      </c>
      <c r="F3356" s="114" t="s">
        <v>872</v>
      </c>
      <c r="G3356" s="107" t="s">
        <v>485</v>
      </c>
      <c r="H3356" s="108" t="s">
        <v>3742</v>
      </c>
    </row>
    <row r="3357" spans="1:8" ht="105" x14ac:dyDescent="0.25">
      <c r="A3357" t="s">
        <v>3549</v>
      </c>
      <c r="B3357" s="102" t="s">
        <v>862</v>
      </c>
      <c r="C3357" s="101" t="str">
        <f t="shared" si="52"/>
        <v>Tioga County</v>
      </c>
      <c r="D3357" s="133" t="s">
        <v>3559</v>
      </c>
      <c r="E3357" s="101" t="s">
        <v>3558</v>
      </c>
      <c r="F3357" s="106" t="s">
        <v>861</v>
      </c>
      <c r="G3357" s="108" t="s">
        <v>860</v>
      </c>
      <c r="H3357" s="108" t="s">
        <v>3742</v>
      </c>
    </row>
    <row r="3358" spans="1:8" ht="135" x14ac:dyDescent="0.25">
      <c r="A3358" t="s">
        <v>3549</v>
      </c>
      <c r="B3358" s="102" t="s">
        <v>862</v>
      </c>
      <c r="C3358" s="101" t="str">
        <f t="shared" si="52"/>
        <v>Tioga County</v>
      </c>
      <c r="D3358" s="133" t="s">
        <v>3767</v>
      </c>
      <c r="E3358" s="101" t="s">
        <v>3766</v>
      </c>
      <c r="F3358" s="104" t="s">
        <v>861</v>
      </c>
      <c r="G3358" s="108" t="s">
        <v>860</v>
      </c>
      <c r="H3358" s="108" t="s">
        <v>3742</v>
      </c>
    </row>
    <row r="3359" spans="1:8" ht="75" x14ac:dyDescent="0.25">
      <c r="A3359" t="s">
        <v>3549</v>
      </c>
      <c r="B3359" s="102" t="s">
        <v>1594</v>
      </c>
      <c r="C3359" s="101" t="str">
        <f t="shared" si="52"/>
        <v>Armstrong County</v>
      </c>
      <c r="D3359" s="133" t="s">
        <v>3765</v>
      </c>
      <c r="E3359" s="102" t="s">
        <v>3764</v>
      </c>
      <c r="F3359" s="106" t="s">
        <v>1591</v>
      </c>
      <c r="G3359" s="108" t="s">
        <v>860</v>
      </c>
      <c r="H3359" s="108" t="s">
        <v>3742</v>
      </c>
    </row>
    <row r="3360" spans="1:8" ht="180" x14ac:dyDescent="0.25">
      <c r="A3360" t="s">
        <v>3549</v>
      </c>
      <c r="B3360" s="130" t="s">
        <v>852</v>
      </c>
      <c r="C3360" s="101" t="str">
        <f t="shared" si="52"/>
        <v>Dauphin County</v>
      </c>
      <c r="D3360" s="130" t="s">
        <v>3763</v>
      </c>
      <c r="E3360" s="130" t="s">
        <v>3762</v>
      </c>
      <c r="F3360" s="114" t="s">
        <v>849</v>
      </c>
      <c r="G3360" s="107" t="s">
        <v>751</v>
      </c>
      <c r="H3360" s="108" t="s">
        <v>3742</v>
      </c>
    </row>
    <row r="3361" spans="1:8" ht="75" x14ac:dyDescent="0.25">
      <c r="A3361" t="s">
        <v>3549</v>
      </c>
      <c r="B3361" s="102" t="s">
        <v>852</v>
      </c>
      <c r="C3361" s="101" t="str">
        <f t="shared" si="52"/>
        <v>Dauphin County</v>
      </c>
      <c r="D3361" s="133" t="s">
        <v>3761</v>
      </c>
      <c r="E3361" s="102" t="s">
        <v>3760</v>
      </c>
      <c r="F3361" s="104" t="s">
        <v>849</v>
      </c>
      <c r="G3361" s="108" t="s">
        <v>840</v>
      </c>
      <c r="H3361" s="108" t="s">
        <v>3742</v>
      </c>
    </row>
    <row r="3362" spans="1:8" ht="105" x14ac:dyDescent="0.25">
      <c r="A3362" t="s">
        <v>3549</v>
      </c>
      <c r="B3362" s="102" t="s">
        <v>846</v>
      </c>
      <c r="C3362" s="101" t="str">
        <f t="shared" si="52"/>
        <v>Beaver County</v>
      </c>
      <c r="D3362" s="133" t="s">
        <v>3608</v>
      </c>
      <c r="E3362" s="102" t="s">
        <v>3759</v>
      </c>
      <c r="F3362" s="106" t="s">
        <v>844</v>
      </c>
      <c r="G3362" s="108" t="s">
        <v>575</v>
      </c>
      <c r="H3362" s="108" t="s">
        <v>3742</v>
      </c>
    </row>
    <row r="3363" spans="1:8" ht="105" x14ac:dyDescent="0.25">
      <c r="A3363" t="s">
        <v>3549</v>
      </c>
      <c r="B3363" s="130" t="s">
        <v>843</v>
      </c>
      <c r="C3363" s="101" t="str">
        <f t="shared" si="52"/>
        <v>Erie County</v>
      </c>
      <c r="D3363" s="130" t="s">
        <v>3608</v>
      </c>
      <c r="E3363" s="130" t="s">
        <v>3758</v>
      </c>
      <c r="F3363" s="114" t="s">
        <v>841</v>
      </c>
      <c r="G3363" s="107" t="s">
        <v>456</v>
      </c>
      <c r="H3363" s="108" t="s">
        <v>3742</v>
      </c>
    </row>
    <row r="3364" spans="1:8" ht="90" x14ac:dyDescent="0.25">
      <c r="A3364" t="s">
        <v>3549</v>
      </c>
      <c r="B3364" s="102" t="s">
        <v>454</v>
      </c>
      <c r="C3364" s="101" t="str">
        <f t="shared" si="52"/>
        <v>Franklin County</v>
      </c>
      <c r="D3364" s="133" t="s">
        <v>3757</v>
      </c>
      <c r="E3364" s="101" t="s">
        <v>3756</v>
      </c>
      <c r="F3364" s="106" t="s">
        <v>3755</v>
      </c>
      <c r="G3364" s="108" t="s">
        <v>450</v>
      </c>
      <c r="H3364" s="108" t="s">
        <v>3742</v>
      </c>
    </row>
    <row r="3365" spans="1:8" ht="277.5" customHeight="1" x14ac:dyDescent="0.25">
      <c r="A3365" t="s">
        <v>3549</v>
      </c>
      <c r="B3365" s="102" t="s">
        <v>836</v>
      </c>
      <c r="C3365" s="101" t="str">
        <f t="shared" si="52"/>
        <v>Blair County</v>
      </c>
      <c r="D3365" s="133" t="s">
        <v>3754</v>
      </c>
      <c r="E3365" s="102" t="s">
        <v>3753</v>
      </c>
      <c r="F3365" s="106" t="s">
        <v>834</v>
      </c>
      <c r="G3365" s="108" t="s">
        <v>833</v>
      </c>
      <c r="H3365" s="108" t="s">
        <v>3742</v>
      </c>
    </row>
    <row r="3366" spans="1:8" ht="105" x14ac:dyDescent="0.25">
      <c r="A3366" t="s">
        <v>3549</v>
      </c>
      <c r="B3366" s="102" t="s">
        <v>1240</v>
      </c>
      <c r="C3366" s="101" t="str">
        <f t="shared" si="52"/>
        <v>Berks County</v>
      </c>
      <c r="D3366" s="133" t="s">
        <v>3752</v>
      </c>
      <c r="E3366" s="101" t="s">
        <v>3751</v>
      </c>
      <c r="F3366" s="104" t="s">
        <v>1237</v>
      </c>
      <c r="G3366" s="108" t="s">
        <v>1236</v>
      </c>
      <c r="H3366" s="108" t="s">
        <v>2419</v>
      </c>
    </row>
    <row r="3367" spans="1:8" ht="262.5" customHeight="1" x14ac:dyDescent="0.25">
      <c r="A3367" s="100" t="s">
        <v>3549</v>
      </c>
      <c r="B3367" s="102" t="s">
        <v>1240</v>
      </c>
      <c r="C3367" s="101" t="str">
        <f t="shared" si="52"/>
        <v>Berks County</v>
      </c>
      <c r="D3367" s="133" t="s">
        <v>3750</v>
      </c>
      <c r="E3367" s="101" t="s">
        <v>3749</v>
      </c>
      <c r="F3367" s="111" t="s">
        <v>1237</v>
      </c>
      <c r="G3367" s="108" t="s">
        <v>1236</v>
      </c>
      <c r="H3367" s="108" t="s">
        <v>3748</v>
      </c>
    </row>
    <row r="3368" spans="1:8" ht="273.75" customHeight="1" x14ac:dyDescent="0.25">
      <c r="A3368" s="100" t="s">
        <v>3549</v>
      </c>
      <c r="B3368" s="102" t="s">
        <v>1240</v>
      </c>
      <c r="C3368" s="101" t="str">
        <f t="shared" si="52"/>
        <v>Berks County</v>
      </c>
      <c r="D3368" s="102" t="s">
        <v>3747</v>
      </c>
      <c r="E3368" s="102" t="s">
        <v>3746</v>
      </c>
      <c r="F3368" s="106" t="s">
        <v>1237</v>
      </c>
      <c r="G3368" s="108" t="s">
        <v>1236</v>
      </c>
      <c r="H3368" s="108" t="s">
        <v>2419</v>
      </c>
    </row>
    <row r="3369" spans="1:8" ht="150" x14ac:dyDescent="0.25">
      <c r="A3369" s="100" t="s">
        <v>3549</v>
      </c>
      <c r="B3369" s="130" t="s">
        <v>827</v>
      </c>
      <c r="C3369" s="101" t="str">
        <f t="shared" si="52"/>
        <v>Union County</v>
      </c>
      <c r="D3369" s="130" t="s">
        <v>3745</v>
      </c>
      <c r="E3369" s="126" t="s">
        <v>3744</v>
      </c>
      <c r="F3369" s="114" t="s">
        <v>825</v>
      </c>
      <c r="G3369" s="108" t="s">
        <v>3743</v>
      </c>
      <c r="H3369" s="108" t="s">
        <v>3742</v>
      </c>
    </row>
    <row r="3370" spans="1:8" ht="105" x14ac:dyDescent="0.25">
      <c r="A3370" s="100" t="s">
        <v>3549</v>
      </c>
      <c r="B3370" s="130" t="s">
        <v>824</v>
      </c>
      <c r="C3370" s="102" t="str">
        <f t="shared" si="52"/>
        <v>Dauphin County</v>
      </c>
      <c r="D3370" s="130" t="s">
        <v>3559</v>
      </c>
      <c r="E3370" s="130" t="s">
        <v>3741</v>
      </c>
      <c r="F3370" s="114" t="s">
        <v>822</v>
      </c>
      <c r="G3370" s="108" t="s">
        <v>821</v>
      </c>
      <c r="H3370" s="108" t="s">
        <v>3576</v>
      </c>
    </row>
    <row r="3371" spans="1:8" ht="180" x14ac:dyDescent="0.25">
      <c r="A3371" s="100" t="s">
        <v>3549</v>
      </c>
      <c r="B3371" s="130" t="s">
        <v>824</v>
      </c>
      <c r="C3371" s="102" t="str">
        <f t="shared" si="52"/>
        <v>Dauphin County</v>
      </c>
      <c r="D3371" s="130" t="s">
        <v>3740</v>
      </c>
      <c r="E3371" s="130" t="s">
        <v>3739</v>
      </c>
      <c r="F3371" s="114" t="s">
        <v>822</v>
      </c>
      <c r="G3371" s="108" t="s">
        <v>821</v>
      </c>
      <c r="H3371" s="108" t="s">
        <v>3328</v>
      </c>
    </row>
    <row r="3372" spans="1:8" ht="274.5" customHeight="1" x14ac:dyDescent="0.25">
      <c r="A3372" s="100" t="s">
        <v>3549</v>
      </c>
      <c r="B3372" s="130" t="s">
        <v>824</v>
      </c>
      <c r="C3372" s="102" t="str">
        <f t="shared" si="52"/>
        <v>Dauphin County</v>
      </c>
      <c r="D3372" s="130" t="s">
        <v>3738</v>
      </c>
      <c r="E3372" s="130" t="s">
        <v>3737</v>
      </c>
      <c r="F3372" s="114" t="s">
        <v>822</v>
      </c>
      <c r="G3372" s="108" t="s">
        <v>821</v>
      </c>
      <c r="H3372" s="108" t="s">
        <v>3576</v>
      </c>
    </row>
    <row r="3373" spans="1:8" ht="276.75" customHeight="1" x14ac:dyDescent="0.25">
      <c r="A3373" s="100" t="s">
        <v>3549</v>
      </c>
      <c r="B3373" s="102" t="s">
        <v>448</v>
      </c>
      <c r="C3373" s="101" t="str">
        <f t="shared" si="52"/>
        <v>Allegheny County</v>
      </c>
      <c r="D3373" s="130" t="s">
        <v>3736</v>
      </c>
      <c r="E3373" s="3" t="s">
        <v>3735</v>
      </c>
      <c r="F3373" s="111" t="s">
        <v>2520</v>
      </c>
      <c r="G3373" s="107" t="s">
        <v>130</v>
      </c>
      <c r="H3373" s="108" t="s">
        <v>1119</v>
      </c>
    </row>
    <row r="3374" spans="1:8" ht="262.5" customHeight="1" x14ac:dyDescent="0.25">
      <c r="A3374" t="s">
        <v>3549</v>
      </c>
      <c r="B3374" s="102" t="s">
        <v>435</v>
      </c>
      <c r="C3374" s="101" t="str">
        <f t="shared" si="52"/>
        <v>York County</v>
      </c>
      <c r="D3374" s="133" t="s">
        <v>3734</v>
      </c>
      <c r="E3374" s="101" t="s">
        <v>3733</v>
      </c>
      <c r="F3374" s="106" t="s">
        <v>3386</v>
      </c>
      <c r="G3374" s="108" t="s">
        <v>431</v>
      </c>
      <c r="H3374" s="108" t="s">
        <v>2962</v>
      </c>
    </row>
    <row r="3375" spans="1:8" ht="90" x14ac:dyDescent="0.25">
      <c r="A3375" t="s">
        <v>3549</v>
      </c>
      <c r="B3375" s="102" t="s">
        <v>808</v>
      </c>
      <c r="C3375" s="101" t="str">
        <f t="shared" si="52"/>
        <v>Wayne County</v>
      </c>
      <c r="D3375" s="133" t="s">
        <v>3732</v>
      </c>
      <c r="E3375" s="101" t="s">
        <v>3731</v>
      </c>
      <c r="F3375" s="106" t="s">
        <v>805</v>
      </c>
      <c r="G3375" s="108" t="s">
        <v>796</v>
      </c>
      <c r="H3375" s="108" t="s">
        <v>2962</v>
      </c>
    </row>
    <row r="3376" spans="1:8" ht="105" x14ac:dyDescent="0.25">
      <c r="A3376" t="s">
        <v>3549</v>
      </c>
      <c r="B3376" s="102" t="s">
        <v>800</v>
      </c>
      <c r="C3376" s="101" t="str">
        <f t="shared" si="52"/>
        <v>Chester County</v>
      </c>
      <c r="D3376" s="133" t="s">
        <v>3730</v>
      </c>
      <c r="E3376" s="101" t="s">
        <v>3729</v>
      </c>
      <c r="F3376" s="106" t="s">
        <v>3728</v>
      </c>
      <c r="G3376" s="108" t="s">
        <v>796</v>
      </c>
      <c r="H3376" s="108" t="s">
        <v>2962</v>
      </c>
    </row>
    <row r="3377" spans="1:8" ht="284.25" customHeight="1" x14ac:dyDescent="0.25">
      <c r="A3377" s="100" t="s">
        <v>3549</v>
      </c>
      <c r="B3377" s="102" t="s">
        <v>1533</v>
      </c>
      <c r="C3377" s="101" t="str">
        <f t="shared" si="52"/>
        <v>Luzerne County</v>
      </c>
      <c r="D3377" s="102" t="s">
        <v>3727</v>
      </c>
      <c r="E3377" s="102" t="s">
        <v>3726</v>
      </c>
      <c r="F3377" s="106" t="s">
        <v>1530</v>
      </c>
      <c r="G3377" s="108" t="s">
        <v>450</v>
      </c>
      <c r="H3377" s="108" t="s">
        <v>2962</v>
      </c>
    </row>
    <row r="3378" spans="1:8" ht="269.25" customHeight="1" x14ac:dyDescent="0.25">
      <c r="A3378" t="s">
        <v>3549</v>
      </c>
      <c r="B3378" s="102" t="s">
        <v>1533</v>
      </c>
      <c r="C3378" s="101" t="str">
        <f t="shared" si="52"/>
        <v>Luzerne County</v>
      </c>
      <c r="D3378" s="133" t="s">
        <v>3725</v>
      </c>
      <c r="E3378" s="102" t="s">
        <v>3724</v>
      </c>
      <c r="F3378" s="104" t="s">
        <v>1530</v>
      </c>
      <c r="G3378" s="108" t="s">
        <v>450</v>
      </c>
      <c r="H3378" s="108" t="s">
        <v>2962</v>
      </c>
    </row>
    <row r="3379" spans="1:8" ht="135" x14ac:dyDescent="0.25">
      <c r="A3379" t="s">
        <v>3549</v>
      </c>
      <c r="B3379" s="102" t="s">
        <v>795</v>
      </c>
      <c r="C3379" s="101" t="str">
        <f t="shared" si="52"/>
        <v>Montour County</v>
      </c>
      <c r="D3379" s="133" t="s">
        <v>3723</v>
      </c>
      <c r="E3379" s="101" t="s">
        <v>3722</v>
      </c>
      <c r="F3379" s="106" t="s">
        <v>3721</v>
      </c>
      <c r="G3379" s="108" t="s">
        <v>791</v>
      </c>
      <c r="H3379" s="108" t="s">
        <v>2962</v>
      </c>
    </row>
    <row r="3380" spans="1:8" ht="105" x14ac:dyDescent="0.25">
      <c r="A3380" t="s">
        <v>3549</v>
      </c>
      <c r="B3380" s="102" t="s">
        <v>1212</v>
      </c>
      <c r="C3380" s="101" t="str">
        <f t="shared" si="52"/>
        <v>Lancaster County</v>
      </c>
      <c r="D3380" s="133" t="s">
        <v>3720</v>
      </c>
      <c r="E3380" s="101" t="s">
        <v>3719</v>
      </c>
      <c r="F3380" s="106" t="s">
        <v>3718</v>
      </c>
      <c r="G3380" s="108" t="s">
        <v>751</v>
      </c>
      <c r="H3380" s="108" t="s">
        <v>2962</v>
      </c>
    </row>
    <row r="3381" spans="1:8" ht="255" x14ac:dyDescent="0.25">
      <c r="A3381" s="100" t="s">
        <v>3549</v>
      </c>
      <c r="B3381" s="102" t="s">
        <v>1212</v>
      </c>
      <c r="C3381" s="101" t="str">
        <f t="shared" si="52"/>
        <v>Lancaster County</v>
      </c>
      <c r="D3381" s="130" t="s">
        <v>3717</v>
      </c>
      <c r="E3381" s="126" t="s">
        <v>3716</v>
      </c>
      <c r="F3381" s="114" t="s">
        <v>3715</v>
      </c>
      <c r="G3381" s="108" t="s">
        <v>751</v>
      </c>
      <c r="H3381" s="108" t="s">
        <v>3546</v>
      </c>
    </row>
    <row r="3382" spans="1:8" ht="120" x14ac:dyDescent="0.25">
      <c r="A3382" t="s">
        <v>3549</v>
      </c>
      <c r="B3382" s="130" t="s">
        <v>430</v>
      </c>
      <c r="C3382" s="101" t="str">
        <f t="shared" si="52"/>
        <v>Beaver County</v>
      </c>
      <c r="D3382" s="130" t="s">
        <v>3714</v>
      </c>
      <c r="E3382" s="126" t="s">
        <v>2507</v>
      </c>
      <c r="F3382" s="114" t="s">
        <v>427</v>
      </c>
      <c r="G3382" s="107" t="s">
        <v>426</v>
      </c>
      <c r="H3382" s="108" t="s">
        <v>2962</v>
      </c>
    </row>
    <row r="3383" spans="1:8" ht="90" x14ac:dyDescent="0.25">
      <c r="A3383" t="s">
        <v>3549</v>
      </c>
      <c r="B3383" s="105" t="s">
        <v>782</v>
      </c>
      <c r="C3383" s="101" t="str">
        <f t="shared" si="52"/>
        <v>Montgomery County</v>
      </c>
      <c r="D3383" s="133" t="s">
        <v>3713</v>
      </c>
      <c r="E3383" s="105" t="s">
        <v>3712</v>
      </c>
      <c r="F3383" s="106" t="s">
        <v>3711</v>
      </c>
      <c r="G3383" s="108" t="s">
        <v>778</v>
      </c>
      <c r="H3383" s="108" t="s">
        <v>2962</v>
      </c>
    </row>
    <row r="3384" spans="1:8" ht="135" x14ac:dyDescent="0.25">
      <c r="A3384" s="100" t="s">
        <v>3549</v>
      </c>
      <c r="B3384" s="105" t="s">
        <v>782</v>
      </c>
      <c r="C3384" s="101" t="str">
        <f t="shared" si="52"/>
        <v>Montgomery County</v>
      </c>
      <c r="D3384" s="133" t="s">
        <v>3710</v>
      </c>
      <c r="E3384" s="105" t="s">
        <v>2505</v>
      </c>
      <c r="F3384" s="123" t="s">
        <v>2504</v>
      </c>
      <c r="G3384" s="108" t="s">
        <v>778</v>
      </c>
      <c r="H3384" s="108" t="s">
        <v>2962</v>
      </c>
    </row>
    <row r="3385" spans="1:8" ht="90" x14ac:dyDescent="0.25">
      <c r="A3385" s="100" t="s">
        <v>3549</v>
      </c>
      <c r="B3385" s="102" t="s">
        <v>773</v>
      </c>
      <c r="C3385" s="101" t="str">
        <f t="shared" si="52"/>
        <v>Dauphin County</v>
      </c>
      <c r="D3385" s="130" t="s">
        <v>3709</v>
      </c>
      <c r="E3385" s="130" t="s">
        <v>3708</v>
      </c>
      <c r="F3385" s="114" t="s">
        <v>771</v>
      </c>
      <c r="G3385" s="108" t="s">
        <v>1410</v>
      </c>
      <c r="H3385" s="108" t="s">
        <v>3653</v>
      </c>
    </row>
    <row r="3386" spans="1:8" ht="135" x14ac:dyDescent="0.25">
      <c r="A3386" t="s">
        <v>3549</v>
      </c>
      <c r="B3386" s="102" t="s">
        <v>773</v>
      </c>
      <c r="C3386" s="101" t="str">
        <f t="shared" si="52"/>
        <v>Dauphin County</v>
      </c>
      <c r="D3386" s="133" t="s">
        <v>3707</v>
      </c>
      <c r="E3386" s="102" t="s">
        <v>3706</v>
      </c>
      <c r="F3386" s="106" t="s">
        <v>771</v>
      </c>
      <c r="G3386" s="108" t="s">
        <v>770</v>
      </c>
      <c r="H3386" s="108" t="s">
        <v>2962</v>
      </c>
    </row>
    <row r="3387" spans="1:8" ht="105" x14ac:dyDescent="0.25">
      <c r="A3387" t="s">
        <v>3549</v>
      </c>
      <c r="B3387" s="102" t="s">
        <v>769</v>
      </c>
      <c r="C3387" s="101" t="str">
        <f t="shared" si="52"/>
        <v>Monroe County</v>
      </c>
      <c r="D3387" s="133" t="s">
        <v>3705</v>
      </c>
      <c r="E3387" s="102" t="s">
        <v>3704</v>
      </c>
      <c r="F3387" s="106" t="s">
        <v>3703</v>
      </c>
      <c r="G3387" s="108" t="s">
        <v>766</v>
      </c>
      <c r="H3387" s="108" t="s">
        <v>2419</v>
      </c>
    </row>
    <row r="3388" spans="1:8" ht="150" x14ac:dyDescent="0.25">
      <c r="A3388" s="100" t="s">
        <v>3549</v>
      </c>
      <c r="B3388" s="102" t="s">
        <v>769</v>
      </c>
      <c r="C3388" s="101" t="str">
        <f t="shared" si="52"/>
        <v>Monroe County</v>
      </c>
      <c r="D3388" s="102" t="s">
        <v>3702</v>
      </c>
      <c r="E3388" s="100" t="s">
        <v>3701</v>
      </c>
      <c r="F3388" s="111" t="s">
        <v>3700</v>
      </c>
      <c r="G3388" s="109" t="s">
        <v>766</v>
      </c>
      <c r="H3388" s="108" t="s">
        <v>3699</v>
      </c>
    </row>
    <row r="3389" spans="1:8" ht="75" x14ac:dyDescent="0.25">
      <c r="A3389" s="100" t="s">
        <v>3549</v>
      </c>
      <c r="B3389" s="105" t="s">
        <v>765</v>
      </c>
      <c r="C3389" s="101" t="str">
        <f t="shared" si="52"/>
        <v>Butler County</v>
      </c>
      <c r="D3389" s="130" t="s">
        <v>3669</v>
      </c>
      <c r="E3389" s="130" t="s">
        <v>3698</v>
      </c>
      <c r="F3389" s="114" t="s">
        <v>3697</v>
      </c>
      <c r="G3389" s="108" t="s">
        <v>505</v>
      </c>
      <c r="H3389" s="108" t="s">
        <v>3653</v>
      </c>
    </row>
    <row r="3390" spans="1:8" ht="75" x14ac:dyDescent="0.25">
      <c r="A3390" t="s">
        <v>3549</v>
      </c>
      <c r="B3390" s="105" t="s">
        <v>765</v>
      </c>
      <c r="C3390" s="101" t="str">
        <f t="shared" si="52"/>
        <v>Butler County</v>
      </c>
      <c r="D3390" s="133" t="s">
        <v>3696</v>
      </c>
      <c r="E3390" s="119" t="s">
        <v>3695</v>
      </c>
      <c r="F3390" s="106" t="s">
        <v>3694</v>
      </c>
      <c r="G3390" s="108" t="s">
        <v>762</v>
      </c>
      <c r="H3390" s="108" t="s">
        <v>2962</v>
      </c>
    </row>
    <row r="3391" spans="1:8" ht="282" customHeight="1" x14ac:dyDescent="0.25">
      <c r="A3391" s="100" t="s">
        <v>3549</v>
      </c>
      <c r="B3391" s="3" t="s">
        <v>422</v>
      </c>
      <c r="C3391" s="102" t="str">
        <f t="shared" si="52"/>
        <v>Somerset County</v>
      </c>
      <c r="D3391" s="3" t="s">
        <v>3693</v>
      </c>
      <c r="E3391" s="3" t="s">
        <v>3692</v>
      </c>
      <c r="F3391" s="125" t="s">
        <v>423</v>
      </c>
      <c r="G3391" s="108" t="s">
        <v>2102</v>
      </c>
      <c r="H3391" s="108" t="s">
        <v>3687</v>
      </c>
    </row>
    <row r="3392" spans="1:8" ht="284.25" customHeight="1" x14ac:dyDescent="0.25">
      <c r="A3392" s="100" t="s">
        <v>3549</v>
      </c>
      <c r="B3392" s="3" t="s">
        <v>422</v>
      </c>
      <c r="C3392" s="102" t="str">
        <f t="shared" si="52"/>
        <v>Somerset County</v>
      </c>
      <c r="D3392" s="3" t="s">
        <v>421</v>
      </c>
      <c r="E3392" s="3" t="s">
        <v>420</v>
      </c>
      <c r="F3392" s="125" t="s">
        <v>419</v>
      </c>
      <c r="G3392" s="108" t="s">
        <v>2102</v>
      </c>
      <c r="H3392" s="108" t="s">
        <v>3687</v>
      </c>
    </row>
    <row r="3393" spans="1:8" ht="288.75" customHeight="1" x14ac:dyDescent="0.25">
      <c r="A3393" s="100" t="s">
        <v>3549</v>
      </c>
      <c r="B3393" s="3" t="s">
        <v>422</v>
      </c>
      <c r="C3393" s="102" t="str">
        <f t="shared" si="52"/>
        <v>Somerset County</v>
      </c>
      <c r="D3393" s="3" t="s">
        <v>3691</v>
      </c>
      <c r="E3393" s="3" t="s">
        <v>3690</v>
      </c>
      <c r="F3393" s="125" t="s">
        <v>419</v>
      </c>
      <c r="G3393" s="108" t="s">
        <v>2102</v>
      </c>
      <c r="H3393" s="108" t="s">
        <v>3687</v>
      </c>
    </row>
    <row r="3394" spans="1:8" ht="279" customHeight="1" x14ac:dyDescent="0.25">
      <c r="A3394" s="100" t="s">
        <v>3549</v>
      </c>
      <c r="B3394" s="3" t="s">
        <v>422</v>
      </c>
      <c r="C3394" s="102" t="str">
        <f t="shared" ref="C3394:C3457" si="53">IFERROR(RIGHT(B3394,LEN(B3394)-FIND(",",B3394)-1),B3394)</f>
        <v>Somerset County</v>
      </c>
      <c r="D3394" s="3" t="s">
        <v>3689</v>
      </c>
      <c r="E3394" s="3" t="s">
        <v>3688</v>
      </c>
      <c r="F3394" s="125" t="s">
        <v>419</v>
      </c>
      <c r="G3394" s="108" t="s">
        <v>2102</v>
      </c>
      <c r="H3394" s="108" t="s">
        <v>3687</v>
      </c>
    </row>
    <row r="3395" spans="1:8" ht="120" x14ac:dyDescent="0.25">
      <c r="A3395" t="s">
        <v>3549</v>
      </c>
      <c r="B3395" s="130" t="s">
        <v>755</v>
      </c>
      <c r="C3395" s="101" t="str">
        <f t="shared" si="53"/>
        <v>Erie County</v>
      </c>
      <c r="D3395" s="130" t="s">
        <v>3686</v>
      </c>
      <c r="E3395" s="126" t="s">
        <v>2493</v>
      </c>
      <c r="F3395" s="114" t="s">
        <v>2492</v>
      </c>
      <c r="G3395" s="107" t="s">
        <v>751</v>
      </c>
      <c r="H3395" s="108" t="s">
        <v>2962</v>
      </c>
    </row>
    <row r="3396" spans="1:8" ht="105" x14ac:dyDescent="0.25">
      <c r="A3396" s="100" t="s">
        <v>3549</v>
      </c>
      <c r="B3396" s="105" t="s">
        <v>750</v>
      </c>
      <c r="C3396" s="115" t="str">
        <f t="shared" si="53"/>
        <v>York County</v>
      </c>
      <c r="D3396" s="131" t="s">
        <v>3685</v>
      </c>
      <c r="E3396" s="122" t="s">
        <v>2491</v>
      </c>
      <c r="F3396" s="118" t="s">
        <v>748</v>
      </c>
      <c r="G3396" s="108" t="s">
        <v>747</v>
      </c>
      <c r="H3396" s="108" t="s">
        <v>2962</v>
      </c>
    </row>
    <row r="3397" spans="1:8" ht="105" x14ac:dyDescent="0.25">
      <c r="A3397" t="s">
        <v>3549</v>
      </c>
      <c r="B3397" s="105" t="s">
        <v>750</v>
      </c>
      <c r="C3397" s="115" t="str">
        <f t="shared" si="53"/>
        <v>York County</v>
      </c>
      <c r="D3397" s="131" t="s">
        <v>3559</v>
      </c>
      <c r="E3397" s="122" t="s">
        <v>3684</v>
      </c>
      <c r="F3397" s="118" t="s">
        <v>748</v>
      </c>
      <c r="G3397" s="108" t="s">
        <v>747</v>
      </c>
      <c r="H3397" s="108" t="s">
        <v>2962</v>
      </c>
    </row>
    <row r="3398" spans="1:8" ht="135" x14ac:dyDescent="0.25">
      <c r="A3398" t="s">
        <v>3549</v>
      </c>
      <c r="B3398" s="102" t="s">
        <v>738</v>
      </c>
      <c r="C3398" s="115" t="str">
        <f t="shared" si="53"/>
        <v>Montour County</v>
      </c>
      <c r="D3398" s="131" t="s">
        <v>3683</v>
      </c>
      <c r="E3398" s="115" t="s">
        <v>3682</v>
      </c>
      <c r="F3398" s="116" t="s">
        <v>735</v>
      </c>
      <c r="G3398" s="108" t="s">
        <v>734</v>
      </c>
      <c r="H3398" s="108" t="s">
        <v>2962</v>
      </c>
    </row>
    <row r="3399" spans="1:8" ht="105" x14ac:dyDescent="0.25">
      <c r="A3399" t="s">
        <v>3549</v>
      </c>
      <c r="B3399" s="102" t="s">
        <v>738</v>
      </c>
      <c r="C3399" s="115" t="str">
        <f t="shared" si="53"/>
        <v>Montour County</v>
      </c>
      <c r="D3399" s="131" t="s">
        <v>3681</v>
      </c>
      <c r="E3399" s="115" t="s">
        <v>3680</v>
      </c>
      <c r="F3399" s="116" t="s">
        <v>735</v>
      </c>
      <c r="G3399" s="108" t="s">
        <v>734</v>
      </c>
      <c r="H3399" s="108" t="s">
        <v>2962</v>
      </c>
    </row>
    <row r="3400" spans="1:8" ht="75" x14ac:dyDescent="0.25">
      <c r="A3400" t="s">
        <v>3549</v>
      </c>
      <c r="B3400" s="105" t="s">
        <v>733</v>
      </c>
      <c r="C3400" s="115" t="str">
        <f t="shared" si="53"/>
        <v>Lackawanna County</v>
      </c>
      <c r="D3400" s="131" t="s">
        <v>3557</v>
      </c>
      <c r="E3400" s="122" t="s">
        <v>3679</v>
      </c>
      <c r="F3400" s="118" t="s">
        <v>731</v>
      </c>
      <c r="G3400" s="108" t="s">
        <v>702</v>
      </c>
      <c r="H3400" s="108" t="s">
        <v>2962</v>
      </c>
    </row>
    <row r="3401" spans="1:8" ht="105" x14ac:dyDescent="0.25">
      <c r="A3401" s="100" t="s">
        <v>3549</v>
      </c>
      <c r="B3401" s="130" t="s">
        <v>730</v>
      </c>
      <c r="C3401" s="117" t="str">
        <f t="shared" si="53"/>
        <v>Cumberland County</v>
      </c>
      <c r="D3401" s="130" t="s">
        <v>3608</v>
      </c>
      <c r="E3401" s="130" t="s">
        <v>3678</v>
      </c>
      <c r="F3401" s="114" t="s">
        <v>3677</v>
      </c>
      <c r="G3401" s="108" t="s">
        <v>727</v>
      </c>
      <c r="H3401" s="108" t="s">
        <v>3576</v>
      </c>
    </row>
    <row r="3402" spans="1:8" ht="150" x14ac:dyDescent="0.25">
      <c r="A3402" s="100" t="s">
        <v>3549</v>
      </c>
      <c r="B3402" s="130" t="s">
        <v>730</v>
      </c>
      <c r="C3402" s="117" t="str">
        <f t="shared" si="53"/>
        <v>Cumberland County</v>
      </c>
      <c r="D3402" s="130" t="s">
        <v>3676</v>
      </c>
      <c r="E3402" s="130" t="s">
        <v>3675</v>
      </c>
      <c r="F3402" s="114" t="s">
        <v>3674</v>
      </c>
      <c r="G3402" s="108" t="s">
        <v>727</v>
      </c>
      <c r="H3402" s="108" t="s">
        <v>3653</v>
      </c>
    </row>
    <row r="3403" spans="1:8" ht="75" x14ac:dyDescent="0.25">
      <c r="A3403" t="s">
        <v>3549</v>
      </c>
      <c r="B3403" s="102" t="s">
        <v>726</v>
      </c>
      <c r="C3403" s="115" t="str">
        <f t="shared" si="53"/>
        <v>Lancaster County</v>
      </c>
      <c r="D3403" s="131" t="s">
        <v>3557</v>
      </c>
      <c r="E3403" s="115" t="s">
        <v>3673</v>
      </c>
      <c r="F3403" s="118" t="s">
        <v>3672</v>
      </c>
      <c r="G3403" s="108" t="s">
        <v>130</v>
      </c>
      <c r="H3403" s="108" t="s">
        <v>2962</v>
      </c>
    </row>
    <row r="3404" spans="1:8" ht="75" x14ac:dyDescent="0.25">
      <c r="A3404" t="s">
        <v>3549</v>
      </c>
      <c r="B3404" s="130" t="s">
        <v>1396</v>
      </c>
      <c r="C3404" s="115" t="str">
        <f t="shared" si="53"/>
        <v>Lancaster County</v>
      </c>
      <c r="D3404" s="130" t="s">
        <v>3557</v>
      </c>
      <c r="E3404" s="126" t="s">
        <v>3671</v>
      </c>
      <c r="F3404" s="114" t="s">
        <v>3670</v>
      </c>
      <c r="G3404" s="107" t="s">
        <v>426</v>
      </c>
      <c r="H3404" s="108" t="s">
        <v>2962</v>
      </c>
    </row>
    <row r="3405" spans="1:8" ht="75" x14ac:dyDescent="0.25">
      <c r="A3405" s="100" t="s">
        <v>3549</v>
      </c>
      <c r="B3405" s="102" t="s">
        <v>723</v>
      </c>
      <c r="C3405" s="115" t="str">
        <f t="shared" si="53"/>
        <v>Cumberland County</v>
      </c>
      <c r="D3405" s="130" t="s">
        <v>3669</v>
      </c>
      <c r="E3405" s="130" t="s">
        <v>3668</v>
      </c>
      <c r="F3405" s="114" t="s">
        <v>721</v>
      </c>
      <c r="G3405" s="108" t="s">
        <v>727</v>
      </c>
      <c r="H3405" s="108" t="s">
        <v>3653</v>
      </c>
    </row>
    <row r="3406" spans="1:8" ht="75" x14ac:dyDescent="0.25">
      <c r="A3406" t="s">
        <v>3549</v>
      </c>
      <c r="B3406" s="102" t="s">
        <v>723</v>
      </c>
      <c r="C3406" s="115" t="str">
        <f t="shared" si="53"/>
        <v>Cumberland County</v>
      </c>
      <c r="D3406" s="131" t="s">
        <v>3565</v>
      </c>
      <c r="E3406" s="117" t="s">
        <v>3667</v>
      </c>
      <c r="F3406" s="118" t="s">
        <v>721</v>
      </c>
      <c r="G3406" s="108" t="s">
        <v>130</v>
      </c>
      <c r="H3406" s="108" t="s">
        <v>2962</v>
      </c>
    </row>
    <row r="3407" spans="1:8" ht="300" x14ac:dyDescent="0.25">
      <c r="A3407" t="s">
        <v>3549</v>
      </c>
      <c r="B3407" s="102" t="s">
        <v>720</v>
      </c>
      <c r="C3407" s="115" t="str">
        <f t="shared" si="53"/>
        <v>Susquehanna County</v>
      </c>
      <c r="D3407" s="131" t="s">
        <v>3666</v>
      </c>
      <c r="E3407" s="122" t="s">
        <v>3665</v>
      </c>
      <c r="F3407" s="118" t="s">
        <v>718</v>
      </c>
      <c r="G3407" s="108" t="s">
        <v>717</v>
      </c>
      <c r="H3407" s="108" t="s">
        <v>2962</v>
      </c>
    </row>
    <row r="3408" spans="1:8" ht="105" x14ac:dyDescent="0.25">
      <c r="A3408" t="s">
        <v>3549</v>
      </c>
      <c r="B3408" s="105" t="s">
        <v>716</v>
      </c>
      <c r="C3408" s="101" t="str">
        <f t="shared" si="53"/>
        <v>Lackawanna County</v>
      </c>
      <c r="D3408" s="133" t="s">
        <v>3559</v>
      </c>
      <c r="E3408" s="105" t="s">
        <v>3664</v>
      </c>
      <c r="F3408" s="106" t="s">
        <v>714</v>
      </c>
      <c r="G3408" s="108" t="s">
        <v>713</v>
      </c>
      <c r="H3408" s="108" t="s">
        <v>2962</v>
      </c>
    </row>
    <row r="3409" spans="1:8" ht="165" x14ac:dyDescent="0.25">
      <c r="A3409" t="s">
        <v>3549</v>
      </c>
      <c r="B3409" s="102" t="s">
        <v>417</v>
      </c>
      <c r="C3409" s="115" t="str">
        <f t="shared" si="53"/>
        <v>Allegheny County</v>
      </c>
      <c r="D3409" s="131" t="s">
        <v>3663</v>
      </c>
      <c r="E3409" s="122" t="s">
        <v>3662</v>
      </c>
      <c r="F3409" s="116" t="s">
        <v>414</v>
      </c>
      <c r="G3409" s="108" t="s">
        <v>413</v>
      </c>
      <c r="H3409" s="108" t="s">
        <v>2962</v>
      </c>
    </row>
    <row r="3410" spans="1:8" ht="105" x14ac:dyDescent="0.25">
      <c r="A3410" t="s">
        <v>3549</v>
      </c>
      <c r="B3410" s="102" t="s">
        <v>412</v>
      </c>
      <c r="C3410" s="115" t="str">
        <f t="shared" si="53"/>
        <v>York County</v>
      </c>
      <c r="D3410" s="131" t="s">
        <v>3661</v>
      </c>
      <c r="E3410" s="115" t="s">
        <v>3660</v>
      </c>
      <c r="F3410" s="118" t="s">
        <v>3659</v>
      </c>
      <c r="G3410" s="108" t="s">
        <v>408</v>
      </c>
      <c r="H3410" s="108" t="s">
        <v>2962</v>
      </c>
    </row>
    <row r="3411" spans="1:8" ht="150" x14ac:dyDescent="0.25">
      <c r="A3411" t="s">
        <v>3549</v>
      </c>
      <c r="B3411" s="105" t="s">
        <v>709</v>
      </c>
      <c r="C3411" s="115" t="str">
        <f t="shared" si="53"/>
        <v>Allegheny County</v>
      </c>
      <c r="D3411" s="131" t="s">
        <v>2443</v>
      </c>
      <c r="E3411" s="119" t="s">
        <v>2475</v>
      </c>
      <c r="F3411" s="118" t="s">
        <v>2474</v>
      </c>
      <c r="G3411" s="108" t="s">
        <v>706</v>
      </c>
      <c r="H3411" s="108" t="s">
        <v>2962</v>
      </c>
    </row>
    <row r="3412" spans="1:8" ht="105" x14ac:dyDescent="0.25">
      <c r="A3412" t="s">
        <v>3549</v>
      </c>
      <c r="B3412" s="105" t="s">
        <v>705</v>
      </c>
      <c r="C3412" s="115" t="str">
        <f t="shared" si="53"/>
        <v>Cumberland County</v>
      </c>
      <c r="D3412" s="131" t="s">
        <v>3559</v>
      </c>
      <c r="E3412" s="119" t="s">
        <v>3658</v>
      </c>
      <c r="F3412" s="118" t="s">
        <v>3657</v>
      </c>
      <c r="G3412" s="108" t="s">
        <v>702</v>
      </c>
      <c r="H3412" s="108" t="s">
        <v>2962</v>
      </c>
    </row>
    <row r="3413" spans="1:8" ht="165" x14ac:dyDescent="0.25">
      <c r="A3413" s="100" t="s">
        <v>3549</v>
      </c>
      <c r="B3413" s="105" t="s">
        <v>705</v>
      </c>
      <c r="C3413" s="115" t="str">
        <f t="shared" si="53"/>
        <v>Cumberland County</v>
      </c>
      <c r="D3413" s="130" t="s">
        <v>3656</v>
      </c>
      <c r="E3413" s="130" t="s">
        <v>3655</v>
      </c>
      <c r="F3413" s="114" t="s">
        <v>3654</v>
      </c>
      <c r="G3413" s="108" t="s">
        <v>505</v>
      </c>
      <c r="H3413" s="108" t="s">
        <v>3653</v>
      </c>
    </row>
    <row r="3414" spans="1:8" ht="105" x14ac:dyDescent="0.25">
      <c r="A3414" s="100" t="s">
        <v>3549</v>
      </c>
      <c r="B3414" s="105" t="s">
        <v>701</v>
      </c>
      <c r="C3414" s="115" t="str">
        <f t="shared" si="53"/>
        <v>Cumberland County</v>
      </c>
      <c r="D3414" s="131" t="s">
        <v>3652</v>
      </c>
      <c r="E3414" s="119" t="s">
        <v>2472</v>
      </c>
      <c r="F3414" s="118" t="s">
        <v>2471</v>
      </c>
      <c r="G3414" s="108" t="s">
        <v>632</v>
      </c>
      <c r="H3414" s="108" t="s">
        <v>2962</v>
      </c>
    </row>
    <row r="3415" spans="1:8" ht="105" x14ac:dyDescent="0.25">
      <c r="A3415" t="s">
        <v>3549</v>
      </c>
      <c r="B3415" s="105" t="s">
        <v>701</v>
      </c>
      <c r="C3415" s="115" t="str">
        <f t="shared" si="53"/>
        <v>Cumberland County</v>
      </c>
      <c r="D3415" s="131" t="s">
        <v>3608</v>
      </c>
      <c r="E3415" s="119" t="s">
        <v>3651</v>
      </c>
      <c r="F3415" s="118" t="s">
        <v>3650</v>
      </c>
      <c r="G3415" s="108" t="s">
        <v>632</v>
      </c>
      <c r="H3415" s="108" t="s">
        <v>2962</v>
      </c>
    </row>
    <row r="3416" spans="1:8" ht="150" x14ac:dyDescent="0.25">
      <c r="A3416" s="100" t="s">
        <v>3549</v>
      </c>
      <c r="B3416" s="105" t="s">
        <v>701</v>
      </c>
      <c r="C3416" s="115" t="str">
        <f t="shared" si="53"/>
        <v>Cumberland County</v>
      </c>
      <c r="D3416" s="130" t="s">
        <v>3649</v>
      </c>
      <c r="E3416" s="130" t="s">
        <v>3648</v>
      </c>
      <c r="F3416" s="114" t="s">
        <v>3647</v>
      </c>
      <c r="G3416" s="108" t="s">
        <v>1410</v>
      </c>
      <c r="H3416" s="108" t="s">
        <v>3591</v>
      </c>
    </row>
    <row r="3417" spans="1:8" ht="60" x14ac:dyDescent="0.25">
      <c r="A3417" t="s">
        <v>3549</v>
      </c>
      <c r="B3417" s="105" t="s">
        <v>698</v>
      </c>
      <c r="C3417" s="115" t="str">
        <f t="shared" si="53"/>
        <v>Northumberland County</v>
      </c>
      <c r="D3417" s="131" t="s">
        <v>3646</v>
      </c>
      <c r="E3417" s="117" t="s">
        <v>3645</v>
      </c>
      <c r="F3417" s="118" t="s">
        <v>695</v>
      </c>
      <c r="G3417" s="108" t="s">
        <v>450</v>
      </c>
      <c r="H3417" s="108" t="s">
        <v>2962</v>
      </c>
    </row>
    <row r="3418" spans="1:8" ht="75" x14ac:dyDescent="0.25">
      <c r="A3418" s="100" t="s">
        <v>3549</v>
      </c>
      <c r="B3418" s="130" t="s">
        <v>690</v>
      </c>
      <c r="C3418" s="117" t="str">
        <f t="shared" si="53"/>
        <v>Berks County</v>
      </c>
      <c r="D3418" s="130" t="s">
        <v>3557</v>
      </c>
      <c r="E3418" s="130" t="s">
        <v>3644</v>
      </c>
      <c r="F3418" s="114" t="s">
        <v>687</v>
      </c>
      <c r="G3418" s="108" t="s">
        <v>686</v>
      </c>
      <c r="H3418" s="108" t="s">
        <v>3576</v>
      </c>
    </row>
    <row r="3419" spans="1:8" ht="105" x14ac:dyDescent="0.25">
      <c r="A3419" s="100" t="s">
        <v>3549</v>
      </c>
      <c r="B3419" s="130" t="s">
        <v>680</v>
      </c>
      <c r="C3419" s="117" t="str">
        <f t="shared" si="53"/>
        <v>Northampton County</v>
      </c>
      <c r="D3419" s="130" t="s">
        <v>3559</v>
      </c>
      <c r="E3419" s="130" t="s">
        <v>3643</v>
      </c>
      <c r="F3419" s="114" t="s">
        <v>3642</v>
      </c>
      <c r="G3419" s="108" t="s">
        <v>676</v>
      </c>
      <c r="H3419" s="108" t="s">
        <v>3576</v>
      </c>
    </row>
    <row r="3420" spans="1:8" ht="267" customHeight="1" x14ac:dyDescent="0.25">
      <c r="A3420" s="100" t="s">
        <v>3549</v>
      </c>
      <c r="B3420" s="130" t="s">
        <v>680</v>
      </c>
      <c r="C3420" s="117" t="str">
        <f t="shared" si="53"/>
        <v>Northampton County</v>
      </c>
      <c r="D3420" s="130" t="s">
        <v>3641</v>
      </c>
      <c r="E3420" s="130" t="s">
        <v>3640</v>
      </c>
      <c r="F3420" s="114" t="s">
        <v>3639</v>
      </c>
      <c r="G3420" s="108" t="s">
        <v>676</v>
      </c>
      <c r="H3420" s="108" t="s">
        <v>3638</v>
      </c>
    </row>
    <row r="3421" spans="1:8" ht="300" x14ac:dyDescent="0.25">
      <c r="A3421" s="100" t="s">
        <v>3549</v>
      </c>
      <c r="B3421" s="130" t="s">
        <v>675</v>
      </c>
      <c r="C3421" s="117" t="str">
        <f t="shared" si="53"/>
        <v>Pike County</v>
      </c>
      <c r="D3421" s="130" t="s">
        <v>3637</v>
      </c>
      <c r="E3421" s="130" t="s">
        <v>3636</v>
      </c>
      <c r="F3421" s="114" t="s">
        <v>673</v>
      </c>
      <c r="G3421" s="108" t="s">
        <v>672</v>
      </c>
      <c r="H3421" s="108" t="s">
        <v>671</v>
      </c>
    </row>
    <row r="3422" spans="1:8" ht="120" x14ac:dyDescent="0.25">
      <c r="A3422" s="100" t="s">
        <v>3549</v>
      </c>
      <c r="B3422" s="130" t="s">
        <v>2456</v>
      </c>
      <c r="C3422" s="117" t="str">
        <f t="shared" si="53"/>
        <v>Monroe County</v>
      </c>
      <c r="D3422" s="130" t="s">
        <v>3635</v>
      </c>
      <c r="E3422" s="130" t="s">
        <v>2454</v>
      </c>
      <c r="F3422" s="114" t="s">
        <v>2453</v>
      </c>
      <c r="G3422" s="108" t="s">
        <v>651</v>
      </c>
      <c r="H3422" s="108" t="s">
        <v>785</v>
      </c>
    </row>
    <row r="3423" spans="1:8" ht="75" x14ac:dyDescent="0.25">
      <c r="A3423" s="100" t="s">
        <v>3549</v>
      </c>
      <c r="B3423" s="130" t="s">
        <v>670</v>
      </c>
      <c r="C3423" s="117" t="str">
        <f t="shared" si="53"/>
        <v>York County</v>
      </c>
      <c r="D3423" s="130" t="s">
        <v>3634</v>
      </c>
      <c r="E3423" s="130" t="s">
        <v>3633</v>
      </c>
      <c r="F3423" s="114" t="s">
        <v>667</v>
      </c>
      <c r="G3423" s="108" t="s">
        <v>666</v>
      </c>
      <c r="H3423" s="108" t="s">
        <v>3625</v>
      </c>
    </row>
    <row r="3424" spans="1:8" ht="75" x14ac:dyDescent="0.25">
      <c r="A3424" s="100" t="s">
        <v>3549</v>
      </c>
      <c r="B3424" s="130" t="s">
        <v>665</v>
      </c>
      <c r="C3424" s="117" t="str">
        <f t="shared" si="53"/>
        <v>Centre County</v>
      </c>
      <c r="D3424" s="130" t="s">
        <v>3632</v>
      </c>
      <c r="E3424" s="130" t="s">
        <v>3631</v>
      </c>
      <c r="F3424" s="114" t="s">
        <v>3630</v>
      </c>
      <c r="G3424" s="108" t="s">
        <v>661</v>
      </c>
      <c r="H3424" s="108" t="s">
        <v>3625</v>
      </c>
    </row>
    <row r="3425" spans="1:8" ht="120" x14ac:dyDescent="0.25">
      <c r="A3425" s="100" t="s">
        <v>3549</v>
      </c>
      <c r="B3425" s="130" t="s">
        <v>665</v>
      </c>
      <c r="C3425" s="117" t="str">
        <f t="shared" si="53"/>
        <v>Centre County</v>
      </c>
      <c r="D3425" s="130" t="s">
        <v>3629</v>
      </c>
      <c r="E3425" s="130" t="s">
        <v>3628</v>
      </c>
      <c r="F3425" s="114" t="s">
        <v>3627</v>
      </c>
      <c r="G3425" s="108" t="s">
        <v>661</v>
      </c>
      <c r="H3425" s="108" t="s">
        <v>3625</v>
      </c>
    </row>
    <row r="3426" spans="1:8" ht="105" x14ac:dyDescent="0.25">
      <c r="A3426" s="100" t="s">
        <v>3549</v>
      </c>
      <c r="B3426" s="130" t="s">
        <v>660</v>
      </c>
      <c r="C3426" s="117" t="str">
        <f t="shared" si="53"/>
        <v>Snyder County</v>
      </c>
      <c r="D3426" s="130" t="s">
        <v>3608</v>
      </c>
      <c r="E3426" s="130" t="s">
        <v>3626</v>
      </c>
      <c r="F3426" s="114" t="s">
        <v>658</v>
      </c>
      <c r="G3426" s="108" t="s">
        <v>727</v>
      </c>
      <c r="H3426" s="108" t="s">
        <v>3625</v>
      </c>
    </row>
    <row r="3427" spans="1:8" ht="150" x14ac:dyDescent="0.25">
      <c r="A3427" s="100" t="s">
        <v>3549</v>
      </c>
      <c r="B3427" s="130" t="s">
        <v>660</v>
      </c>
      <c r="C3427" s="117" t="str">
        <f t="shared" si="53"/>
        <v>Snyder County</v>
      </c>
      <c r="D3427" s="130" t="s">
        <v>3606</v>
      </c>
      <c r="E3427" s="130" t="s">
        <v>3624</v>
      </c>
      <c r="F3427" s="114" t="s">
        <v>658</v>
      </c>
      <c r="G3427" s="108" t="s">
        <v>727</v>
      </c>
      <c r="H3427" s="108" t="s">
        <v>3591</v>
      </c>
    </row>
    <row r="3428" spans="1:8" ht="165" x14ac:dyDescent="0.25">
      <c r="A3428" s="100" t="s">
        <v>3549</v>
      </c>
      <c r="B3428" s="130" t="s">
        <v>660</v>
      </c>
      <c r="C3428" s="117" t="str">
        <f t="shared" si="53"/>
        <v>Snyder County</v>
      </c>
      <c r="D3428" s="130" t="s">
        <v>3623</v>
      </c>
      <c r="E3428" s="130" t="s">
        <v>3622</v>
      </c>
      <c r="F3428" s="114" t="s">
        <v>658</v>
      </c>
      <c r="G3428" s="108" t="s">
        <v>727</v>
      </c>
      <c r="H3428" s="108" t="s">
        <v>3328</v>
      </c>
    </row>
    <row r="3429" spans="1:8" ht="75" x14ac:dyDescent="0.25">
      <c r="A3429" s="100" t="s">
        <v>3549</v>
      </c>
      <c r="B3429" s="130" t="s">
        <v>1487</v>
      </c>
      <c r="C3429" s="117" t="str">
        <f t="shared" si="53"/>
        <v>Washington County</v>
      </c>
      <c r="D3429" s="130" t="s">
        <v>3557</v>
      </c>
      <c r="E3429" s="130" t="s">
        <v>3621</v>
      </c>
      <c r="F3429" s="114" t="s">
        <v>3620</v>
      </c>
      <c r="G3429" s="108" t="s">
        <v>1483</v>
      </c>
      <c r="H3429" s="108" t="s">
        <v>2445</v>
      </c>
    </row>
    <row r="3430" spans="1:8" ht="150" x14ac:dyDescent="0.25">
      <c r="A3430" s="100" t="s">
        <v>3549</v>
      </c>
      <c r="B3430" s="130" t="s">
        <v>1487</v>
      </c>
      <c r="C3430" s="117" t="str">
        <f t="shared" si="53"/>
        <v>Washington County</v>
      </c>
      <c r="D3430" s="130" t="s">
        <v>3619</v>
      </c>
      <c r="E3430" s="130" t="s">
        <v>2450</v>
      </c>
      <c r="F3430" s="114" t="s">
        <v>2449</v>
      </c>
      <c r="G3430" s="108" t="s">
        <v>1483</v>
      </c>
      <c r="H3430" s="108" t="s">
        <v>2445</v>
      </c>
    </row>
    <row r="3431" spans="1:8" ht="180" x14ac:dyDescent="0.25">
      <c r="A3431" s="100" t="s">
        <v>3549</v>
      </c>
      <c r="B3431" s="130" t="s">
        <v>649</v>
      </c>
      <c r="C3431" s="117" t="str">
        <f t="shared" si="53"/>
        <v>Clinton County</v>
      </c>
      <c r="D3431" s="130" t="s">
        <v>3618</v>
      </c>
      <c r="E3431" s="130" t="s">
        <v>3617</v>
      </c>
      <c r="F3431" s="114" t="s">
        <v>646</v>
      </c>
      <c r="G3431" s="108" t="s">
        <v>637</v>
      </c>
      <c r="H3431" s="108" t="s">
        <v>2438</v>
      </c>
    </row>
    <row r="3432" spans="1:8" ht="75" x14ac:dyDescent="0.25">
      <c r="A3432" s="100" t="s">
        <v>3549</v>
      </c>
      <c r="B3432" s="130" t="s">
        <v>645</v>
      </c>
      <c r="C3432" s="117" t="str">
        <f t="shared" si="53"/>
        <v>Allegheny County</v>
      </c>
      <c r="D3432" s="130" t="s">
        <v>3565</v>
      </c>
      <c r="E3432" s="130" t="s">
        <v>3616</v>
      </c>
      <c r="F3432" s="114" t="s">
        <v>3615</v>
      </c>
      <c r="G3432" s="108" t="s">
        <v>637</v>
      </c>
      <c r="H3432" s="108" t="s">
        <v>2354</v>
      </c>
    </row>
    <row r="3433" spans="1:8" ht="90" x14ac:dyDescent="0.25">
      <c r="A3433" s="100" t="s">
        <v>3549</v>
      </c>
      <c r="B3433" s="130" t="s">
        <v>645</v>
      </c>
      <c r="C3433" s="117" t="str">
        <f t="shared" si="53"/>
        <v>Allegheny County</v>
      </c>
      <c r="D3433" s="130" t="s">
        <v>3614</v>
      </c>
      <c r="E3433" s="130" t="s">
        <v>2442</v>
      </c>
      <c r="F3433" s="114" t="s">
        <v>2441</v>
      </c>
      <c r="G3433" s="108" t="s">
        <v>637</v>
      </c>
      <c r="H3433" s="108" t="s">
        <v>2354</v>
      </c>
    </row>
    <row r="3434" spans="1:8" ht="225" x14ac:dyDescent="0.25">
      <c r="A3434" s="100" t="s">
        <v>3549</v>
      </c>
      <c r="B3434" s="130" t="s">
        <v>641</v>
      </c>
      <c r="C3434" s="117" t="str">
        <f t="shared" si="53"/>
        <v>Allegheny County</v>
      </c>
      <c r="D3434" s="130" t="s">
        <v>3613</v>
      </c>
      <c r="E3434" s="130" t="s">
        <v>3612</v>
      </c>
      <c r="F3434" s="114" t="s">
        <v>638</v>
      </c>
      <c r="G3434" s="108" t="s">
        <v>637</v>
      </c>
      <c r="H3434" s="108" t="s">
        <v>2438</v>
      </c>
    </row>
    <row r="3435" spans="1:8" ht="305.25" customHeight="1" x14ac:dyDescent="0.25">
      <c r="A3435" s="100" t="s">
        <v>3549</v>
      </c>
      <c r="B3435" s="130" t="s">
        <v>406</v>
      </c>
      <c r="C3435" s="117" t="str">
        <f t="shared" si="53"/>
        <v>Bucks County</v>
      </c>
      <c r="D3435" s="130" t="s">
        <v>3611</v>
      </c>
      <c r="E3435" s="130" t="s">
        <v>3610</v>
      </c>
      <c r="F3435" s="114" t="s">
        <v>2435</v>
      </c>
      <c r="G3435" s="108" t="s">
        <v>637</v>
      </c>
      <c r="H3435" s="108" t="s">
        <v>2438</v>
      </c>
    </row>
    <row r="3436" spans="1:8" ht="105" x14ac:dyDescent="0.25">
      <c r="A3436" t="s">
        <v>3549</v>
      </c>
      <c r="B3436" s="105" t="s">
        <v>635</v>
      </c>
      <c r="C3436" s="115" t="str">
        <f t="shared" si="53"/>
        <v>Northumberland County</v>
      </c>
      <c r="D3436" s="131" t="s">
        <v>3609</v>
      </c>
      <c r="E3436" s="122" t="s">
        <v>2434</v>
      </c>
      <c r="F3436" s="118" t="s">
        <v>633</v>
      </c>
      <c r="G3436" s="108" t="s">
        <v>632</v>
      </c>
      <c r="H3436" s="108" t="s">
        <v>2962</v>
      </c>
    </row>
    <row r="3437" spans="1:8" ht="105" x14ac:dyDescent="0.25">
      <c r="A3437" s="100" t="s">
        <v>3549</v>
      </c>
      <c r="B3437" s="105" t="s">
        <v>635</v>
      </c>
      <c r="C3437" s="115" t="str">
        <f t="shared" si="53"/>
        <v>Northumberland County</v>
      </c>
      <c r="D3437" s="131" t="s">
        <v>3608</v>
      </c>
      <c r="E3437" s="122" t="s">
        <v>3607</v>
      </c>
      <c r="F3437" s="118" t="s">
        <v>633</v>
      </c>
      <c r="G3437" s="108" t="s">
        <v>632</v>
      </c>
      <c r="H3437" s="108" t="s">
        <v>2962</v>
      </c>
    </row>
    <row r="3438" spans="1:8" ht="150" x14ac:dyDescent="0.25">
      <c r="A3438" s="100" t="s">
        <v>3549</v>
      </c>
      <c r="B3438" s="105" t="s">
        <v>635</v>
      </c>
      <c r="C3438" s="115" t="str">
        <f t="shared" si="53"/>
        <v>Northumberland County</v>
      </c>
      <c r="D3438" s="130" t="s">
        <v>3606</v>
      </c>
      <c r="E3438" s="130" t="s">
        <v>3605</v>
      </c>
      <c r="F3438" s="114" t="s">
        <v>633</v>
      </c>
      <c r="G3438" s="108" t="s">
        <v>3592</v>
      </c>
      <c r="H3438" s="108" t="s">
        <v>3591</v>
      </c>
    </row>
    <row r="3439" spans="1:8" ht="300" x14ac:dyDescent="0.25">
      <c r="A3439" s="100" t="s">
        <v>3549</v>
      </c>
      <c r="B3439" s="130" t="s">
        <v>631</v>
      </c>
      <c r="C3439" s="117" t="str">
        <f t="shared" si="53"/>
        <v>Monroe County</v>
      </c>
      <c r="D3439" s="130" t="s">
        <v>3604</v>
      </c>
      <c r="E3439" s="130" t="s">
        <v>3603</v>
      </c>
      <c r="F3439" s="114" t="s">
        <v>3602</v>
      </c>
      <c r="G3439" s="108" t="s">
        <v>637</v>
      </c>
      <c r="H3439" s="108" t="s">
        <v>2438</v>
      </c>
    </row>
    <row r="3440" spans="1:8" ht="270" x14ac:dyDescent="0.25">
      <c r="A3440" s="100" t="s">
        <v>3549</v>
      </c>
      <c r="B3440" s="130" t="s">
        <v>631</v>
      </c>
      <c r="C3440" s="117" t="str">
        <f t="shared" si="53"/>
        <v>Monroe County</v>
      </c>
      <c r="D3440" s="130" t="s">
        <v>2430</v>
      </c>
      <c r="E3440" s="130" t="s">
        <v>2429</v>
      </c>
      <c r="F3440" s="114" t="s">
        <v>2428</v>
      </c>
      <c r="G3440" s="108" t="s">
        <v>637</v>
      </c>
      <c r="H3440" s="108" t="s">
        <v>2438</v>
      </c>
    </row>
    <row r="3441" spans="1:8" ht="255" x14ac:dyDescent="0.25">
      <c r="A3441" s="100" t="s">
        <v>3549</v>
      </c>
      <c r="B3441" s="130" t="s">
        <v>626</v>
      </c>
      <c r="C3441" s="115" t="str">
        <f t="shared" si="53"/>
        <v>Clinton County</v>
      </c>
      <c r="D3441" s="130" t="s">
        <v>3601</v>
      </c>
      <c r="E3441" s="130" t="s">
        <v>3600</v>
      </c>
      <c r="F3441" s="114" t="s">
        <v>3599</v>
      </c>
      <c r="G3441" s="108" t="s">
        <v>3592</v>
      </c>
      <c r="H3441" s="108" t="s">
        <v>3328</v>
      </c>
    </row>
    <row r="3442" spans="1:8" ht="105" x14ac:dyDescent="0.25">
      <c r="A3442" t="s">
        <v>3549</v>
      </c>
      <c r="B3442" s="130" t="s">
        <v>626</v>
      </c>
      <c r="C3442" s="115" t="str">
        <f t="shared" si="53"/>
        <v>Clinton County</v>
      </c>
      <c r="D3442" s="130" t="s">
        <v>3598</v>
      </c>
      <c r="E3442" s="126" t="s">
        <v>3597</v>
      </c>
      <c r="F3442" s="114" t="s">
        <v>3596</v>
      </c>
      <c r="G3442" s="107" t="s">
        <v>618</v>
      </c>
      <c r="H3442" s="108" t="s">
        <v>2962</v>
      </c>
    </row>
    <row r="3443" spans="1:8" ht="255" x14ac:dyDescent="0.25">
      <c r="A3443" s="100" t="s">
        <v>3549</v>
      </c>
      <c r="B3443" s="130" t="s">
        <v>626</v>
      </c>
      <c r="C3443" s="115" t="str">
        <f t="shared" si="53"/>
        <v>Clinton County</v>
      </c>
      <c r="D3443" s="130" t="s">
        <v>3595</v>
      </c>
      <c r="E3443" s="130" t="s">
        <v>3594</v>
      </c>
      <c r="F3443" s="114" t="s">
        <v>3593</v>
      </c>
      <c r="G3443" s="108" t="s">
        <v>3592</v>
      </c>
      <c r="H3443" s="108" t="s">
        <v>3591</v>
      </c>
    </row>
    <row r="3444" spans="1:8" ht="405" x14ac:dyDescent="0.25">
      <c r="A3444" s="100" t="s">
        <v>3549</v>
      </c>
      <c r="B3444" s="130" t="s">
        <v>622</v>
      </c>
      <c r="C3444" s="117" t="str">
        <f t="shared" si="53"/>
        <v>Pike County</v>
      </c>
      <c r="D3444" s="130" t="s">
        <v>3590</v>
      </c>
      <c r="E3444" s="130" t="s">
        <v>3589</v>
      </c>
      <c r="F3444" s="114" t="s">
        <v>619</v>
      </c>
      <c r="G3444" s="108" t="s">
        <v>637</v>
      </c>
      <c r="H3444" s="108" t="s">
        <v>672</v>
      </c>
    </row>
    <row r="3445" spans="1:8" ht="75" x14ac:dyDescent="0.25">
      <c r="A3445" t="s">
        <v>3549</v>
      </c>
      <c r="B3445" s="105" t="s">
        <v>617</v>
      </c>
      <c r="C3445" s="101" t="str">
        <f t="shared" si="53"/>
        <v>Lancaster County</v>
      </c>
      <c r="D3445" s="133" t="s">
        <v>3565</v>
      </c>
      <c r="E3445" s="105" t="s">
        <v>3588</v>
      </c>
      <c r="F3445" s="106" t="s">
        <v>615</v>
      </c>
      <c r="G3445" s="108" t="s">
        <v>614</v>
      </c>
      <c r="H3445" s="108" t="s">
        <v>2962</v>
      </c>
    </row>
    <row r="3446" spans="1:8" ht="75" x14ac:dyDescent="0.25">
      <c r="A3446" t="s">
        <v>3549</v>
      </c>
      <c r="B3446" s="105" t="s">
        <v>613</v>
      </c>
      <c r="C3446" s="115" t="str">
        <f t="shared" si="53"/>
        <v>Lackawanna County</v>
      </c>
      <c r="D3446" s="131" t="s">
        <v>3557</v>
      </c>
      <c r="E3446" s="117" t="s">
        <v>3587</v>
      </c>
      <c r="F3446" s="118" t="s">
        <v>610</v>
      </c>
      <c r="G3446" s="108" t="s">
        <v>130</v>
      </c>
      <c r="H3446" s="108" t="s">
        <v>2962</v>
      </c>
    </row>
    <row r="3447" spans="1:8" ht="86.25" x14ac:dyDescent="0.25">
      <c r="A3447" s="100" t="s">
        <v>3549</v>
      </c>
      <c r="B3447" s="130" t="s">
        <v>609</v>
      </c>
      <c r="C3447" s="101" t="str">
        <f t="shared" si="53"/>
        <v>Wayne County</v>
      </c>
      <c r="D3447" s="3" t="s">
        <v>3586</v>
      </c>
      <c r="E3447" s="126" t="s">
        <v>3585</v>
      </c>
      <c r="F3447" s="114" t="s">
        <v>3584</v>
      </c>
      <c r="G3447" s="108" t="s">
        <v>481</v>
      </c>
      <c r="H3447" s="108" t="s">
        <v>2419</v>
      </c>
    </row>
    <row r="3448" spans="1:8" ht="210" x14ac:dyDescent="0.25">
      <c r="A3448" s="100" t="s">
        <v>3549</v>
      </c>
      <c r="B3448" s="130" t="s">
        <v>605</v>
      </c>
      <c r="C3448" s="102" t="str">
        <f t="shared" si="53"/>
        <v>Lackawanna County</v>
      </c>
      <c r="D3448" s="130" t="s">
        <v>3583</v>
      </c>
      <c r="E3448" s="130" t="s">
        <v>3582</v>
      </c>
      <c r="F3448" s="114" t="s">
        <v>603</v>
      </c>
      <c r="G3448" s="108" t="s">
        <v>472</v>
      </c>
      <c r="H3448" s="108" t="s">
        <v>2445</v>
      </c>
    </row>
    <row r="3449" spans="1:8" ht="276.75" customHeight="1" x14ac:dyDescent="0.25">
      <c r="A3449" s="100" t="s">
        <v>3549</v>
      </c>
      <c r="B3449" s="130" t="s">
        <v>2745</v>
      </c>
      <c r="C3449" s="102" t="str">
        <f t="shared" si="53"/>
        <v>Butler County</v>
      </c>
      <c r="D3449" s="130" t="s">
        <v>3581</v>
      </c>
      <c r="E3449" s="130" t="s">
        <v>3580</v>
      </c>
      <c r="F3449" s="114" t="s">
        <v>3579</v>
      </c>
      <c r="G3449" s="108" t="s">
        <v>2733</v>
      </c>
      <c r="H3449" s="108" t="s">
        <v>2445</v>
      </c>
    </row>
    <row r="3450" spans="1:8" ht="225" x14ac:dyDescent="0.25">
      <c r="A3450" s="100" t="s">
        <v>3549</v>
      </c>
      <c r="B3450" s="130" t="s">
        <v>602</v>
      </c>
      <c r="C3450" s="102" t="str">
        <f t="shared" si="53"/>
        <v>York County</v>
      </c>
      <c r="D3450" s="130" t="s">
        <v>3578</v>
      </c>
      <c r="E3450" s="130" t="s">
        <v>3577</v>
      </c>
      <c r="F3450" s="114" t="s">
        <v>599</v>
      </c>
      <c r="G3450" s="108" t="s">
        <v>598</v>
      </c>
      <c r="H3450" s="108" t="s">
        <v>3576</v>
      </c>
    </row>
    <row r="3451" spans="1:8" ht="135" x14ac:dyDescent="0.25">
      <c r="A3451" s="100" t="s">
        <v>3549</v>
      </c>
      <c r="B3451" s="130" t="s">
        <v>602</v>
      </c>
      <c r="C3451" s="102" t="str">
        <f t="shared" si="53"/>
        <v>York County</v>
      </c>
      <c r="D3451" s="130" t="s">
        <v>3553</v>
      </c>
      <c r="E3451" s="130" t="s">
        <v>3575</v>
      </c>
      <c r="F3451" s="114" t="s">
        <v>599</v>
      </c>
      <c r="G3451" s="108" t="s">
        <v>598</v>
      </c>
      <c r="H3451" s="108" t="s">
        <v>2445</v>
      </c>
    </row>
    <row r="3452" spans="1:8" ht="105" x14ac:dyDescent="0.25">
      <c r="A3452" s="100" t="s">
        <v>3549</v>
      </c>
      <c r="B3452" s="130" t="s">
        <v>594</v>
      </c>
      <c r="C3452" s="102" t="str">
        <f t="shared" si="53"/>
        <v>Washington County</v>
      </c>
      <c r="D3452" s="130" t="s">
        <v>3574</v>
      </c>
      <c r="E3452" s="130" t="s">
        <v>3573</v>
      </c>
      <c r="F3452" s="114" t="s">
        <v>3572</v>
      </c>
      <c r="G3452" s="108" t="s">
        <v>590</v>
      </c>
      <c r="H3452" s="108" t="s">
        <v>2445</v>
      </c>
    </row>
    <row r="3453" spans="1:8" ht="105" x14ac:dyDescent="0.25">
      <c r="A3453" s="100" t="s">
        <v>3549</v>
      </c>
      <c r="B3453" s="130" t="s">
        <v>594</v>
      </c>
      <c r="C3453" s="102" t="str">
        <f t="shared" si="53"/>
        <v>Washington County</v>
      </c>
      <c r="D3453" s="130" t="s">
        <v>3559</v>
      </c>
      <c r="E3453" s="130" t="s">
        <v>3571</v>
      </c>
      <c r="F3453" s="114" t="s">
        <v>3570</v>
      </c>
      <c r="G3453" s="108" t="s">
        <v>1996</v>
      </c>
      <c r="H3453" s="108" t="s">
        <v>2445</v>
      </c>
    </row>
    <row r="3454" spans="1:8" ht="90" x14ac:dyDescent="0.25">
      <c r="A3454" s="100" t="s">
        <v>3549</v>
      </c>
      <c r="B3454" s="130" t="s">
        <v>589</v>
      </c>
      <c r="C3454" s="102" t="str">
        <f t="shared" si="53"/>
        <v>Westmoreland County</v>
      </c>
      <c r="D3454" s="130" t="s">
        <v>3569</v>
      </c>
      <c r="E3454" s="130" t="s">
        <v>3568</v>
      </c>
      <c r="F3454" s="114" t="s">
        <v>587</v>
      </c>
      <c r="G3454" s="108" t="s">
        <v>586</v>
      </c>
      <c r="H3454" s="108" t="s">
        <v>2445</v>
      </c>
    </row>
    <row r="3455" spans="1:8" ht="75" x14ac:dyDescent="0.25">
      <c r="A3455" s="100" t="s">
        <v>3549</v>
      </c>
      <c r="B3455" s="130" t="s">
        <v>589</v>
      </c>
      <c r="C3455" s="102" t="str">
        <f t="shared" si="53"/>
        <v>Westmoreland County</v>
      </c>
      <c r="D3455" s="130" t="s">
        <v>3567</v>
      </c>
      <c r="E3455" s="130" t="s">
        <v>3566</v>
      </c>
      <c r="F3455" s="114" t="s">
        <v>587</v>
      </c>
      <c r="G3455" s="108" t="s">
        <v>586</v>
      </c>
      <c r="H3455" s="108" t="s">
        <v>2445</v>
      </c>
    </row>
    <row r="3456" spans="1:8" ht="75" x14ac:dyDescent="0.25">
      <c r="A3456" s="100" t="s">
        <v>3549</v>
      </c>
      <c r="B3456" s="130" t="s">
        <v>585</v>
      </c>
      <c r="C3456" s="102" t="str">
        <f t="shared" si="53"/>
        <v>York County</v>
      </c>
      <c r="D3456" s="130" t="s">
        <v>3565</v>
      </c>
      <c r="E3456" s="130" t="s">
        <v>3564</v>
      </c>
      <c r="F3456" s="114" t="s">
        <v>3563</v>
      </c>
      <c r="G3456" s="108" t="s">
        <v>581</v>
      </c>
      <c r="H3456" s="108" t="s">
        <v>2445</v>
      </c>
    </row>
    <row r="3457" spans="1:8" ht="90" x14ac:dyDescent="0.25">
      <c r="A3457" s="100" t="s">
        <v>3549</v>
      </c>
      <c r="B3457" s="130" t="s">
        <v>585</v>
      </c>
      <c r="C3457" s="102" t="str">
        <f t="shared" si="53"/>
        <v>York County</v>
      </c>
      <c r="D3457" s="130" t="s">
        <v>3562</v>
      </c>
      <c r="E3457" s="130" t="s">
        <v>3561</v>
      </c>
      <c r="F3457" s="114" t="s">
        <v>3560</v>
      </c>
      <c r="G3457" s="108" t="s">
        <v>581</v>
      </c>
      <c r="H3457" s="108" t="s">
        <v>2445</v>
      </c>
    </row>
    <row r="3458" spans="1:8" ht="47.25" customHeight="1" x14ac:dyDescent="0.25">
      <c r="A3458" t="s">
        <v>3549</v>
      </c>
      <c r="B3458" s="105" t="s">
        <v>569</v>
      </c>
      <c r="C3458" s="115" t="str">
        <f t="shared" ref="C3458:C3521" si="54">IFERROR(RIGHT(B3458,LEN(B3458)-FIND(",",B3458)-1),B3458)</f>
        <v>Tioga County</v>
      </c>
      <c r="D3458" s="131" t="s">
        <v>2461</v>
      </c>
      <c r="E3458" s="115" t="s">
        <v>2546</v>
      </c>
      <c r="F3458" s="118" t="s">
        <v>566</v>
      </c>
      <c r="G3458" s="108" t="s">
        <v>450</v>
      </c>
      <c r="H3458" s="108" t="s">
        <v>2962</v>
      </c>
    </row>
    <row r="3459" spans="1:8" ht="105" x14ac:dyDescent="0.25">
      <c r="A3459" t="s">
        <v>3549</v>
      </c>
      <c r="B3459" s="105" t="s">
        <v>569</v>
      </c>
      <c r="C3459" s="115" t="str">
        <f t="shared" si="54"/>
        <v>Tioga County</v>
      </c>
      <c r="D3459" s="131" t="s">
        <v>3559</v>
      </c>
      <c r="E3459" s="115" t="s">
        <v>3558</v>
      </c>
      <c r="F3459" s="120" t="s">
        <v>566</v>
      </c>
      <c r="G3459" s="108" t="s">
        <v>450</v>
      </c>
      <c r="H3459" s="108" t="s">
        <v>2962</v>
      </c>
    </row>
    <row r="3460" spans="1:8" ht="75" x14ac:dyDescent="0.25">
      <c r="A3460" t="s">
        <v>3549</v>
      </c>
      <c r="B3460" s="105" t="s">
        <v>565</v>
      </c>
      <c r="C3460" s="115" t="str">
        <f t="shared" si="54"/>
        <v>Montgomery County</v>
      </c>
      <c r="D3460" s="131" t="s">
        <v>3557</v>
      </c>
      <c r="E3460" s="117" t="s">
        <v>3556</v>
      </c>
      <c r="F3460" s="118" t="s">
        <v>562</v>
      </c>
      <c r="G3460" s="108" t="s">
        <v>545</v>
      </c>
      <c r="H3460" s="108" t="s">
        <v>2962</v>
      </c>
    </row>
    <row r="3461" spans="1:8" ht="225" x14ac:dyDescent="0.25">
      <c r="A3461" s="100" t="s">
        <v>3549</v>
      </c>
      <c r="B3461" s="105" t="s">
        <v>1118</v>
      </c>
      <c r="C3461" s="115" t="str">
        <f t="shared" si="54"/>
        <v>Erie County</v>
      </c>
      <c r="D3461" s="102" t="s">
        <v>3555</v>
      </c>
      <c r="E3461" s="101" t="s">
        <v>3554</v>
      </c>
      <c r="F3461" s="111" t="s">
        <v>541</v>
      </c>
      <c r="G3461" s="108" t="s">
        <v>545</v>
      </c>
      <c r="H3461" s="108" t="s">
        <v>1119</v>
      </c>
    </row>
    <row r="3462" spans="1:8" ht="135" x14ac:dyDescent="0.25">
      <c r="A3462" t="s">
        <v>3549</v>
      </c>
      <c r="B3462" s="105" t="s">
        <v>1118</v>
      </c>
      <c r="C3462" s="115" t="str">
        <f t="shared" si="54"/>
        <v>Erie County</v>
      </c>
      <c r="D3462" s="131" t="s">
        <v>3553</v>
      </c>
      <c r="E3462" s="115" t="s">
        <v>3552</v>
      </c>
      <c r="F3462" s="111" t="s">
        <v>541</v>
      </c>
      <c r="G3462" s="108" t="s">
        <v>540</v>
      </c>
      <c r="H3462" s="108" t="s">
        <v>2962</v>
      </c>
    </row>
    <row r="3463" spans="1:8" ht="279.75" customHeight="1" x14ac:dyDescent="0.25">
      <c r="A3463" t="s">
        <v>3549</v>
      </c>
      <c r="B3463" s="105" t="s">
        <v>1118</v>
      </c>
      <c r="C3463" s="115" t="str">
        <f t="shared" si="54"/>
        <v>Erie County</v>
      </c>
      <c r="D3463" s="131" t="s">
        <v>3551</v>
      </c>
      <c r="E3463" s="115" t="s">
        <v>3550</v>
      </c>
      <c r="F3463" s="111" t="s">
        <v>541</v>
      </c>
      <c r="G3463" s="108" t="s">
        <v>540</v>
      </c>
      <c r="H3463" s="108" t="s">
        <v>2962</v>
      </c>
    </row>
    <row r="3464" spans="1:8" ht="255" x14ac:dyDescent="0.25">
      <c r="A3464" s="100" t="s">
        <v>3549</v>
      </c>
      <c r="B3464" s="102" t="s">
        <v>539</v>
      </c>
      <c r="C3464" s="115" t="str">
        <f t="shared" si="54"/>
        <v>Allegheny County</v>
      </c>
      <c r="D3464" s="131" t="s">
        <v>3548</v>
      </c>
      <c r="E3464" s="117" t="s">
        <v>3547</v>
      </c>
      <c r="F3464" s="116" t="s">
        <v>536</v>
      </c>
      <c r="G3464" s="108" t="s">
        <v>530</v>
      </c>
      <c r="H3464" s="108" t="s">
        <v>3546</v>
      </c>
    </row>
    <row r="3465" spans="1:8" ht="159.75" customHeight="1" x14ac:dyDescent="0.25">
      <c r="A3465" t="s">
        <v>3297</v>
      </c>
      <c r="B3465" s="102" t="s">
        <v>1108</v>
      </c>
      <c r="C3465" s="101" t="str">
        <f t="shared" si="54"/>
        <v>Montgomery County</v>
      </c>
      <c r="D3465" s="102" t="s">
        <v>3545</v>
      </c>
      <c r="E3465" s="102" t="s">
        <v>3544</v>
      </c>
      <c r="F3465" s="111" t="s">
        <v>1105</v>
      </c>
      <c r="G3465" s="108" t="s">
        <v>130</v>
      </c>
      <c r="H3465" s="108" t="s">
        <v>657</v>
      </c>
    </row>
    <row r="3466" spans="1:8" ht="270" x14ac:dyDescent="0.25">
      <c r="A3466" t="s">
        <v>3297</v>
      </c>
      <c r="B3466" s="102" t="s">
        <v>3540</v>
      </c>
      <c r="C3466" s="101" t="str">
        <f t="shared" si="54"/>
        <v xml:space="preserve">Lehigh County </v>
      </c>
      <c r="D3466" s="102" t="s">
        <v>3543</v>
      </c>
      <c r="E3466" s="101" t="s">
        <v>3542</v>
      </c>
      <c r="F3466" s="111" t="s">
        <v>3541</v>
      </c>
      <c r="G3466" s="108" t="s">
        <v>130</v>
      </c>
      <c r="H3466" s="108" t="s">
        <v>657</v>
      </c>
    </row>
    <row r="3467" spans="1:8" ht="114.75" x14ac:dyDescent="0.25">
      <c r="A3467" t="s">
        <v>3297</v>
      </c>
      <c r="B3467" s="102" t="s">
        <v>3540</v>
      </c>
      <c r="C3467" s="101" t="str">
        <f t="shared" si="54"/>
        <v xml:space="preserve">Lehigh County </v>
      </c>
      <c r="D3467" s="3" t="s">
        <v>3539</v>
      </c>
      <c r="E3467" s="100" t="s">
        <v>3538</v>
      </c>
      <c r="F3467" s="134" t="s">
        <v>3537</v>
      </c>
      <c r="G3467" s="108" t="s">
        <v>130</v>
      </c>
      <c r="H3467" s="108" t="s">
        <v>657</v>
      </c>
    </row>
    <row r="3468" spans="1:8" ht="90" x14ac:dyDescent="0.25">
      <c r="A3468" t="s">
        <v>3297</v>
      </c>
      <c r="B3468" s="102" t="s">
        <v>1742</v>
      </c>
      <c r="C3468" s="101" t="str">
        <f t="shared" si="54"/>
        <v xml:space="preserve">Berks County </v>
      </c>
      <c r="D3468" s="102" t="s">
        <v>3536</v>
      </c>
      <c r="E3468" s="102" t="s">
        <v>3535</v>
      </c>
      <c r="F3468" s="111" t="s">
        <v>1091</v>
      </c>
      <c r="G3468" s="108" t="s">
        <v>130</v>
      </c>
      <c r="H3468" s="108" t="s">
        <v>657</v>
      </c>
    </row>
    <row r="3469" spans="1:8" ht="243" customHeight="1" x14ac:dyDescent="0.25">
      <c r="A3469" t="s">
        <v>3297</v>
      </c>
      <c r="B3469" s="102" t="s">
        <v>1953</v>
      </c>
      <c r="C3469" s="101" t="str">
        <f t="shared" si="54"/>
        <v xml:space="preserve">Adams County </v>
      </c>
      <c r="D3469" s="102" t="s">
        <v>3534</v>
      </c>
      <c r="E3469" s="102" t="s">
        <v>3533</v>
      </c>
      <c r="F3469" s="111" t="s">
        <v>1087</v>
      </c>
      <c r="G3469" s="108" t="s">
        <v>130</v>
      </c>
      <c r="H3469" s="108" t="s">
        <v>657</v>
      </c>
    </row>
    <row r="3470" spans="1:8" ht="165" x14ac:dyDescent="0.25">
      <c r="A3470" t="s">
        <v>3297</v>
      </c>
      <c r="B3470" s="102" t="s">
        <v>1083</v>
      </c>
      <c r="C3470" s="101" t="str">
        <f t="shared" si="54"/>
        <v xml:space="preserve">Bradford County </v>
      </c>
      <c r="D3470" s="102" t="s">
        <v>3532</v>
      </c>
      <c r="E3470" s="102" t="s">
        <v>3531</v>
      </c>
      <c r="F3470" s="111" t="s">
        <v>521</v>
      </c>
      <c r="G3470" s="108" t="s">
        <v>130</v>
      </c>
      <c r="H3470" s="108" t="s">
        <v>657</v>
      </c>
    </row>
    <row r="3471" spans="1:8" ht="135" x14ac:dyDescent="0.25">
      <c r="A3471" t="s">
        <v>3297</v>
      </c>
      <c r="B3471" s="102" t="s">
        <v>1077</v>
      </c>
      <c r="C3471" s="101" t="str">
        <f t="shared" si="54"/>
        <v>Bedford County</v>
      </c>
      <c r="D3471" s="102" t="s">
        <v>3530</v>
      </c>
      <c r="E3471" s="101" t="s">
        <v>3529</v>
      </c>
      <c r="F3471" s="111" t="s">
        <v>1075</v>
      </c>
      <c r="G3471" s="108" t="s">
        <v>1051</v>
      </c>
      <c r="H3471" s="108" t="s">
        <v>657</v>
      </c>
    </row>
    <row r="3472" spans="1:8" ht="135" x14ac:dyDescent="0.25">
      <c r="A3472" t="s">
        <v>3297</v>
      </c>
      <c r="B3472" s="102" t="s">
        <v>1077</v>
      </c>
      <c r="C3472" s="101" t="str">
        <f t="shared" si="54"/>
        <v>Bedford County</v>
      </c>
      <c r="D3472" s="102" t="s">
        <v>3528</v>
      </c>
      <c r="E3472" s="101" t="s">
        <v>3527</v>
      </c>
      <c r="F3472" s="111" t="s">
        <v>1075</v>
      </c>
      <c r="G3472" s="108" t="s">
        <v>1051</v>
      </c>
      <c r="H3472" s="108" t="s">
        <v>657</v>
      </c>
    </row>
    <row r="3473" spans="1:8" ht="180" x14ac:dyDescent="0.25">
      <c r="A3473" t="s">
        <v>3297</v>
      </c>
      <c r="B3473" s="105" t="s">
        <v>1074</v>
      </c>
      <c r="C3473" s="101" t="str">
        <f t="shared" si="54"/>
        <v>Lackawanna County</v>
      </c>
      <c r="D3473" s="102" t="s">
        <v>3353</v>
      </c>
      <c r="E3473" s="102" t="s">
        <v>3526</v>
      </c>
      <c r="F3473" s="111" t="s">
        <v>1072</v>
      </c>
      <c r="G3473" s="108" t="s">
        <v>515</v>
      </c>
      <c r="H3473" s="108" t="s">
        <v>657</v>
      </c>
    </row>
    <row r="3474" spans="1:8" ht="180" x14ac:dyDescent="0.25">
      <c r="A3474" t="s">
        <v>3297</v>
      </c>
      <c r="B3474" s="105" t="s">
        <v>519</v>
      </c>
      <c r="C3474" s="101" t="str">
        <f t="shared" si="54"/>
        <v>Adams County</v>
      </c>
      <c r="D3474" s="102" t="s">
        <v>3525</v>
      </c>
      <c r="E3474" s="101" t="s">
        <v>3524</v>
      </c>
      <c r="F3474" s="111" t="s">
        <v>3523</v>
      </c>
      <c r="G3474" s="108" t="s">
        <v>515</v>
      </c>
      <c r="H3474" s="108" t="s">
        <v>657</v>
      </c>
    </row>
    <row r="3475" spans="1:8" ht="105" x14ac:dyDescent="0.25">
      <c r="A3475" t="s">
        <v>3297</v>
      </c>
      <c r="B3475" s="105" t="s">
        <v>519</v>
      </c>
      <c r="C3475" s="101" t="str">
        <f t="shared" si="54"/>
        <v>Adams County</v>
      </c>
      <c r="D3475" s="102" t="s">
        <v>3522</v>
      </c>
      <c r="E3475" s="101" t="s">
        <v>3521</v>
      </c>
      <c r="F3475" s="111" t="s">
        <v>3520</v>
      </c>
      <c r="G3475" s="108" t="s">
        <v>515</v>
      </c>
      <c r="H3475" s="108" t="s">
        <v>657</v>
      </c>
    </row>
    <row r="3476" spans="1:8" ht="120" x14ac:dyDescent="0.25">
      <c r="A3476" t="s">
        <v>3297</v>
      </c>
      <c r="B3476" s="105" t="s">
        <v>1066</v>
      </c>
      <c r="C3476" s="101" t="str">
        <f t="shared" si="54"/>
        <v>Columbia County</v>
      </c>
      <c r="D3476" s="102" t="s">
        <v>3519</v>
      </c>
      <c r="E3476" s="102" t="s">
        <v>3518</v>
      </c>
      <c r="F3476" s="111" t="s">
        <v>1063</v>
      </c>
      <c r="G3476" s="108" t="s">
        <v>1051</v>
      </c>
      <c r="H3476" s="108" t="s">
        <v>657</v>
      </c>
    </row>
    <row r="3477" spans="1:8" ht="220.5" customHeight="1" x14ac:dyDescent="0.25">
      <c r="A3477" t="s">
        <v>3297</v>
      </c>
      <c r="B3477" s="105" t="s">
        <v>1060</v>
      </c>
      <c r="C3477" s="101" t="str">
        <f t="shared" si="54"/>
        <v>Columbia County</v>
      </c>
      <c r="D3477" s="102" t="s">
        <v>3517</v>
      </c>
      <c r="E3477" s="101" t="s">
        <v>3516</v>
      </c>
      <c r="F3477" s="111" t="s">
        <v>1061</v>
      </c>
      <c r="G3477" s="108" t="s">
        <v>1051</v>
      </c>
      <c r="H3477" s="108" t="s">
        <v>657</v>
      </c>
    </row>
    <row r="3478" spans="1:8" ht="210" x14ac:dyDescent="0.25">
      <c r="A3478" t="s">
        <v>3297</v>
      </c>
      <c r="B3478" s="105" t="s">
        <v>1055</v>
      </c>
      <c r="C3478" s="101" t="str">
        <f t="shared" si="54"/>
        <v>Beaver County</v>
      </c>
      <c r="D3478" s="102" t="s">
        <v>3515</v>
      </c>
      <c r="E3478" s="101" t="s">
        <v>3514</v>
      </c>
      <c r="F3478" s="111" t="s">
        <v>3513</v>
      </c>
      <c r="G3478" s="108" t="s">
        <v>1051</v>
      </c>
      <c r="H3478" s="108" t="s">
        <v>657</v>
      </c>
    </row>
    <row r="3479" spans="1:8" ht="105" x14ac:dyDescent="0.25">
      <c r="A3479" t="s">
        <v>3297</v>
      </c>
      <c r="B3479" s="105" t="s">
        <v>1050</v>
      </c>
      <c r="C3479" s="101" t="str">
        <f t="shared" si="54"/>
        <v>Butler County</v>
      </c>
      <c r="D3479" s="102" t="s">
        <v>3512</v>
      </c>
      <c r="E3479" s="102" t="s">
        <v>3511</v>
      </c>
      <c r="F3479" s="111" t="s">
        <v>3510</v>
      </c>
      <c r="G3479" s="108" t="s">
        <v>840</v>
      </c>
      <c r="H3479" s="108" t="s">
        <v>3373</v>
      </c>
    </row>
    <row r="3480" spans="1:8" ht="300" x14ac:dyDescent="0.25">
      <c r="A3480" t="s">
        <v>3297</v>
      </c>
      <c r="B3480" s="105" t="s">
        <v>1047</v>
      </c>
      <c r="C3480" s="101" t="str">
        <f t="shared" si="54"/>
        <v>Clarion County</v>
      </c>
      <c r="D3480" s="102" t="s">
        <v>3509</v>
      </c>
      <c r="E3480" s="101" t="s">
        <v>3508</v>
      </c>
      <c r="F3480" s="111" t="s">
        <v>1045</v>
      </c>
      <c r="G3480" s="108" t="s">
        <v>840</v>
      </c>
      <c r="H3480" s="108" t="s">
        <v>3373</v>
      </c>
    </row>
    <row r="3481" spans="1:8" ht="195" x14ac:dyDescent="0.25">
      <c r="A3481" t="s">
        <v>3297</v>
      </c>
      <c r="B3481" s="102" t="s">
        <v>1044</v>
      </c>
      <c r="C3481" s="101" t="str">
        <f t="shared" si="54"/>
        <v>Luzerne County</v>
      </c>
      <c r="D3481" s="102" t="s">
        <v>3507</v>
      </c>
      <c r="E3481" s="101" t="s">
        <v>3506</v>
      </c>
      <c r="F3481" s="111" t="s">
        <v>1041</v>
      </c>
      <c r="G3481" s="108" t="s">
        <v>431</v>
      </c>
      <c r="H3481" s="108" t="s">
        <v>3373</v>
      </c>
    </row>
    <row r="3482" spans="1:8" ht="259.5" customHeight="1" x14ac:dyDescent="0.25">
      <c r="A3482" t="s">
        <v>3297</v>
      </c>
      <c r="B3482" s="105" t="s">
        <v>1292</v>
      </c>
      <c r="C3482" s="101" t="str">
        <f t="shared" si="54"/>
        <v>York County</v>
      </c>
      <c r="D3482" s="133" t="s">
        <v>3505</v>
      </c>
      <c r="E3482" s="130" t="s">
        <v>3504</v>
      </c>
      <c r="F3482" s="106" t="s">
        <v>1289</v>
      </c>
      <c r="G3482" s="108" t="s">
        <v>614</v>
      </c>
      <c r="H3482" s="108" t="s">
        <v>3430</v>
      </c>
    </row>
    <row r="3483" spans="1:8" ht="120" x14ac:dyDescent="0.25">
      <c r="A3483" t="s">
        <v>3297</v>
      </c>
      <c r="B3483" s="105" t="s">
        <v>1038</v>
      </c>
      <c r="C3483" s="101" t="str">
        <f t="shared" si="54"/>
        <v>Wayne County</v>
      </c>
      <c r="D3483" s="102" t="s">
        <v>3503</v>
      </c>
      <c r="E3483" s="105" t="s">
        <v>3502</v>
      </c>
      <c r="F3483" s="111" t="s">
        <v>1036</v>
      </c>
      <c r="G3483" s="108" t="s">
        <v>762</v>
      </c>
      <c r="H3483" s="108" t="s">
        <v>3373</v>
      </c>
    </row>
    <row r="3484" spans="1:8" ht="165" x14ac:dyDescent="0.25">
      <c r="A3484" t="s">
        <v>3297</v>
      </c>
      <c r="B3484" s="105" t="s">
        <v>1702</v>
      </c>
      <c r="C3484" s="101" t="str">
        <f t="shared" si="54"/>
        <v>Bucks County</v>
      </c>
      <c r="D3484" s="102" t="s">
        <v>3501</v>
      </c>
      <c r="E3484" s="100" t="s">
        <v>3500</v>
      </c>
      <c r="F3484" s="111" t="s">
        <v>3499</v>
      </c>
      <c r="G3484" s="108" t="s">
        <v>762</v>
      </c>
      <c r="H3484" s="108" t="s">
        <v>3373</v>
      </c>
    </row>
    <row r="3485" spans="1:8" ht="259.5" customHeight="1" x14ac:dyDescent="0.25">
      <c r="A3485" t="s">
        <v>3297</v>
      </c>
      <c r="B3485" s="105" t="s">
        <v>1035</v>
      </c>
      <c r="C3485" s="101" t="str">
        <f t="shared" si="54"/>
        <v>Lackawanna County</v>
      </c>
      <c r="D3485" s="102" t="s">
        <v>3498</v>
      </c>
      <c r="E3485" s="105" t="s">
        <v>3497</v>
      </c>
      <c r="F3485" s="111" t="s">
        <v>1033</v>
      </c>
      <c r="G3485" s="108" t="s">
        <v>762</v>
      </c>
      <c r="H3485" s="108" t="s">
        <v>3373</v>
      </c>
    </row>
    <row r="3486" spans="1:8" ht="150" x14ac:dyDescent="0.25">
      <c r="A3486" t="s">
        <v>3297</v>
      </c>
      <c r="B3486" s="105" t="s">
        <v>1029</v>
      </c>
      <c r="C3486" s="101" t="str">
        <f t="shared" si="54"/>
        <v>Northampton County</v>
      </c>
      <c r="D3486" s="102" t="s">
        <v>3496</v>
      </c>
      <c r="E3486" s="100" t="s">
        <v>3495</v>
      </c>
      <c r="F3486" s="111" t="s">
        <v>3494</v>
      </c>
      <c r="G3486" s="108" t="s">
        <v>1025</v>
      </c>
      <c r="H3486" s="108" t="s">
        <v>3373</v>
      </c>
    </row>
    <row r="3487" spans="1:8" ht="390" x14ac:dyDescent="0.25">
      <c r="A3487" t="s">
        <v>3297</v>
      </c>
      <c r="B3487" s="105" t="s">
        <v>1016</v>
      </c>
      <c r="C3487" s="101" t="str">
        <f t="shared" si="54"/>
        <v>Chester County</v>
      </c>
      <c r="D3487" s="102" t="s">
        <v>3493</v>
      </c>
      <c r="E3487" s="100" t="s">
        <v>3492</v>
      </c>
      <c r="F3487" s="111" t="s">
        <v>3491</v>
      </c>
      <c r="G3487" s="108" t="s">
        <v>1017</v>
      </c>
      <c r="H3487" s="108" t="s">
        <v>3373</v>
      </c>
    </row>
    <row r="3488" spans="1:8" ht="409.5" x14ac:dyDescent="0.25">
      <c r="A3488" t="s">
        <v>3297</v>
      </c>
      <c r="B3488" s="105" t="s">
        <v>1012</v>
      </c>
      <c r="C3488" s="101" t="str">
        <f t="shared" si="54"/>
        <v>Union County</v>
      </c>
      <c r="D3488" s="102" t="s">
        <v>3490</v>
      </c>
      <c r="E3488" s="105" t="s">
        <v>3489</v>
      </c>
      <c r="F3488" s="111" t="s">
        <v>1009</v>
      </c>
      <c r="G3488" s="108" t="s">
        <v>632</v>
      </c>
      <c r="H3488" s="108" t="s">
        <v>3373</v>
      </c>
    </row>
    <row r="3489" spans="1:8" ht="165" x14ac:dyDescent="0.25">
      <c r="A3489" t="s">
        <v>3297</v>
      </c>
      <c r="B3489" s="102" t="s">
        <v>1001</v>
      </c>
      <c r="C3489" s="101" t="str">
        <f t="shared" si="54"/>
        <v>Lancaster County</v>
      </c>
      <c r="D3489" s="130" t="s">
        <v>3488</v>
      </c>
      <c r="E3489" s="126" t="s">
        <v>3487</v>
      </c>
      <c r="F3489" s="114" t="s">
        <v>999</v>
      </c>
      <c r="G3489" s="108" t="s">
        <v>886</v>
      </c>
      <c r="H3489" s="108" t="s">
        <v>3373</v>
      </c>
    </row>
    <row r="3490" spans="1:8" ht="135" x14ac:dyDescent="0.25">
      <c r="A3490" t="s">
        <v>3297</v>
      </c>
      <c r="B3490" s="105" t="s">
        <v>2277</v>
      </c>
      <c r="C3490" s="101" t="str">
        <f t="shared" si="54"/>
        <v>Lancaster County</v>
      </c>
      <c r="D3490" s="130" t="s">
        <v>3424</v>
      </c>
      <c r="E3490" s="130" t="s">
        <v>3486</v>
      </c>
      <c r="F3490" s="114" t="s">
        <v>996</v>
      </c>
      <c r="G3490" s="108" t="s">
        <v>990</v>
      </c>
      <c r="H3490" s="108" t="s">
        <v>3373</v>
      </c>
    </row>
    <row r="3491" spans="1:8" ht="288.75" customHeight="1" x14ac:dyDescent="0.25">
      <c r="A3491" t="s">
        <v>3297</v>
      </c>
      <c r="B3491" s="130" t="s">
        <v>509</v>
      </c>
      <c r="C3491" s="101" t="str">
        <f t="shared" si="54"/>
        <v>York County</v>
      </c>
      <c r="D3491" s="130" t="s">
        <v>3485</v>
      </c>
      <c r="E3491" s="126" t="s">
        <v>3484</v>
      </c>
      <c r="F3491" s="114" t="s">
        <v>3483</v>
      </c>
      <c r="G3491" s="108" t="s">
        <v>460</v>
      </c>
      <c r="H3491" s="108" t="s">
        <v>606</v>
      </c>
    </row>
    <row r="3492" spans="1:8" ht="315" x14ac:dyDescent="0.25">
      <c r="A3492" t="s">
        <v>3297</v>
      </c>
      <c r="B3492" s="130" t="s">
        <v>980</v>
      </c>
      <c r="C3492" s="101" t="str">
        <f t="shared" si="54"/>
        <v>Chester County</v>
      </c>
      <c r="D3492" s="130" t="s">
        <v>3482</v>
      </c>
      <c r="E3492" s="130" t="s">
        <v>3481</v>
      </c>
      <c r="F3492" s="114" t="s">
        <v>977</v>
      </c>
      <c r="G3492" s="108" t="s">
        <v>501</v>
      </c>
      <c r="H3492" s="108" t="s">
        <v>606</v>
      </c>
    </row>
    <row r="3493" spans="1:8" ht="270" x14ac:dyDescent="0.25">
      <c r="A3493" t="s">
        <v>3297</v>
      </c>
      <c r="B3493" s="130" t="s">
        <v>2605</v>
      </c>
      <c r="C3493" s="101" t="str">
        <f t="shared" si="54"/>
        <v>Cumberland County</v>
      </c>
      <c r="D3493" s="130" t="s">
        <v>3480</v>
      </c>
      <c r="E3493" s="130" t="s">
        <v>3479</v>
      </c>
      <c r="F3493" s="114" t="s">
        <v>2602</v>
      </c>
      <c r="G3493" s="108" t="s">
        <v>496</v>
      </c>
      <c r="H3493" s="108" t="s">
        <v>606</v>
      </c>
    </row>
    <row r="3494" spans="1:8" ht="288.75" customHeight="1" x14ac:dyDescent="0.25">
      <c r="A3494" t="s">
        <v>3297</v>
      </c>
      <c r="B3494" s="130" t="s">
        <v>504</v>
      </c>
      <c r="C3494" s="101" t="str">
        <f t="shared" si="54"/>
        <v>Allegheny County</v>
      </c>
      <c r="D3494" s="130" t="s">
        <v>3478</v>
      </c>
      <c r="E3494" s="126" t="s">
        <v>3477</v>
      </c>
      <c r="F3494" s="114" t="s">
        <v>3476</v>
      </c>
      <c r="G3494" s="108" t="s">
        <v>501</v>
      </c>
      <c r="H3494" s="108" t="s">
        <v>606</v>
      </c>
    </row>
    <row r="3495" spans="1:8" ht="195" x14ac:dyDescent="0.25">
      <c r="A3495" t="s">
        <v>3297</v>
      </c>
      <c r="B3495" s="130" t="s">
        <v>500</v>
      </c>
      <c r="C3495" s="101" t="str">
        <f t="shared" si="54"/>
        <v>Bucks County</v>
      </c>
      <c r="D3495" s="130" t="s">
        <v>3475</v>
      </c>
      <c r="E3495" s="126" t="s">
        <v>3474</v>
      </c>
      <c r="F3495" s="114" t="s">
        <v>3473</v>
      </c>
      <c r="G3495" s="108" t="s">
        <v>496</v>
      </c>
      <c r="H3495" s="108" t="s">
        <v>606</v>
      </c>
    </row>
    <row r="3496" spans="1:8" ht="276" customHeight="1" x14ac:dyDescent="0.25">
      <c r="A3496" t="s">
        <v>3297</v>
      </c>
      <c r="B3496" s="130" t="s">
        <v>495</v>
      </c>
      <c r="C3496" s="101" t="str">
        <f t="shared" si="54"/>
        <v>Schuylkill County</v>
      </c>
      <c r="D3496" s="130" t="s">
        <v>3472</v>
      </c>
      <c r="E3496" s="130" t="s">
        <v>3471</v>
      </c>
      <c r="F3496" s="114" t="s">
        <v>492</v>
      </c>
      <c r="G3496" s="108" t="s">
        <v>491</v>
      </c>
      <c r="H3496" s="108" t="s">
        <v>606</v>
      </c>
    </row>
    <row r="3497" spans="1:8" ht="135" x14ac:dyDescent="0.25">
      <c r="A3497" t="s">
        <v>3297</v>
      </c>
      <c r="B3497" s="130" t="s">
        <v>495</v>
      </c>
      <c r="C3497" s="101" t="str">
        <f t="shared" si="54"/>
        <v>Schuylkill County</v>
      </c>
      <c r="D3497" s="130" t="s">
        <v>3470</v>
      </c>
      <c r="E3497" s="130" t="s">
        <v>3469</v>
      </c>
      <c r="F3497" s="114" t="s">
        <v>492</v>
      </c>
      <c r="G3497" s="108" t="s">
        <v>491</v>
      </c>
      <c r="H3497" s="108" t="s">
        <v>3428</v>
      </c>
    </row>
    <row r="3498" spans="1:8" ht="298.5" customHeight="1" x14ac:dyDescent="0.25">
      <c r="A3498" t="s">
        <v>3297</v>
      </c>
      <c r="B3498" s="130" t="s">
        <v>968</v>
      </c>
      <c r="C3498" s="101" t="str">
        <f t="shared" si="54"/>
        <v>Beaver County</v>
      </c>
      <c r="D3498" s="130" t="s">
        <v>3468</v>
      </c>
      <c r="E3498" s="126" t="s">
        <v>3467</v>
      </c>
      <c r="F3498" s="114" t="s">
        <v>3466</v>
      </c>
      <c r="G3498" s="108" t="s">
        <v>481</v>
      </c>
      <c r="H3498" s="108" t="s">
        <v>606</v>
      </c>
    </row>
    <row r="3499" spans="1:8" ht="281.25" customHeight="1" x14ac:dyDescent="0.25">
      <c r="A3499" t="s">
        <v>3297</v>
      </c>
      <c r="B3499" s="130" t="s">
        <v>484</v>
      </c>
      <c r="C3499" s="101" t="str">
        <f t="shared" si="54"/>
        <v>Allegheny County</v>
      </c>
      <c r="D3499" s="130" t="s">
        <v>3465</v>
      </c>
      <c r="E3499" s="126" t="s">
        <v>3464</v>
      </c>
      <c r="F3499" s="114" t="s">
        <v>3463</v>
      </c>
      <c r="G3499" s="108" t="s">
        <v>481</v>
      </c>
      <c r="H3499" s="108" t="s">
        <v>606</v>
      </c>
    </row>
    <row r="3500" spans="1:8" ht="263.25" customHeight="1" x14ac:dyDescent="0.25">
      <c r="A3500" t="s">
        <v>3297</v>
      </c>
      <c r="B3500" s="130" t="s">
        <v>480</v>
      </c>
      <c r="C3500" s="101" t="str">
        <f t="shared" si="54"/>
        <v>Allegheny County</v>
      </c>
      <c r="D3500" s="130" t="s">
        <v>3462</v>
      </c>
      <c r="E3500" s="130" t="s">
        <v>3461</v>
      </c>
      <c r="F3500" s="114" t="s">
        <v>3460</v>
      </c>
      <c r="G3500" s="108" t="s">
        <v>402</v>
      </c>
      <c r="H3500" s="108" t="s">
        <v>1374</v>
      </c>
    </row>
    <row r="3501" spans="1:8" ht="315" x14ac:dyDescent="0.25">
      <c r="A3501" t="s">
        <v>3297</v>
      </c>
      <c r="B3501" s="105" t="s">
        <v>924</v>
      </c>
      <c r="C3501" s="101" t="str">
        <f t="shared" si="54"/>
        <v>Wyoming County</v>
      </c>
      <c r="D3501" s="133" t="s">
        <v>3459</v>
      </c>
      <c r="E3501" s="130" t="s">
        <v>3458</v>
      </c>
      <c r="F3501" s="111" t="s">
        <v>921</v>
      </c>
      <c r="G3501" s="108" t="s">
        <v>920</v>
      </c>
      <c r="H3501" s="108" t="s">
        <v>3428</v>
      </c>
    </row>
    <row r="3502" spans="1:8" ht="195" x14ac:dyDescent="0.25">
      <c r="A3502" t="s">
        <v>3297</v>
      </c>
      <c r="B3502" s="105" t="s">
        <v>912</v>
      </c>
      <c r="C3502" s="101" t="str">
        <f t="shared" si="54"/>
        <v>Centre County</v>
      </c>
      <c r="D3502" s="102" t="s">
        <v>3457</v>
      </c>
      <c r="E3502" s="126" t="s">
        <v>3456</v>
      </c>
      <c r="F3502" s="111" t="s">
        <v>3455</v>
      </c>
      <c r="G3502" s="108" t="s">
        <v>632</v>
      </c>
      <c r="H3502" s="108" t="s">
        <v>3373</v>
      </c>
    </row>
    <row r="3503" spans="1:8" ht="225" x14ac:dyDescent="0.25">
      <c r="A3503" t="s">
        <v>3297</v>
      </c>
      <c r="B3503" s="105" t="s">
        <v>909</v>
      </c>
      <c r="C3503" s="101" t="str">
        <f t="shared" si="54"/>
        <v>Allegheny County</v>
      </c>
      <c r="D3503" s="102" t="s">
        <v>2803</v>
      </c>
      <c r="E3503" s="130" t="s">
        <v>3454</v>
      </c>
      <c r="F3503" s="104" t="s">
        <v>907</v>
      </c>
      <c r="G3503" s="108" t="s">
        <v>632</v>
      </c>
      <c r="H3503" s="108" t="s">
        <v>3373</v>
      </c>
    </row>
    <row r="3504" spans="1:8" ht="210" x14ac:dyDescent="0.25">
      <c r="A3504" t="s">
        <v>3297</v>
      </c>
      <c r="B3504" s="105" t="s">
        <v>906</v>
      </c>
      <c r="C3504" s="101" t="str">
        <f t="shared" si="54"/>
        <v>Columbia County</v>
      </c>
      <c r="D3504" s="133" t="s">
        <v>3453</v>
      </c>
      <c r="E3504" s="126" t="s">
        <v>3452</v>
      </c>
      <c r="F3504" s="106" t="s">
        <v>904</v>
      </c>
      <c r="G3504" s="108" t="s">
        <v>903</v>
      </c>
      <c r="H3504" s="108" t="s">
        <v>3430</v>
      </c>
    </row>
    <row r="3505" spans="1:8" ht="210" x14ac:dyDescent="0.25">
      <c r="A3505" t="s">
        <v>3297</v>
      </c>
      <c r="B3505" s="105" t="s">
        <v>902</v>
      </c>
      <c r="C3505" s="101" t="str">
        <f t="shared" si="54"/>
        <v>Forest County</v>
      </c>
      <c r="D3505" s="102" t="s">
        <v>3451</v>
      </c>
      <c r="E3505" s="101" t="s">
        <v>3450</v>
      </c>
      <c r="F3505" s="114" t="s">
        <v>900</v>
      </c>
      <c r="G3505" s="108" t="s">
        <v>840</v>
      </c>
      <c r="H3505" s="108" t="s">
        <v>3373</v>
      </c>
    </row>
    <row r="3506" spans="1:8" ht="105" x14ac:dyDescent="0.25">
      <c r="A3506" t="s">
        <v>3297</v>
      </c>
      <c r="B3506" s="105" t="s">
        <v>1267</v>
      </c>
      <c r="C3506" s="101" t="str">
        <f t="shared" si="54"/>
        <v>Luzerne County</v>
      </c>
      <c r="D3506" s="130" t="s">
        <v>3449</v>
      </c>
      <c r="E3506" s="130" t="s">
        <v>3448</v>
      </c>
      <c r="F3506" s="114" t="s">
        <v>3447</v>
      </c>
      <c r="G3506" s="108" t="s">
        <v>1263</v>
      </c>
      <c r="H3506" s="108" t="s">
        <v>3430</v>
      </c>
    </row>
    <row r="3507" spans="1:8" ht="135" x14ac:dyDescent="0.25">
      <c r="A3507" t="s">
        <v>3297</v>
      </c>
      <c r="B3507" s="105" t="s">
        <v>899</v>
      </c>
      <c r="C3507" s="101" t="str">
        <f t="shared" si="54"/>
        <v>Butler County</v>
      </c>
      <c r="D3507" s="130" t="s">
        <v>3446</v>
      </c>
      <c r="E3507" s="126" t="s">
        <v>3445</v>
      </c>
      <c r="F3507" s="114" t="s">
        <v>3444</v>
      </c>
      <c r="G3507" s="108" t="s">
        <v>895</v>
      </c>
      <c r="H3507" s="108" t="s">
        <v>3430</v>
      </c>
    </row>
    <row r="3508" spans="1:8" ht="105" x14ac:dyDescent="0.25">
      <c r="A3508" t="s">
        <v>3297</v>
      </c>
      <c r="B3508" s="105" t="s">
        <v>1258</v>
      </c>
      <c r="C3508" s="101" t="str">
        <f t="shared" si="54"/>
        <v>Luzerne County</v>
      </c>
      <c r="D3508" s="130" t="s">
        <v>3443</v>
      </c>
      <c r="E3508" s="130" t="s">
        <v>3442</v>
      </c>
      <c r="F3508" s="114" t="s">
        <v>3441</v>
      </c>
      <c r="G3508" s="108" t="s">
        <v>1254</v>
      </c>
      <c r="H3508" s="108" t="s">
        <v>3428</v>
      </c>
    </row>
    <row r="3509" spans="1:8" ht="150" x14ac:dyDescent="0.25">
      <c r="A3509" t="s">
        <v>3297</v>
      </c>
      <c r="B3509" s="102" t="s">
        <v>894</v>
      </c>
      <c r="C3509" s="101" t="str">
        <f t="shared" si="54"/>
        <v>Schuylkill County</v>
      </c>
      <c r="D3509" s="130" t="s">
        <v>3440</v>
      </c>
      <c r="E3509" s="130" t="s">
        <v>3439</v>
      </c>
      <c r="F3509" s="114" t="s">
        <v>892</v>
      </c>
      <c r="G3509" s="108" t="s">
        <v>891</v>
      </c>
      <c r="H3509" s="108" t="s">
        <v>3430</v>
      </c>
    </row>
    <row r="3510" spans="1:8" ht="105" x14ac:dyDescent="0.25">
      <c r="A3510" t="s">
        <v>3297</v>
      </c>
      <c r="B3510" s="102" t="s">
        <v>890</v>
      </c>
      <c r="C3510" s="101" t="str">
        <f t="shared" si="54"/>
        <v>Elk County</v>
      </c>
      <c r="D3510" s="130" t="s">
        <v>3438</v>
      </c>
      <c r="E3510" s="130" t="s">
        <v>3437</v>
      </c>
      <c r="F3510" s="114" t="s">
        <v>887</v>
      </c>
      <c r="G3510" s="108" t="s">
        <v>886</v>
      </c>
      <c r="H3510" s="108" t="s">
        <v>3430</v>
      </c>
    </row>
    <row r="3511" spans="1:8" ht="273" customHeight="1" x14ac:dyDescent="0.25">
      <c r="A3511" t="s">
        <v>3297</v>
      </c>
      <c r="B3511" s="105" t="s">
        <v>464</v>
      </c>
      <c r="C3511" s="101" t="str">
        <f t="shared" si="54"/>
        <v>Adams County</v>
      </c>
      <c r="D3511" s="130" t="s">
        <v>3436</v>
      </c>
      <c r="E3511" s="126" t="s">
        <v>3435</v>
      </c>
      <c r="F3511" s="114" t="s">
        <v>3434</v>
      </c>
      <c r="G3511" s="108" t="s">
        <v>460</v>
      </c>
      <c r="H3511" s="108" t="s">
        <v>3430</v>
      </c>
    </row>
    <row r="3512" spans="1:8" ht="210" x14ac:dyDescent="0.25">
      <c r="A3512" t="s">
        <v>3297</v>
      </c>
      <c r="B3512" s="130" t="s">
        <v>882</v>
      </c>
      <c r="C3512" s="101" t="str">
        <f t="shared" si="54"/>
        <v>Butler County</v>
      </c>
      <c r="D3512" s="130" t="s">
        <v>3336</v>
      </c>
      <c r="E3512" s="130" t="s">
        <v>3433</v>
      </c>
      <c r="F3512" s="114" t="s">
        <v>880</v>
      </c>
      <c r="G3512" s="108" t="s">
        <v>501</v>
      </c>
      <c r="H3512" s="108" t="s">
        <v>3430</v>
      </c>
    </row>
    <row r="3513" spans="1:8" ht="299.25" customHeight="1" x14ac:dyDescent="0.25">
      <c r="A3513" t="s">
        <v>3297</v>
      </c>
      <c r="B3513" s="130" t="s">
        <v>879</v>
      </c>
      <c r="C3513" s="101" t="str">
        <f t="shared" si="54"/>
        <v>Erie County</v>
      </c>
      <c r="D3513" s="130" t="s">
        <v>3432</v>
      </c>
      <c r="E3513" s="126" t="s">
        <v>3431</v>
      </c>
      <c r="F3513" s="114" t="s">
        <v>876</v>
      </c>
      <c r="G3513" s="108" t="s">
        <v>875</v>
      </c>
      <c r="H3513" s="108" t="s">
        <v>3430</v>
      </c>
    </row>
    <row r="3514" spans="1:8" ht="315" x14ac:dyDescent="0.25">
      <c r="A3514" t="s">
        <v>3297</v>
      </c>
      <c r="B3514" s="130" t="s">
        <v>874</v>
      </c>
      <c r="C3514" s="101" t="str">
        <f t="shared" si="54"/>
        <v>Luzerne County</v>
      </c>
      <c r="D3514" s="130" t="s">
        <v>3313</v>
      </c>
      <c r="E3514" s="130" t="s">
        <v>3429</v>
      </c>
      <c r="F3514" s="114" t="s">
        <v>872</v>
      </c>
      <c r="G3514" s="108" t="s">
        <v>485</v>
      </c>
      <c r="H3514" s="108" t="s">
        <v>3428</v>
      </c>
    </row>
    <row r="3515" spans="1:8" ht="180" x14ac:dyDescent="0.25">
      <c r="A3515" t="s">
        <v>3297</v>
      </c>
      <c r="B3515" s="130" t="s">
        <v>871</v>
      </c>
      <c r="C3515" s="101" t="str">
        <f t="shared" si="54"/>
        <v>Adams County</v>
      </c>
      <c r="D3515" s="130" t="s">
        <v>3427</v>
      </c>
      <c r="E3515" s="126" t="s">
        <v>3426</v>
      </c>
      <c r="F3515" s="114" t="s">
        <v>3425</v>
      </c>
      <c r="G3515" s="108" t="s">
        <v>481</v>
      </c>
      <c r="H3515" s="108" t="s">
        <v>606</v>
      </c>
    </row>
    <row r="3516" spans="1:8" ht="135" x14ac:dyDescent="0.25">
      <c r="A3516" t="s">
        <v>3297</v>
      </c>
      <c r="B3516" s="130" t="s">
        <v>867</v>
      </c>
      <c r="C3516" s="101" t="str">
        <f t="shared" si="54"/>
        <v>Lancaster County</v>
      </c>
      <c r="D3516" s="130" t="s">
        <v>3424</v>
      </c>
      <c r="E3516" s="130" t="s">
        <v>3423</v>
      </c>
      <c r="F3516" s="114" t="s">
        <v>864</v>
      </c>
      <c r="G3516" s="108" t="s">
        <v>863</v>
      </c>
      <c r="H3516" s="108" t="s">
        <v>606</v>
      </c>
    </row>
    <row r="3517" spans="1:8" ht="300" x14ac:dyDescent="0.25">
      <c r="A3517" t="s">
        <v>3297</v>
      </c>
      <c r="B3517" s="102" t="s">
        <v>862</v>
      </c>
      <c r="C3517" s="101" t="str">
        <f t="shared" si="54"/>
        <v>Tioga County</v>
      </c>
      <c r="D3517" s="102" t="s">
        <v>3422</v>
      </c>
      <c r="E3517" s="101" t="s">
        <v>3304</v>
      </c>
      <c r="F3517" s="111" t="s">
        <v>861</v>
      </c>
      <c r="G3517" s="108" t="s">
        <v>860</v>
      </c>
      <c r="H3517" s="108" t="s">
        <v>3373</v>
      </c>
    </row>
    <row r="3518" spans="1:8" ht="248.25" customHeight="1" x14ac:dyDescent="0.25">
      <c r="A3518" t="s">
        <v>3297</v>
      </c>
      <c r="B3518" s="102" t="s">
        <v>1594</v>
      </c>
      <c r="C3518" s="101" t="str">
        <f t="shared" si="54"/>
        <v>Armstrong County</v>
      </c>
      <c r="D3518" s="102" t="s">
        <v>3421</v>
      </c>
      <c r="E3518" s="102" t="s">
        <v>3420</v>
      </c>
      <c r="F3518" s="111" t="s">
        <v>1591</v>
      </c>
      <c r="G3518" s="108" t="s">
        <v>860</v>
      </c>
      <c r="H3518" s="108" t="s">
        <v>3373</v>
      </c>
    </row>
    <row r="3519" spans="1:8" ht="60" x14ac:dyDescent="0.25">
      <c r="A3519" t="s">
        <v>3297</v>
      </c>
      <c r="B3519" s="102" t="s">
        <v>859</v>
      </c>
      <c r="C3519" s="101" t="str">
        <f t="shared" si="54"/>
        <v>Mifflin County</v>
      </c>
      <c r="D3519" s="102" t="s">
        <v>3419</v>
      </c>
      <c r="E3519" s="101" t="s">
        <v>3418</v>
      </c>
      <c r="F3519" s="111" t="s">
        <v>856</v>
      </c>
      <c r="G3519" s="108" t="s">
        <v>855</v>
      </c>
      <c r="H3519" s="108" t="s">
        <v>3373</v>
      </c>
    </row>
    <row r="3520" spans="1:8" ht="105" x14ac:dyDescent="0.25">
      <c r="A3520" t="s">
        <v>3297</v>
      </c>
      <c r="B3520" s="102" t="s">
        <v>859</v>
      </c>
      <c r="C3520" s="101" t="str">
        <f t="shared" si="54"/>
        <v>Mifflin County</v>
      </c>
      <c r="D3520" s="102" t="s">
        <v>3417</v>
      </c>
      <c r="E3520" s="101" t="s">
        <v>3416</v>
      </c>
      <c r="F3520" s="111" t="s">
        <v>856</v>
      </c>
      <c r="G3520" s="108" t="s">
        <v>855</v>
      </c>
      <c r="H3520" s="108" t="s">
        <v>3373</v>
      </c>
    </row>
    <row r="3521" spans="1:8" ht="105" x14ac:dyDescent="0.25">
      <c r="A3521" t="s">
        <v>3297</v>
      </c>
      <c r="B3521" s="130" t="s">
        <v>459</v>
      </c>
      <c r="C3521" s="101" t="str">
        <f t="shared" si="54"/>
        <v>Allegheny County</v>
      </c>
      <c r="D3521" s="130" t="s">
        <v>3415</v>
      </c>
      <c r="E3521" s="126" t="s">
        <v>3414</v>
      </c>
      <c r="F3521" s="114" t="s">
        <v>3413</v>
      </c>
      <c r="G3521" s="108" t="s">
        <v>456</v>
      </c>
      <c r="H3521" s="108" t="s">
        <v>455</v>
      </c>
    </row>
    <row r="3522" spans="1:8" ht="195" x14ac:dyDescent="0.25">
      <c r="A3522" t="s">
        <v>3297</v>
      </c>
      <c r="B3522" s="102" t="s">
        <v>846</v>
      </c>
      <c r="C3522" s="101" t="str">
        <f t="shared" ref="C3522:C3585" si="55">IFERROR(RIGHT(B3522,LEN(B3522)-FIND(",",B3522)-1),B3522)</f>
        <v>Beaver County</v>
      </c>
      <c r="D3522" s="102" t="s">
        <v>3412</v>
      </c>
      <c r="E3522" s="102" t="s">
        <v>3411</v>
      </c>
      <c r="F3522" s="111" t="s">
        <v>844</v>
      </c>
      <c r="G3522" s="108" t="s">
        <v>575</v>
      </c>
      <c r="H3522" s="108" t="s">
        <v>3373</v>
      </c>
    </row>
    <row r="3523" spans="1:8" ht="45" x14ac:dyDescent="0.25">
      <c r="A3523" t="s">
        <v>3297</v>
      </c>
      <c r="B3523" s="102" t="s">
        <v>843</v>
      </c>
      <c r="C3523" s="101" t="str">
        <f t="shared" si="55"/>
        <v>Erie County</v>
      </c>
      <c r="D3523" s="102" t="s">
        <v>3410</v>
      </c>
      <c r="E3523" s="102" t="s">
        <v>3409</v>
      </c>
      <c r="F3523" s="111" t="s">
        <v>841</v>
      </c>
      <c r="G3523" s="108" t="s">
        <v>840</v>
      </c>
      <c r="H3523" s="108" t="s">
        <v>3373</v>
      </c>
    </row>
    <row r="3524" spans="1:8" ht="165" x14ac:dyDescent="0.25">
      <c r="A3524" t="s">
        <v>3297</v>
      </c>
      <c r="B3524" s="102" t="s">
        <v>454</v>
      </c>
      <c r="C3524" s="101" t="str">
        <f t="shared" si="55"/>
        <v>Franklin County</v>
      </c>
      <c r="D3524" s="102" t="s">
        <v>3408</v>
      </c>
      <c r="E3524" s="101" t="s">
        <v>3407</v>
      </c>
      <c r="F3524" s="111" t="s">
        <v>3406</v>
      </c>
      <c r="G3524" s="108" t="s">
        <v>450</v>
      </c>
      <c r="H3524" s="108" t="s">
        <v>3373</v>
      </c>
    </row>
    <row r="3525" spans="1:8" ht="282" customHeight="1" x14ac:dyDescent="0.25">
      <c r="A3525" t="s">
        <v>3297</v>
      </c>
      <c r="B3525" s="102" t="s">
        <v>1240</v>
      </c>
      <c r="C3525" s="101" t="str">
        <f t="shared" si="55"/>
        <v>Berks County</v>
      </c>
      <c r="D3525" s="102" t="s">
        <v>3405</v>
      </c>
      <c r="E3525" s="101" t="s">
        <v>3404</v>
      </c>
      <c r="F3525" s="111" t="s">
        <v>1237</v>
      </c>
      <c r="G3525" s="108" t="s">
        <v>1236</v>
      </c>
      <c r="H3525" s="108" t="s">
        <v>3373</v>
      </c>
    </row>
    <row r="3526" spans="1:8" ht="280.5" customHeight="1" x14ac:dyDescent="0.25">
      <c r="A3526" t="s">
        <v>3297</v>
      </c>
      <c r="B3526" s="102" t="s">
        <v>827</v>
      </c>
      <c r="C3526" s="101" t="str">
        <f t="shared" si="55"/>
        <v>Union County</v>
      </c>
      <c r="D3526" s="102" t="s">
        <v>3403</v>
      </c>
      <c r="E3526" s="102" t="s">
        <v>3402</v>
      </c>
      <c r="F3526" s="111" t="s">
        <v>825</v>
      </c>
      <c r="G3526" s="108" t="s">
        <v>734</v>
      </c>
      <c r="H3526" s="108" t="s">
        <v>3373</v>
      </c>
    </row>
    <row r="3527" spans="1:8" ht="90" x14ac:dyDescent="0.25">
      <c r="A3527" s="100" t="s">
        <v>3297</v>
      </c>
      <c r="B3527" s="130" t="s">
        <v>824</v>
      </c>
      <c r="C3527" s="102" t="str">
        <f t="shared" si="55"/>
        <v>Dauphin County</v>
      </c>
      <c r="D3527" s="130" t="s">
        <v>3401</v>
      </c>
      <c r="E3527" s="130" t="s">
        <v>3400</v>
      </c>
      <c r="F3527" s="114" t="s">
        <v>822</v>
      </c>
      <c r="G3527" s="108" t="s">
        <v>821</v>
      </c>
      <c r="H3527" s="108" t="s">
        <v>2141</v>
      </c>
    </row>
    <row r="3528" spans="1:8" ht="105" x14ac:dyDescent="0.25">
      <c r="A3528" t="s">
        <v>3297</v>
      </c>
      <c r="B3528" s="102" t="s">
        <v>2915</v>
      </c>
      <c r="C3528" s="101" t="str">
        <f t="shared" si="55"/>
        <v>Cumberland County</v>
      </c>
      <c r="D3528" s="102" t="s">
        <v>3399</v>
      </c>
      <c r="E3528" s="101" t="s">
        <v>3398</v>
      </c>
      <c r="F3528" s="111" t="s">
        <v>2912</v>
      </c>
      <c r="G3528" s="108" t="s">
        <v>1051</v>
      </c>
      <c r="H3528" s="108" t="s">
        <v>3373</v>
      </c>
    </row>
    <row r="3529" spans="1:8" ht="257.25" x14ac:dyDescent="0.25">
      <c r="A3529" t="s">
        <v>3297</v>
      </c>
      <c r="B3529" s="102" t="s">
        <v>3397</v>
      </c>
      <c r="C3529" s="101" t="str">
        <f t="shared" si="55"/>
        <v>Delaware County</v>
      </c>
      <c r="D3529" s="3" t="s">
        <v>3396</v>
      </c>
      <c r="E3529" s="101" t="s">
        <v>3395</v>
      </c>
      <c r="F3529" s="111" t="s">
        <v>3394</v>
      </c>
      <c r="G3529" s="108" t="s">
        <v>130</v>
      </c>
      <c r="H3529" s="108" t="s">
        <v>455</v>
      </c>
    </row>
    <row r="3530" spans="1:8" ht="264.75" customHeight="1" x14ac:dyDescent="0.25">
      <c r="A3530" t="s">
        <v>3297</v>
      </c>
      <c r="B3530" s="102" t="s">
        <v>448</v>
      </c>
      <c r="C3530" s="101" t="str">
        <f t="shared" si="55"/>
        <v>Allegheny County</v>
      </c>
      <c r="D3530" s="3" t="s">
        <v>3393</v>
      </c>
      <c r="E3530" s="3" t="s">
        <v>3392</v>
      </c>
      <c r="F3530" s="111" t="s">
        <v>2520</v>
      </c>
      <c r="G3530" s="108" t="s">
        <v>130</v>
      </c>
      <c r="H3530" s="108" t="s">
        <v>1755</v>
      </c>
    </row>
    <row r="3531" spans="1:8" ht="135" x14ac:dyDescent="0.25">
      <c r="A3531" t="s">
        <v>3297</v>
      </c>
      <c r="B3531" s="102" t="s">
        <v>1227</v>
      </c>
      <c r="C3531" s="101" t="str">
        <f t="shared" si="55"/>
        <v>York County</v>
      </c>
      <c r="D3531" s="102" t="s">
        <v>3391</v>
      </c>
      <c r="E3531" s="101" t="s">
        <v>3390</v>
      </c>
      <c r="F3531" s="106" t="s">
        <v>3389</v>
      </c>
      <c r="G3531" s="108" t="s">
        <v>130</v>
      </c>
      <c r="H3531" s="108" t="s">
        <v>455</v>
      </c>
    </row>
    <row r="3532" spans="1:8" ht="255.75" customHeight="1" x14ac:dyDescent="0.25">
      <c r="A3532" t="s">
        <v>3297</v>
      </c>
      <c r="B3532" s="102" t="s">
        <v>435</v>
      </c>
      <c r="C3532" s="101" t="str">
        <f t="shared" si="55"/>
        <v>York County</v>
      </c>
      <c r="D3532" s="102" t="s">
        <v>3388</v>
      </c>
      <c r="E3532" s="102" t="s">
        <v>3387</v>
      </c>
      <c r="F3532" s="111" t="s">
        <v>3386</v>
      </c>
      <c r="G3532" s="108" t="s">
        <v>431</v>
      </c>
      <c r="H3532" s="108" t="s">
        <v>3373</v>
      </c>
    </row>
    <row r="3533" spans="1:8" ht="294.75" customHeight="1" x14ac:dyDescent="0.25">
      <c r="A3533" t="s">
        <v>3297</v>
      </c>
      <c r="B3533" s="102" t="s">
        <v>1822</v>
      </c>
      <c r="C3533" s="101" t="str">
        <f t="shared" si="55"/>
        <v>Northampton County</v>
      </c>
      <c r="D3533" s="102" t="s">
        <v>3385</v>
      </c>
      <c r="E3533" s="101" t="s">
        <v>3384</v>
      </c>
      <c r="F3533" s="111" t="s">
        <v>3383</v>
      </c>
      <c r="G3533" s="108" t="s">
        <v>796</v>
      </c>
      <c r="H3533" s="108" t="s">
        <v>3373</v>
      </c>
    </row>
    <row r="3534" spans="1:8" ht="45" x14ac:dyDescent="0.25">
      <c r="A3534" t="s">
        <v>3297</v>
      </c>
      <c r="B3534" s="102" t="s">
        <v>1533</v>
      </c>
      <c r="C3534" s="101" t="str">
        <f t="shared" si="55"/>
        <v>Luzerne County</v>
      </c>
      <c r="D3534" s="102" t="s">
        <v>3382</v>
      </c>
      <c r="E3534" s="102" t="s">
        <v>3381</v>
      </c>
      <c r="F3534" s="111" t="s">
        <v>1530</v>
      </c>
      <c r="G3534" s="108" t="s">
        <v>450</v>
      </c>
      <c r="H3534" s="108" t="s">
        <v>3373</v>
      </c>
    </row>
    <row r="3535" spans="1:8" ht="289.5" customHeight="1" x14ac:dyDescent="0.25">
      <c r="A3535" t="s">
        <v>3297</v>
      </c>
      <c r="B3535" s="102" t="s">
        <v>795</v>
      </c>
      <c r="C3535" s="101" t="str">
        <f t="shared" si="55"/>
        <v>Montour County</v>
      </c>
      <c r="D3535" s="105" t="s">
        <v>3380</v>
      </c>
      <c r="E3535" s="100" t="s">
        <v>3379</v>
      </c>
      <c r="F3535" s="134" t="s">
        <v>3378</v>
      </c>
      <c r="G3535" s="108" t="s">
        <v>3377</v>
      </c>
      <c r="H3535" s="108" t="s">
        <v>3373</v>
      </c>
    </row>
    <row r="3536" spans="1:8" ht="257.25" x14ac:dyDescent="0.25">
      <c r="A3536" t="s">
        <v>3297</v>
      </c>
      <c r="B3536" s="102" t="s">
        <v>1212</v>
      </c>
      <c r="C3536" s="101" t="str">
        <f t="shared" si="55"/>
        <v>Lancaster County</v>
      </c>
      <c r="D3536" s="3" t="s">
        <v>3376</v>
      </c>
      <c r="E3536" s="100" t="s">
        <v>3375</v>
      </c>
      <c r="F3536" s="134" t="s">
        <v>3374</v>
      </c>
      <c r="G3536" s="108" t="s">
        <v>130</v>
      </c>
      <c r="H3536" s="108" t="s">
        <v>3373</v>
      </c>
    </row>
    <row r="3537" spans="1:8" ht="195" x14ac:dyDescent="0.25">
      <c r="A3537" t="s">
        <v>3297</v>
      </c>
      <c r="B3537" s="130" t="s">
        <v>430</v>
      </c>
      <c r="C3537" s="101" t="str">
        <f t="shared" si="55"/>
        <v>Beaver County</v>
      </c>
      <c r="D3537" s="130" t="s">
        <v>3372</v>
      </c>
      <c r="E3537" s="126" t="s">
        <v>3371</v>
      </c>
      <c r="F3537" s="114" t="s">
        <v>427</v>
      </c>
      <c r="G3537" s="108" t="s">
        <v>426</v>
      </c>
      <c r="H3537" s="108" t="s">
        <v>606</v>
      </c>
    </row>
    <row r="3538" spans="1:8" ht="279.75" customHeight="1" x14ac:dyDescent="0.25">
      <c r="A3538" t="s">
        <v>3297</v>
      </c>
      <c r="B3538" s="105" t="s">
        <v>777</v>
      </c>
      <c r="C3538" s="101" t="str">
        <f t="shared" si="55"/>
        <v>Erie County</v>
      </c>
      <c r="D3538" s="102" t="s">
        <v>3370</v>
      </c>
      <c r="E3538" s="105" t="s">
        <v>3369</v>
      </c>
      <c r="F3538" s="111" t="s">
        <v>775</v>
      </c>
      <c r="G3538" s="108" t="s">
        <v>774</v>
      </c>
      <c r="H3538" s="108" t="s">
        <v>3294</v>
      </c>
    </row>
    <row r="3539" spans="1:8" ht="283.5" customHeight="1" x14ac:dyDescent="0.25">
      <c r="A3539" t="s">
        <v>3297</v>
      </c>
      <c r="B3539" s="102" t="s">
        <v>769</v>
      </c>
      <c r="C3539" s="101" t="str">
        <f t="shared" si="55"/>
        <v>Monroe County</v>
      </c>
      <c r="D3539" s="102" t="s">
        <v>3368</v>
      </c>
      <c r="E3539" s="101" t="s">
        <v>3367</v>
      </c>
      <c r="F3539" s="111" t="s">
        <v>3366</v>
      </c>
      <c r="G3539" s="108" t="s">
        <v>766</v>
      </c>
      <c r="H3539" s="108" t="s">
        <v>3294</v>
      </c>
    </row>
    <row r="3540" spans="1:8" ht="157.5" x14ac:dyDescent="0.25">
      <c r="A3540" s="100" t="s">
        <v>3297</v>
      </c>
      <c r="B3540" s="3" t="s">
        <v>422</v>
      </c>
      <c r="C3540" s="102" t="str">
        <f t="shared" si="55"/>
        <v>Somerset County</v>
      </c>
      <c r="D3540" s="3" t="s">
        <v>3365</v>
      </c>
      <c r="E3540" s="3" t="s">
        <v>3364</v>
      </c>
      <c r="F3540" s="125" t="s">
        <v>423</v>
      </c>
      <c r="G3540" s="108" t="s">
        <v>757</v>
      </c>
      <c r="H3540" s="108" t="s">
        <v>2495</v>
      </c>
    </row>
    <row r="3541" spans="1:8" ht="129" x14ac:dyDescent="0.25">
      <c r="A3541" s="100" t="s">
        <v>3297</v>
      </c>
      <c r="B3541" s="3" t="s">
        <v>422</v>
      </c>
      <c r="C3541" s="102" t="str">
        <f t="shared" si="55"/>
        <v>Somerset County</v>
      </c>
      <c r="D3541" s="3" t="s">
        <v>3363</v>
      </c>
      <c r="E3541" s="3" t="s">
        <v>3362</v>
      </c>
      <c r="F3541" s="125" t="s">
        <v>419</v>
      </c>
      <c r="G3541" s="108" t="s">
        <v>757</v>
      </c>
      <c r="H3541" s="108" t="s">
        <v>2495</v>
      </c>
    </row>
    <row r="3542" spans="1:8" ht="120" x14ac:dyDescent="0.25">
      <c r="A3542" t="s">
        <v>3297</v>
      </c>
      <c r="B3542" s="130" t="s">
        <v>755</v>
      </c>
      <c r="C3542" s="101" t="str">
        <f t="shared" si="55"/>
        <v>Erie County</v>
      </c>
      <c r="D3542" s="130" t="s">
        <v>3361</v>
      </c>
      <c r="E3542" s="126" t="s">
        <v>3360</v>
      </c>
      <c r="F3542" s="114" t="s">
        <v>3359</v>
      </c>
      <c r="G3542" s="108" t="s">
        <v>751</v>
      </c>
      <c r="H3542" s="108" t="s">
        <v>606</v>
      </c>
    </row>
    <row r="3543" spans="1:8" ht="228.75" x14ac:dyDescent="0.25">
      <c r="A3543" t="s">
        <v>3297</v>
      </c>
      <c r="B3543" s="130" t="s">
        <v>755</v>
      </c>
      <c r="C3543" s="101" t="str">
        <f t="shared" si="55"/>
        <v>Erie County</v>
      </c>
      <c r="D3543" s="105" t="s">
        <v>3358</v>
      </c>
      <c r="E3543" s="130" t="s">
        <v>3357</v>
      </c>
      <c r="F3543" s="134" t="s">
        <v>3356</v>
      </c>
      <c r="G3543" s="108" t="s">
        <v>751</v>
      </c>
      <c r="H3543" s="108" t="s">
        <v>606</v>
      </c>
    </row>
    <row r="3544" spans="1:8" ht="75" x14ac:dyDescent="0.25">
      <c r="A3544" t="s">
        <v>3297</v>
      </c>
      <c r="B3544" s="105" t="s">
        <v>750</v>
      </c>
      <c r="C3544" s="101" t="str">
        <f t="shared" si="55"/>
        <v>York County</v>
      </c>
      <c r="D3544" s="102" t="s">
        <v>3355</v>
      </c>
      <c r="E3544" s="105" t="s">
        <v>3354</v>
      </c>
      <c r="F3544" s="111" t="s">
        <v>748</v>
      </c>
      <c r="G3544" s="108" t="s">
        <v>747</v>
      </c>
      <c r="H3544" s="108" t="s">
        <v>3294</v>
      </c>
    </row>
    <row r="3545" spans="1:8" ht="180" x14ac:dyDescent="0.25">
      <c r="A3545" t="s">
        <v>3297</v>
      </c>
      <c r="B3545" s="105" t="s">
        <v>733</v>
      </c>
      <c r="C3545" s="101" t="str">
        <f t="shared" si="55"/>
        <v>Lackawanna County</v>
      </c>
      <c r="D3545" s="102" t="s">
        <v>3353</v>
      </c>
      <c r="E3545" s="105" t="s">
        <v>3352</v>
      </c>
      <c r="F3545" s="111" t="s">
        <v>731</v>
      </c>
      <c r="G3545" s="108" t="s">
        <v>702</v>
      </c>
      <c r="H3545" s="108" t="s">
        <v>3294</v>
      </c>
    </row>
    <row r="3546" spans="1:8" ht="180" x14ac:dyDescent="0.25">
      <c r="A3546" t="s">
        <v>3297</v>
      </c>
      <c r="B3546" s="105" t="s">
        <v>726</v>
      </c>
      <c r="C3546" s="101" t="str">
        <f t="shared" si="55"/>
        <v>Lancaster County</v>
      </c>
      <c r="D3546" s="102" t="s">
        <v>3351</v>
      </c>
      <c r="E3546" s="101" t="s">
        <v>3350</v>
      </c>
      <c r="F3546" s="111" t="s">
        <v>3349</v>
      </c>
      <c r="G3546" s="108" t="s">
        <v>130</v>
      </c>
      <c r="H3546" s="108" t="s">
        <v>3294</v>
      </c>
    </row>
    <row r="3547" spans="1:8" ht="283.5" customHeight="1" x14ac:dyDescent="0.25">
      <c r="A3547" t="s">
        <v>3297</v>
      </c>
      <c r="B3547" s="130" t="s">
        <v>1396</v>
      </c>
      <c r="C3547" s="101" t="str">
        <f t="shared" si="55"/>
        <v>Lancaster County</v>
      </c>
      <c r="D3547" s="130" t="s">
        <v>3348</v>
      </c>
      <c r="E3547" s="126" t="s">
        <v>3347</v>
      </c>
      <c r="F3547" s="114" t="s">
        <v>3346</v>
      </c>
      <c r="G3547" s="108" t="s">
        <v>426</v>
      </c>
      <c r="H3547" s="108" t="s">
        <v>606</v>
      </c>
    </row>
    <row r="3548" spans="1:8" ht="315" x14ac:dyDescent="0.25">
      <c r="A3548" t="s">
        <v>3297</v>
      </c>
      <c r="B3548" s="102" t="s">
        <v>720</v>
      </c>
      <c r="C3548" s="101" t="str">
        <f t="shared" si="55"/>
        <v>Susquehanna County</v>
      </c>
      <c r="D3548" s="102" t="s">
        <v>3345</v>
      </c>
      <c r="E3548" s="105" t="s">
        <v>3344</v>
      </c>
      <c r="F3548" s="111" t="s">
        <v>718</v>
      </c>
      <c r="G3548" s="108" t="s">
        <v>717</v>
      </c>
      <c r="H3548" s="108" t="s">
        <v>3294</v>
      </c>
    </row>
    <row r="3549" spans="1:8" ht="195" x14ac:dyDescent="0.25">
      <c r="A3549" t="s">
        <v>3297</v>
      </c>
      <c r="B3549" s="105" t="s">
        <v>716</v>
      </c>
      <c r="C3549" s="101" t="str">
        <f t="shared" si="55"/>
        <v>Lackawanna County</v>
      </c>
      <c r="D3549" s="102" t="s">
        <v>3343</v>
      </c>
      <c r="E3549" s="105" t="s">
        <v>3342</v>
      </c>
      <c r="F3549" s="111" t="s">
        <v>714</v>
      </c>
      <c r="G3549" s="108" t="s">
        <v>713</v>
      </c>
      <c r="H3549" s="108" t="s">
        <v>3294</v>
      </c>
    </row>
    <row r="3550" spans="1:8" ht="258.75" customHeight="1" x14ac:dyDescent="0.25">
      <c r="A3550" t="s">
        <v>3297</v>
      </c>
      <c r="B3550" s="102" t="s">
        <v>417</v>
      </c>
      <c r="C3550" s="101" t="str">
        <f t="shared" si="55"/>
        <v>Allegheny County</v>
      </c>
      <c r="D3550" s="102" t="s">
        <v>3341</v>
      </c>
      <c r="E3550" s="102" t="s">
        <v>3340</v>
      </c>
      <c r="F3550" s="111" t="s">
        <v>414</v>
      </c>
      <c r="G3550" s="108" t="s">
        <v>413</v>
      </c>
      <c r="H3550" s="108" t="s">
        <v>3294</v>
      </c>
    </row>
    <row r="3551" spans="1:8" ht="256.5" customHeight="1" x14ac:dyDescent="0.25">
      <c r="A3551" t="s">
        <v>3297</v>
      </c>
      <c r="B3551" s="102" t="s">
        <v>412</v>
      </c>
      <c r="C3551" s="101" t="str">
        <f t="shared" si="55"/>
        <v>York County</v>
      </c>
      <c r="D3551" s="102" t="s">
        <v>3339</v>
      </c>
      <c r="E3551" s="101" t="s">
        <v>3338</v>
      </c>
      <c r="F3551" s="111" t="s">
        <v>3337</v>
      </c>
      <c r="G3551" s="108" t="s">
        <v>408</v>
      </c>
      <c r="H3551" s="108" t="s">
        <v>3294</v>
      </c>
    </row>
    <row r="3552" spans="1:8" ht="210" x14ac:dyDescent="0.25">
      <c r="A3552" t="s">
        <v>3297</v>
      </c>
      <c r="B3552" s="105" t="s">
        <v>709</v>
      </c>
      <c r="C3552" s="101" t="str">
        <f t="shared" si="55"/>
        <v>Allegheny County</v>
      </c>
      <c r="D3552" s="102" t="s">
        <v>3336</v>
      </c>
      <c r="E3552" s="100" t="s">
        <v>3335</v>
      </c>
      <c r="F3552" s="111" t="s">
        <v>3334</v>
      </c>
      <c r="G3552" s="108" t="s">
        <v>706</v>
      </c>
      <c r="H3552" s="108" t="s">
        <v>3294</v>
      </c>
    </row>
    <row r="3553" spans="1:8" ht="90" x14ac:dyDescent="0.25">
      <c r="A3553" t="s">
        <v>3297</v>
      </c>
      <c r="B3553" s="105" t="s">
        <v>701</v>
      </c>
      <c r="C3553" s="101" t="str">
        <f t="shared" si="55"/>
        <v>Cumberland County</v>
      </c>
      <c r="D3553" s="102" t="s">
        <v>3333</v>
      </c>
      <c r="E3553" s="105" t="s">
        <v>3332</v>
      </c>
      <c r="F3553" s="111" t="s">
        <v>3331</v>
      </c>
      <c r="G3553" s="108" t="s">
        <v>632</v>
      </c>
      <c r="H3553" s="108" t="s">
        <v>3294</v>
      </c>
    </row>
    <row r="3554" spans="1:8" ht="210" x14ac:dyDescent="0.25">
      <c r="A3554" s="100" t="s">
        <v>3297</v>
      </c>
      <c r="B3554" s="130" t="s">
        <v>690</v>
      </c>
      <c r="C3554" s="102" t="str">
        <f t="shared" si="55"/>
        <v>Berks County</v>
      </c>
      <c r="D3554" s="130" t="s">
        <v>3330</v>
      </c>
      <c r="E3554" s="130" t="s">
        <v>3329</v>
      </c>
      <c r="F3554" s="127" t="s">
        <v>687</v>
      </c>
      <c r="G3554" s="108" t="s">
        <v>686</v>
      </c>
      <c r="H3554" s="108" t="s">
        <v>3328</v>
      </c>
    </row>
    <row r="3555" spans="1:8" ht="165" x14ac:dyDescent="0.25">
      <c r="A3555" t="s">
        <v>3297</v>
      </c>
      <c r="B3555" s="130" t="s">
        <v>406</v>
      </c>
      <c r="C3555" s="101" t="str">
        <f t="shared" si="55"/>
        <v>Bucks County</v>
      </c>
      <c r="D3555" s="130" t="s">
        <v>3327</v>
      </c>
      <c r="E3555" s="126" t="s">
        <v>3326</v>
      </c>
      <c r="F3555" s="114" t="s">
        <v>3325</v>
      </c>
      <c r="G3555" s="108" t="s">
        <v>402</v>
      </c>
      <c r="H3555" s="108" t="s">
        <v>1374</v>
      </c>
    </row>
    <row r="3556" spans="1:8" ht="263.25" customHeight="1" x14ac:dyDescent="0.25">
      <c r="A3556" t="s">
        <v>3297</v>
      </c>
      <c r="B3556" s="130" t="s">
        <v>406</v>
      </c>
      <c r="C3556" s="101" t="str">
        <f t="shared" si="55"/>
        <v>Bucks County</v>
      </c>
      <c r="D3556" s="130" t="s">
        <v>3324</v>
      </c>
      <c r="E3556" s="126" t="s">
        <v>3323</v>
      </c>
      <c r="F3556" s="114" t="s">
        <v>3322</v>
      </c>
      <c r="G3556" s="108" t="s">
        <v>402</v>
      </c>
      <c r="H3556" s="108" t="s">
        <v>1374</v>
      </c>
    </row>
    <row r="3557" spans="1:8" ht="210" x14ac:dyDescent="0.25">
      <c r="A3557" t="s">
        <v>3297</v>
      </c>
      <c r="B3557" s="105" t="s">
        <v>635</v>
      </c>
      <c r="C3557" s="101" t="str">
        <f t="shared" si="55"/>
        <v>Northumberland County</v>
      </c>
      <c r="D3557" s="102" t="s">
        <v>3321</v>
      </c>
      <c r="E3557" s="105" t="s">
        <v>3320</v>
      </c>
      <c r="F3557" s="111" t="s">
        <v>633</v>
      </c>
      <c r="G3557" s="108" t="s">
        <v>632</v>
      </c>
      <c r="H3557" s="108" t="s">
        <v>3294</v>
      </c>
    </row>
    <row r="3558" spans="1:8" ht="272.25" customHeight="1" x14ac:dyDescent="0.25">
      <c r="A3558" t="s">
        <v>3297</v>
      </c>
      <c r="B3558" s="130" t="s">
        <v>631</v>
      </c>
      <c r="C3558" s="101" t="str">
        <f t="shared" si="55"/>
        <v>Monroe County</v>
      </c>
      <c r="D3558" s="130" t="s">
        <v>3319</v>
      </c>
      <c r="E3558" s="130" t="s">
        <v>3318</v>
      </c>
      <c r="F3558" s="114" t="s">
        <v>3317</v>
      </c>
      <c r="G3558" s="108" t="s">
        <v>627</v>
      </c>
      <c r="H3558" s="108" t="s">
        <v>1374</v>
      </c>
    </row>
    <row r="3559" spans="1:8" ht="282" customHeight="1" x14ac:dyDescent="0.25">
      <c r="A3559" t="s">
        <v>3297</v>
      </c>
      <c r="B3559" s="130" t="s">
        <v>631</v>
      </c>
      <c r="C3559" s="101" t="str">
        <f t="shared" si="55"/>
        <v>Monroe County</v>
      </c>
      <c r="D3559" s="130" t="s">
        <v>2031</v>
      </c>
      <c r="E3559" s="126" t="s">
        <v>2030</v>
      </c>
      <c r="F3559" s="114" t="s">
        <v>2029</v>
      </c>
      <c r="G3559" s="108" t="s">
        <v>627</v>
      </c>
      <c r="H3559" s="108" t="s">
        <v>1374</v>
      </c>
    </row>
    <row r="3560" spans="1:8" ht="135" x14ac:dyDescent="0.25">
      <c r="A3560" t="s">
        <v>3297</v>
      </c>
      <c r="B3560" s="130" t="s">
        <v>626</v>
      </c>
      <c r="C3560" s="101" t="str">
        <f t="shared" si="55"/>
        <v>Clinton County</v>
      </c>
      <c r="D3560" s="130" t="s">
        <v>3316</v>
      </c>
      <c r="E3560" s="130" t="s">
        <v>3315</v>
      </c>
      <c r="F3560" s="114" t="s">
        <v>3314</v>
      </c>
      <c r="G3560" s="108" t="s">
        <v>618</v>
      </c>
      <c r="H3560" s="108" t="s">
        <v>455</v>
      </c>
    </row>
    <row r="3561" spans="1:8" ht="315" x14ac:dyDescent="0.25">
      <c r="A3561" t="s">
        <v>3297</v>
      </c>
      <c r="B3561" s="130" t="s">
        <v>622</v>
      </c>
      <c r="C3561" s="101" t="str">
        <f t="shared" si="55"/>
        <v>Pike County</v>
      </c>
      <c r="D3561" s="130" t="s">
        <v>3313</v>
      </c>
      <c r="E3561" s="130" t="s">
        <v>3312</v>
      </c>
      <c r="F3561" s="114" t="s">
        <v>619</v>
      </c>
      <c r="G3561" s="108" t="s">
        <v>618</v>
      </c>
      <c r="H3561" s="108" t="s">
        <v>606</v>
      </c>
    </row>
    <row r="3562" spans="1:8" ht="180" x14ac:dyDescent="0.25">
      <c r="A3562" t="s">
        <v>3297</v>
      </c>
      <c r="B3562" s="105" t="s">
        <v>617</v>
      </c>
      <c r="C3562" s="101" t="str">
        <f t="shared" si="55"/>
        <v>Lancaster County</v>
      </c>
      <c r="D3562" s="102" t="s">
        <v>3311</v>
      </c>
      <c r="E3562" s="105" t="s">
        <v>3310</v>
      </c>
      <c r="F3562" s="111" t="s">
        <v>615</v>
      </c>
      <c r="G3562" s="108" t="s">
        <v>3309</v>
      </c>
      <c r="H3562" s="108" t="s">
        <v>3294</v>
      </c>
    </row>
    <row r="3563" spans="1:8" ht="186" x14ac:dyDescent="0.25">
      <c r="A3563" t="s">
        <v>3297</v>
      </c>
      <c r="B3563" s="130" t="s">
        <v>609</v>
      </c>
      <c r="C3563" s="101" t="str">
        <f t="shared" si="55"/>
        <v>Wayne County</v>
      </c>
      <c r="D3563" s="3" t="s">
        <v>3308</v>
      </c>
      <c r="E3563" s="126" t="s">
        <v>3307</v>
      </c>
      <c r="F3563" s="114" t="s">
        <v>3306</v>
      </c>
      <c r="G3563" s="108" t="s">
        <v>481</v>
      </c>
      <c r="H3563" s="108" t="s">
        <v>2419</v>
      </c>
    </row>
    <row r="3564" spans="1:8" ht="300" x14ac:dyDescent="0.25">
      <c r="A3564" t="s">
        <v>3297</v>
      </c>
      <c r="B3564" s="105" t="s">
        <v>569</v>
      </c>
      <c r="C3564" s="101" t="str">
        <f t="shared" si="55"/>
        <v>Tioga County</v>
      </c>
      <c r="D3564" s="102" t="s">
        <v>3305</v>
      </c>
      <c r="E3564" s="101" t="s">
        <v>3304</v>
      </c>
      <c r="F3564" s="111" t="s">
        <v>566</v>
      </c>
      <c r="G3564" s="108" t="s">
        <v>450</v>
      </c>
      <c r="H3564" s="108" t="s">
        <v>3294</v>
      </c>
    </row>
    <row r="3565" spans="1:8" ht="180" x14ac:dyDescent="0.25">
      <c r="A3565" t="s">
        <v>3297</v>
      </c>
      <c r="B3565" s="105" t="s">
        <v>565</v>
      </c>
      <c r="C3565" s="101" t="str">
        <f t="shared" si="55"/>
        <v>Montgomery County</v>
      </c>
      <c r="D3565" s="102" t="s">
        <v>3303</v>
      </c>
      <c r="E3565" s="102" t="s">
        <v>3302</v>
      </c>
      <c r="F3565" s="111" t="s">
        <v>562</v>
      </c>
      <c r="G3565" s="108" t="s">
        <v>545</v>
      </c>
      <c r="H3565" s="108" t="s">
        <v>3294</v>
      </c>
    </row>
    <row r="3566" spans="1:8" ht="180" x14ac:dyDescent="0.25">
      <c r="A3566" t="s">
        <v>3297</v>
      </c>
      <c r="B3566" s="105" t="s">
        <v>1118</v>
      </c>
      <c r="C3566" s="101" t="str">
        <f t="shared" si="55"/>
        <v>Erie County</v>
      </c>
      <c r="D3566" s="102" t="s">
        <v>3301</v>
      </c>
      <c r="E3566" s="101" t="s">
        <v>3300</v>
      </c>
      <c r="F3566" s="111" t="s">
        <v>541</v>
      </c>
      <c r="G3566" s="108" t="s">
        <v>540</v>
      </c>
      <c r="H3566" s="108" t="s">
        <v>3294</v>
      </c>
    </row>
    <row r="3567" spans="1:8" ht="273" customHeight="1" x14ac:dyDescent="0.25">
      <c r="A3567" t="s">
        <v>3297</v>
      </c>
      <c r="B3567" s="105" t="s">
        <v>1118</v>
      </c>
      <c r="C3567" s="101" t="str">
        <f t="shared" si="55"/>
        <v>Erie County</v>
      </c>
      <c r="D3567" s="102" t="s">
        <v>3299</v>
      </c>
      <c r="E3567" s="101" t="s">
        <v>3298</v>
      </c>
      <c r="F3567" s="111" t="s">
        <v>541</v>
      </c>
      <c r="G3567" s="108" t="s">
        <v>540</v>
      </c>
      <c r="H3567" s="108" t="s">
        <v>3294</v>
      </c>
    </row>
    <row r="3568" spans="1:8" ht="292.5" customHeight="1" x14ac:dyDescent="0.25">
      <c r="A3568" t="s">
        <v>3297</v>
      </c>
      <c r="B3568" s="105" t="s">
        <v>539</v>
      </c>
      <c r="C3568" s="101" t="str">
        <f t="shared" si="55"/>
        <v>Allegheny County</v>
      </c>
      <c r="D3568" s="102" t="s">
        <v>3296</v>
      </c>
      <c r="E3568" s="102" t="s">
        <v>3295</v>
      </c>
      <c r="F3568" s="111" t="s">
        <v>536</v>
      </c>
      <c r="G3568" s="108" t="s">
        <v>530</v>
      </c>
      <c r="H3568" s="108" t="s">
        <v>3294</v>
      </c>
    </row>
    <row r="3569" spans="1:8" ht="292.5" customHeight="1" x14ac:dyDescent="0.25">
      <c r="A3569" s="100" t="s">
        <v>3268</v>
      </c>
      <c r="B3569" s="130" t="s">
        <v>470</v>
      </c>
      <c r="C3569" s="102" t="str">
        <f t="shared" si="55"/>
        <v>Wyoming County</v>
      </c>
      <c r="D3569" s="130" t="s">
        <v>3293</v>
      </c>
      <c r="E3569" s="130" t="s">
        <v>3292</v>
      </c>
      <c r="F3569" s="114" t="s">
        <v>467</v>
      </c>
      <c r="G3569" s="108" t="s">
        <v>466</v>
      </c>
      <c r="H3569" s="108" t="s">
        <v>465</v>
      </c>
    </row>
    <row r="3570" spans="1:8" ht="289.5" customHeight="1" x14ac:dyDescent="0.25">
      <c r="A3570" t="s">
        <v>3268</v>
      </c>
      <c r="B3570" s="105" t="s">
        <v>924</v>
      </c>
      <c r="C3570" s="101" t="str">
        <f t="shared" si="55"/>
        <v>Wyoming County</v>
      </c>
      <c r="D3570" s="102" t="s">
        <v>3275</v>
      </c>
      <c r="E3570" s="129" t="s">
        <v>3291</v>
      </c>
      <c r="F3570" s="106" t="s">
        <v>921</v>
      </c>
      <c r="G3570" s="108" t="s">
        <v>920</v>
      </c>
      <c r="H3570" s="108" t="s">
        <v>2191</v>
      </c>
    </row>
    <row r="3571" spans="1:8" ht="105" x14ac:dyDescent="0.25">
      <c r="A3571" t="s">
        <v>3268</v>
      </c>
      <c r="B3571" s="105" t="s">
        <v>912</v>
      </c>
      <c r="C3571" s="101" t="str">
        <f t="shared" si="55"/>
        <v>Centre County</v>
      </c>
      <c r="D3571" s="102" t="s">
        <v>3290</v>
      </c>
      <c r="E3571" s="126" t="s">
        <v>3289</v>
      </c>
      <c r="F3571" s="106" t="s">
        <v>3288</v>
      </c>
      <c r="G3571" s="108" t="s">
        <v>632</v>
      </c>
      <c r="H3571" s="108" t="s">
        <v>2191</v>
      </c>
    </row>
    <row r="3572" spans="1:8" ht="285.75" customHeight="1" x14ac:dyDescent="0.25">
      <c r="A3572" t="s">
        <v>3268</v>
      </c>
      <c r="B3572" s="130" t="s">
        <v>874</v>
      </c>
      <c r="C3572" s="101" t="str">
        <f t="shared" si="55"/>
        <v>Luzerne County</v>
      </c>
      <c r="D3572" s="130" t="s">
        <v>3267</v>
      </c>
      <c r="E3572" s="130" t="s">
        <v>3287</v>
      </c>
      <c r="F3572" s="114" t="s">
        <v>872</v>
      </c>
      <c r="G3572" s="107" t="s">
        <v>485</v>
      </c>
      <c r="H3572" s="108" t="s">
        <v>2191</v>
      </c>
    </row>
    <row r="3573" spans="1:8" ht="279.75" customHeight="1" x14ac:dyDescent="0.25">
      <c r="A3573" s="100" t="s">
        <v>3268</v>
      </c>
      <c r="B3573" s="102" t="s">
        <v>1560</v>
      </c>
      <c r="C3573" s="101" t="str">
        <f t="shared" si="55"/>
        <v>Monroe County</v>
      </c>
      <c r="D3573" s="3" t="s">
        <v>3286</v>
      </c>
      <c r="E3573" s="101" t="s">
        <v>3285</v>
      </c>
      <c r="F3573" s="111" t="s">
        <v>3284</v>
      </c>
      <c r="G3573" s="108" t="s">
        <v>130</v>
      </c>
      <c r="H3573" s="108" t="s">
        <v>2223</v>
      </c>
    </row>
    <row r="3574" spans="1:8" ht="279.75" customHeight="1" x14ac:dyDescent="0.25">
      <c r="A3574" s="100" t="s">
        <v>3268</v>
      </c>
      <c r="B3574" s="102" t="s">
        <v>1547</v>
      </c>
      <c r="C3574" s="101" t="str">
        <f t="shared" si="55"/>
        <v>Carbon County</v>
      </c>
      <c r="D3574" s="102" t="s">
        <v>3283</v>
      </c>
      <c r="E3574" s="101" t="s">
        <v>3282</v>
      </c>
      <c r="F3574" s="111" t="s">
        <v>3281</v>
      </c>
      <c r="G3574" s="108" t="s">
        <v>130</v>
      </c>
      <c r="H3574" s="108" t="s">
        <v>1119</v>
      </c>
    </row>
    <row r="3575" spans="1:8" ht="297" customHeight="1" x14ac:dyDescent="0.25">
      <c r="A3575" t="s">
        <v>3268</v>
      </c>
      <c r="B3575" s="105" t="s">
        <v>3280</v>
      </c>
      <c r="C3575" s="101" t="str">
        <f t="shared" si="55"/>
        <v>Carbon County</v>
      </c>
      <c r="D3575" s="130" t="s">
        <v>3271</v>
      </c>
      <c r="E3575" s="126" t="s">
        <v>3279</v>
      </c>
      <c r="F3575" s="114" t="s">
        <v>3278</v>
      </c>
      <c r="G3575" s="108" t="s">
        <v>1254</v>
      </c>
      <c r="H3575" s="108" t="s">
        <v>2191</v>
      </c>
    </row>
    <row r="3576" spans="1:8" ht="299.25" customHeight="1" x14ac:dyDescent="0.25">
      <c r="A3576" t="s">
        <v>3268</v>
      </c>
      <c r="B3576" s="102" t="s">
        <v>720</v>
      </c>
      <c r="C3576" s="101" t="str">
        <f t="shared" si="55"/>
        <v>Susquehanna County</v>
      </c>
      <c r="D3576" s="133" t="s">
        <v>3277</v>
      </c>
      <c r="E3576" s="105" t="s">
        <v>3276</v>
      </c>
      <c r="F3576" s="106" t="s">
        <v>718</v>
      </c>
      <c r="G3576" s="108" t="s">
        <v>717</v>
      </c>
      <c r="H3576" s="108" t="s">
        <v>2191</v>
      </c>
    </row>
    <row r="3577" spans="1:8" ht="315.75" customHeight="1" x14ac:dyDescent="0.25">
      <c r="A3577" s="100" t="s">
        <v>3268</v>
      </c>
      <c r="B3577" s="130" t="s">
        <v>675</v>
      </c>
      <c r="C3577" s="102" t="str">
        <f t="shared" si="55"/>
        <v>Pike County</v>
      </c>
      <c r="D3577" s="130" t="s">
        <v>3275</v>
      </c>
      <c r="E3577" s="130" t="s">
        <v>3274</v>
      </c>
      <c r="F3577" s="114" t="s">
        <v>673</v>
      </c>
      <c r="G3577" s="108" t="s">
        <v>672</v>
      </c>
      <c r="H3577" s="108" t="s">
        <v>1348</v>
      </c>
    </row>
    <row r="3578" spans="1:8" ht="309" customHeight="1" x14ac:dyDescent="0.25">
      <c r="A3578" s="100" t="s">
        <v>3268</v>
      </c>
      <c r="B3578" s="130" t="s">
        <v>649</v>
      </c>
      <c r="C3578" s="102" t="str">
        <f t="shared" si="55"/>
        <v>Clinton County</v>
      </c>
      <c r="D3578" s="130" t="s">
        <v>3273</v>
      </c>
      <c r="E3578" s="130" t="s">
        <v>3272</v>
      </c>
      <c r="F3578" s="114" t="s">
        <v>646</v>
      </c>
      <c r="G3578" s="108" t="s">
        <v>637</v>
      </c>
      <c r="H3578" s="108" t="s">
        <v>2438</v>
      </c>
    </row>
    <row r="3579" spans="1:8" ht="242.25" customHeight="1" x14ac:dyDescent="0.25">
      <c r="A3579" t="s">
        <v>3268</v>
      </c>
      <c r="B3579" s="130" t="s">
        <v>631</v>
      </c>
      <c r="C3579" s="101" t="str">
        <f t="shared" si="55"/>
        <v>Monroe County</v>
      </c>
      <c r="D3579" s="130" t="s">
        <v>3271</v>
      </c>
      <c r="E3579" s="126" t="s">
        <v>3270</v>
      </c>
      <c r="F3579" s="114" t="s">
        <v>3269</v>
      </c>
      <c r="G3579" s="108" t="s">
        <v>627</v>
      </c>
      <c r="H3579" s="108" t="s">
        <v>1374</v>
      </c>
    </row>
    <row r="3580" spans="1:8" ht="266.25" customHeight="1" x14ac:dyDescent="0.25">
      <c r="A3580" t="s">
        <v>3268</v>
      </c>
      <c r="B3580" s="130" t="s">
        <v>622</v>
      </c>
      <c r="C3580" s="101" t="str">
        <f t="shared" si="55"/>
        <v>Pike County</v>
      </c>
      <c r="D3580" s="130" t="s">
        <v>3267</v>
      </c>
      <c r="E3580" s="130" t="s">
        <v>3266</v>
      </c>
      <c r="F3580" s="114" t="s">
        <v>619</v>
      </c>
      <c r="G3580" s="107" t="s">
        <v>618</v>
      </c>
      <c r="H3580" s="108" t="s">
        <v>2191</v>
      </c>
    </row>
    <row r="3581" spans="1:8" ht="280.5" customHeight="1" x14ac:dyDescent="0.25">
      <c r="A3581" t="s">
        <v>2674</v>
      </c>
      <c r="B3581" s="102" t="s">
        <v>1108</v>
      </c>
      <c r="C3581" s="101" t="str">
        <f t="shared" si="55"/>
        <v>Montgomery County</v>
      </c>
      <c r="D3581" s="133" t="s">
        <v>3265</v>
      </c>
      <c r="E3581" s="102" t="s">
        <v>3264</v>
      </c>
      <c r="F3581" s="111" t="s">
        <v>1105</v>
      </c>
      <c r="G3581" s="108" t="s">
        <v>130</v>
      </c>
      <c r="H3581" s="108" t="s">
        <v>2962</v>
      </c>
    </row>
    <row r="3582" spans="1:8" ht="60" x14ac:dyDescent="0.25">
      <c r="A3582" t="s">
        <v>2674</v>
      </c>
      <c r="B3582" s="102" t="s">
        <v>1108</v>
      </c>
      <c r="C3582" s="101" t="str">
        <f t="shared" si="55"/>
        <v>Montgomery County</v>
      </c>
      <c r="D3582" s="133" t="s">
        <v>3263</v>
      </c>
      <c r="E3582" s="102" t="s">
        <v>3262</v>
      </c>
      <c r="F3582" s="111" t="s">
        <v>1105</v>
      </c>
      <c r="G3582" s="108" t="s">
        <v>130</v>
      </c>
      <c r="H3582" s="108" t="s">
        <v>2962</v>
      </c>
    </row>
    <row r="3583" spans="1:8" ht="210" x14ac:dyDescent="0.25">
      <c r="A3583" t="s">
        <v>2674</v>
      </c>
      <c r="B3583" s="102" t="s">
        <v>1104</v>
      </c>
      <c r="C3583" s="101" t="str">
        <f t="shared" si="55"/>
        <v>Adams County</v>
      </c>
      <c r="D3583" s="133" t="s">
        <v>3261</v>
      </c>
      <c r="E3583" s="102" t="s">
        <v>3260</v>
      </c>
      <c r="F3583" s="106" t="s">
        <v>1101</v>
      </c>
      <c r="G3583" s="108" t="s">
        <v>840</v>
      </c>
      <c r="H3583" s="108" t="s">
        <v>2962</v>
      </c>
    </row>
    <row r="3584" spans="1:8" ht="165" x14ac:dyDescent="0.25">
      <c r="A3584" s="100" t="s">
        <v>2674</v>
      </c>
      <c r="B3584" s="102" t="s">
        <v>1104</v>
      </c>
      <c r="C3584" s="101" t="str">
        <f t="shared" si="55"/>
        <v>Adams County</v>
      </c>
      <c r="D3584" s="102" t="s">
        <v>3259</v>
      </c>
      <c r="E3584" s="102" t="s">
        <v>3258</v>
      </c>
      <c r="F3584" s="111" t="s">
        <v>3257</v>
      </c>
      <c r="G3584" s="108" t="s">
        <v>840</v>
      </c>
      <c r="H3584" s="108" t="s">
        <v>1259</v>
      </c>
    </row>
    <row r="3585" spans="1:8" ht="135" x14ac:dyDescent="0.25">
      <c r="A3585" t="s">
        <v>2674</v>
      </c>
      <c r="B3585" s="102" t="s">
        <v>1104</v>
      </c>
      <c r="C3585" s="101" t="str">
        <f t="shared" si="55"/>
        <v>Adams County</v>
      </c>
      <c r="D3585" s="133" t="s">
        <v>3256</v>
      </c>
      <c r="E3585" s="102" t="s">
        <v>3255</v>
      </c>
      <c r="F3585" s="106" t="s">
        <v>1101</v>
      </c>
      <c r="G3585" s="108" t="s">
        <v>840</v>
      </c>
      <c r="H3585" s="108" t="s">
        <v>2962</v>
      </c>
    </row>
    <row r="3586" spans="1:8" ht="120" x14ac:dyDescent="0.25">
      <c r="A3586" t="s">
        <v>2674</v>
      </c>
      <c r="B3586" s="102" t="s">
        <v>1094</v>
      </c>
      <c r="C3586" s="101" t="str">
        <f t="shared" ref="C3586:C3649" si="56">IFERROR(RIGHT(B3586,LEN(B3586)-FIND(",",B3586)-1),B3586)</f>
        <v>Berks County</v>
      </c>
      <c r="D3586" s="133" t="s">
        <v>3254</v>
      </c>
      <c r="E3586" s="102" t="s">
        <v>3253</v>
      </c>
      <c r="F3586" s="111" t="s">
        <v>1091</v>
      </c>
      <c r="G3586" s="108" t="s">
        <v>130</v>
      </c>
      <c r="H3586" s="108" t="s">
        <v>1056</v>
      </c>
    </row>
    <row r="3587" spans="1:8" ht="60" x14ac:dyDescent="0.25">
      <c r="A3587" t="s">
        <v>2674</v>
      </c>
      <c r="B3587" s="102" t="s">
        <v>2665</v>
      </c>
      <c r="C3587" s="101" t="str">
        <f t="shared" si="56"/>
        <v xml:space="preserve">Berks County </v>
      </c>
      <c r="D3587" s="133" t="s">
        <v>3252</v>
      </c>
      <c r="E3587" s="101" t="s">
        <v>3251</v>
      </c>
      <c r="F3587" s="111" t="s">
        <v>3250</v>
      </c>
      <c r="G3587" s="108" t="s">
        <v>130</v>
      </c>
      <c r="H3587" s="108" t="s">
        <v>2962</v>
      </c>
    </row>
    <row r="3588" spans="1:8" ht="285" x14ac:dyDescent="0.25">
      <c r="A3588" t="s">
        <v>2674</v>
      </c>
      <c r="B3588" s="102" t="s">
        <v>1730</v>
      </c>
      <c r="C3588" s="101" t="str">
        <f t="shared" si="56"/>
        <v>Lackawanna County</v>
      </c>
      <c r="D3588" s="133" t="s">
        <v>3249</v>
      </c>
      <c r="E3588" s="102" t="s">
        <v>3248</v>
      </c>
      <c r="F3588" s="111" t="s">
        <v>1727</v>
      </c>
      <c r="G3588" s="108" t="s">
        <v>130</v>
      </c>
      <c r="H3588" s="108" t="s">
        <v>1056</v>
      </c>
    </row>
    <row r="3589" spans="1:8" ht="135" x14ac:dyDescent="0.25">
      <c r="A3589" t="s">
        <v>2674</v>
      </c>
      <c r="B3589" s="102" t="s">
        <v>1953</v>
      </c>
      <c r="C3589" s="101" t="str">
        <f t="shared" si="56"/>
        <v xml:space="preserve">Adams County </v>
      </c>
      <c r="D3589" s="133" t="s">
        <v>3247</v>
      </c>
      <c r="E3589" s="102" t="s">
        <v>3246</v>
      </c>
      <c r="F3589" s="111" t="s">
        <v>1087</v>
      </c>
      <c r="G3589" s="108" t="s">
        <v>130</v>
      </c>
      <c r="H3589" s="108" t="s">
        <v>2962</v>
      </c>
    </row>
    <row r="3590" spans="1:8" ht="270" x14ac:dyDescent="0.25">
      <c r="A3590" t="s">
        <v>2674</v>
      </c>
      <c r="B3590" s="102" t="s">
        <v>528</v>
      </c>
      <c r="C3590" s="101" t="str">
        <f t="shared" si="56"/>
        <v>Allegheny County</v>
      </c>
      <c r="D3590" s="133" t="s">
        <v>3245</v>
      </c>
      <c r="E3590" s="101" t="s">
        <v>3244</v>
      </c>
      <c r="F3590" s="106" t="s">
        <v>3243</v>
      </c>
      <c r="G3590" s="108" t="s">
        <v>130</v>
      </c>
      <c r="H3590" s="108" t="s">
        <v>1056</v>
      </c>
    </row>
    <row r="3591" spans="1:8" ht="90" x14ac:dyDescent="0.25">
      <c r="A3591" t="s">
        <v>2674</v>
      </c>
      <c r="B3591" s="102" t="s">
        <v>1083</v>
      </c>
      <c r="C3591" s="101" t="str">
        <f t="shared" si="56"/>
        <v xml:space="preserve">Bradford County </v>
      </c>
      <c r="D3591" s="133" t="s">
        <v>3242</v>
      </c>
      <c r="E3591" s="102" t="s">
        <v>3241</v>
      </c>
      <c r="F3591" s="111" t="s">
        <v>521</v>
      </c>
      <c r="G3591" s="108" t="s">
        <v>130</v>
      </c>
      <c r="H3591" s="108" t="s">
        <v>1056</v>
      </c>
    </row>
    <row r="3592" spans="1:8" ht="165" x14ac:dyDescent="0.25">
      <c r="A3592" t="s">
        <v>2674</v>
      </c>
      <c r="B3592" s="105" t="s">
        <v>1077</v>
      </c>
      <c r="C3592" s="101" t="str">
        <f t="shared" si="56"/>
        <v>Bedford County</v>
      </c>
      <c r="D3592" s="133" t="s">
        <v>3240</v>
      </c>
      <c r="E3592" s="101" t="s">
        <v>3239</v>
      </c>
      <c r="F3592" s="111" t="s">
        <v>1075</v>
      </c>
      <c r="G3592" s="108" t="s">
        <v>1051</v>
      </c>
      <c r="H3592" s="108" t="s">
        <v>1056</v>
      </c>
    </row>
    <row r="3593" spans="1:8" ht="165" x14ac:dyDescent="0.25">
      <c r="A3593" t="s">
        <v>2674</v>
      </c>
      <c r="B3593" s="105" t="s">
        <v>1077</v>
      </c>
      <c r="C3593" s="101" t="str">
        <f t="shared" si="56"/>
        <v>Bedford County</v>
      </c>
      <c r="D3593" s="133" t="s">
        <v>3238</v>
      </c>
      <c r="E3593" s="101" t="s">
        <v>3237</v>
      </c>
      <c r="F3593" s="111" t="s">
        <v>1075</v>
      </c>
      <c r="G3593" s="108" t="s">
        <v>1051</v>
      </c>
      <c r="H3593" s="108" t="s">
        <v>1056</v>
      </c>
    </row>
    <row r="3594" spans="1:8" ht="135" x14ac:dyDescent="0.25">
      <c r="A3594" t="s">
        <v>2674</v>
      </c>
      <c r="B3594" s="105" t="s">
        <v>2653</v>
      </c>
      <c r="C3594" s="101" t="str">
        <f t="shared" si="56"/>
        <v>Bucks County</v>
      </c>
      <c r="D3594" s="133" t="s">
        <v>3236</v>
      </c>
      <c r="E3594" s="101" t="s">
        <v>3235</v>
      </c>
      <c r="F3594" s="106" t="s">
        <v>2650</v>
      </c>
      <c r="G3594" s="108" t="s">
        <v>515</v>
      </c>
      <c r="H3594" s="108" t="s">
        <v>1056</v>
      </c>
    </row>
    <row r="3595" spans="1:8" ht="135" x14ac:dyDescent="0.25">
      <c r="A3595" t="s">
        <v>2674</v>
      </c>
      <c r="B3595" s="105" t="s">
        <v>1944</v>
      </c>
      <c r="C3595" s="101" t="str">
        <f t="shared" si="56"/>
        <v>Berks County</v>
      </c>
      <c r="D3595" s="133" t="s">
        <v>3234</v>
      </c>
      <c r="E3595" s="102" t="s">
        <v>3233</v>
      </c>
      <c r="F3595" s="106" t="s">
        <v>3232</v>
      </c>
      <c r="G3595" s="108" t="s">
        <v>515</v>
      </c>
      <c r="H3595" s="108" t="s">
        <v>1056</v>
      </c>
    </row>
    <row r="3596" spans="1:8" ht="75" x14ac:dyDescent="0.25">
      <c r="A3596" t="s">
        <v>2674</v>
      </c>
      <c r="B3596" s="105" t="s">
        <v>1940</v>
      </c>
      <c r="C3596" s="101" t="str">
        <f t="shared" si="56"/>
        <v>Berks County</v>
      </c>
      <c r="D3596" s="133" t="s">
        <v>3231</v>
      </c>
      <c r="E3596" s="101" t="s">
        <v>3230</v>
      </c>
      <c r="F3596" s="106" t="s">
        <v>1938</v>
      </c>
      <c r="G3596" s="108" t="s">
        <v>515</v>
      </c>
      <c r="H3596" s="108" t="s">
        <v>1056</v>
      </c>
    </row>
    <row r="3597" spans="1:8" ht="255" x14ac:dyDescent="0.25">
      <c r="A3597" t="s">
        <v>2674</v>
      </c>
      <c r="B3597" s="105" t="s">
        <v>1074</v>
      </c>
      <c r="C3597" s="101" t="str">
        <f t="shared" si="56"/>
        <v>Lackawanna County</v>
      </c>
      <c r="D3597" s="133" t="s">
        <v>3229</v>
      </c>
      <c r="E3597" s="102" t="s">
        <v>3228</v>
      </c>
      <c r="F3597" s="106" t="s">
        <v>1072</v>
      </c>
      <c r="G3597" s="108" t="s">
        <v>515</v>
      </c>
      <c r="H3597" s="108" t="s">
        <v>1056</v>
      </c>
    </row>
    <row r="3598" spans="1:8" ht="90" x14ac:dyDescent="0.25">
      <c r="A3598" t="s">
        <v>2674</v>
      </c>
      <c r="B3598" s="105" t="s">
        <v>519</v>
      </c>
      <c r="C3598" s="101" t="str">
        <f t="shared" si="56"/>
        <v>Adams County</v>
      </c>
      <c r="D3598" s="133" t="s">
        <v>3227</v>
      </c>
      <c r="E3598" s="101" t="s">
        <v>3226</v>
      </c>
      <c r="F3598" s="106" t="s">
        <v>3225</v>
      </c>
      <c r="G3598" s="108" t="s">
        <v>515</v>
      </c>
      <c r="H3598" s="108" t="s">
        <v>1056</v>
      </c>
    </row>
    <row r="3599" spans="1:8" ht="105" x14ac:dyDescent="0.25">
      <c r="A3599" t="s">
        <v>2674</v>
      </c>
      <c r="B3599" s="105" t="s">
        <v>519</v>
      </c>
      <c r="C3599" s="101" t="str">
        <f t="shared" si="56"/>
        <v>Adams County</v>
      </c>
      <c r="D3599" s="133" t="s">
        <v>3224</v>
      </c>
      <c r="E3599" s="102" t="s">
        <v>3223</v>
      </c>
      <c r="F3599" s="106" t="s">
        <v>3222</v>
      </c>
      <c r="G3599" s="108" t="s">
        <v>515</v>
      </c>
      <c r="H3599" s="108" t="s">
        <v>1056</v>
      </c>
    </row>
    <row r="3600" spans="1:8" ht="165" x14ac:dyDescent="0.25">
      <c r="A3600" t="s">
        <v>2674</v>
      </c>
      <c r="B3600" s="105" t="s">
        <v>1066</v>
      </c>
      <c r="C3600" s="101" t="str">
        <f t="shared" si="56"/>
        <v>Columbia County</v>
      </c>
      <c r="D3600" s="133" t="s">
        <v>3221</v>
      </c>
      <c r="E3600" s="102" t="s">
        <v>3220</v>
      </c>
      <c r="F3600" s="106" t="s">
        <v>1063</v>
      </c>
      <c r="G3600" s="108" t="s">
        <v>1051</v>
      </c>
      <c r="H3600" s="108" t="s">
        <v>1056</v>
      </c>
    </row>
    <row r="3601" spans="1:8" ht="258.75" customHeight="1" x14ac:dyDescent="0.25">
      <c r="A3601" t="s">
        <v>2674</v>
      </c>
      <c r="B3601" s="105" t="s">
        <v>1060</v>
      </c>
      <c r="C3601" s="101" t="str">
        <f t="shared" si="56"/>
        <v>Columbia County</v>
      </c>
      <c r="D3601" s="133" t="s">
        <v>3219</v>
      </c>
      <c r="E3601" s="102" t="s">
        <v>3218</v>
      </c>
      <c r="F3601" s="106" t="s">
        <v>1061</v>
      </c>
      <c r="G3601" s="108" t="s">
        <v>1051</v>
      </c>
      <c r="H3601" s="108" t="s">
        <v>1056</v>
      </c>
    </row>
    <row r="3602" spans="1:8" ht="255.75" customHeight="1" x14ac:dyDescent="0.25">
      <c r="A3602" t="s">
        <v>2674</v>
      </c>
      <c r="B3602" s="105" t="s">
        <v>1060</v>
      </c>
      <c r="C3602" s="101" t="str">
        <f t="shared" si="56"/>
        <v>Columbia County</v>
      </c>
      <c r="D3602" s="133" t="s">
        <v>3217</v>
      </c>
      <c r="E3602" s="102" t="s">
        <v>3216</v>
      </c>
      <c r="F3602" s="106" t="s">
        <v>1057</v>
      </c>
      <c r="G3602" s="108" t="s">
        <v>1051</v>
      </c>
      <c r="H3602" s="108" t="s">
        <v>1056</v>
      </c>
    </row>
    <row r="3603" spans="1:8" ht="252" customHeight="1" x14ac:dyDescent="0.25">
      <c r="A3603" t="s">
        <v>2674</v>
      </c>
      <c r="B3603" s="105" t="s">
        <v>1060</v>
      </c>
      <c r="C3603" s="101" t="str">
        <f t="shared" si="56"/>
        <v>Columbia County</v>
      </c>
      <c r="D3603" s="133" t="s">
        <v>3215</v>
      </c>
      <c r="E3603" s="101" t="s">
        <v>3214</v>
      </c>
      <c r="F3603" s="106" t="s">
        <v>1057</v>
      </c>
      <c r="G3603" s="108" t="s">
        <v>1051</v>
      </c>
      <c r="H3603" s="108" t="s">
        <v>1056</v>
      </c>
    </row>
    <row r="3604" spans="1:8" ht="265.5" customHeight="1" x14ac:dyDescent="0.25">
      <c r="A3604" t="s">
        <v>2674</v>
      </c>
      <c r="B3604" s="105" t="s">
        <v>1060</v>
      </c>
      <c r="C3604" s="101" t="str">
        <f t="shared" si="56"/>
        <v>Columbia County</v>
      </c>
      <c r="D3604" s="133" t="s">
        <v>3213</v>
      </c>
      <c r="E3604" s="101" t="s">
        <v>3212</v>
      </c>
      <c r="F3604" s="106" t="s">
        <v>1057</v>
      </c>
      <c r="G3604" s="108" t="s">
        <v>1051</v>
      </c>
      <c r="H3604" s="108" t="s">
        <v>1056</v>
      </c>
    </row>
    <row r="3605" spans="1:8" ht="180" x14ac:dyDescent="0.25">
      <c r="A3605" t="s">
        <v>2674</v>
      </c>
      <c r="B3605" s="105" t="s">
        <v>1055</v>
      </c>
      <c r="C3605" s="101" t="str">
        <f t="shared" si="56"/>
        <v>Beaver County</v>
      </c>
      <c r="D3605" s="133" t="s">
        <v>3211</v>
      </c>
      <c r="E3605" s="102" t="s">
        <v>3210</v>
      </c>
      <c r="F3605" s="106" t="s">
        <v>3209</v>
      </c>
      <c r="G3605" s="108" t="s">
        <v>1051</v>
      </c>
      <c r="H3605" s="108" t="s">
        <v>1056</v>
      </c>
    </row>
    <row r="3606" spans="1:8" ht="266.25" customHeight="1" x14ac:dyDescent="0.25">
      <c r="A3606" t="s">
        <v>2674</v>
      </c>
      <c r="B3606" s="105" t="s">
        <v>1055</v>
      </c>
      <c r="C3606" s="101" t="str">
        <f t="shared" si="56"/>
        <v>Beaver County</v>
      </c>
      <c r="D3606" s="133" t="s">
        <v>3208</v>
      </c>
      <c r="E3606" s="102" t="s">
        <v>3207</v>
      </c>
      <c r="F3606" s="106" t="s">
        <v>3206</v>
      </c>
      <c r="G3606" s="108" t="s">
        <v>1051</v>
      </c>
      <c r="H3606" s="108" t="s">
        <v>1056</v>
      </c>
    </row>
    <row r="3607" spans="1:8" ht="45" x14ac:dyDescent="0.25">
      <c r="A3607" t="s">
        <v>2674</v>
      </c>
      <c r="B3607" s="102" t="s">
        <v>1050</v>
      </c>
      <c r="C3607" s="101" t="str">
        <f t="shared" si="56"/>
        <v>Butler County</v>
      </c>
      <c r="D3607" s="133" t="s">
        <v>3205</v>
      </c>
      <c r="E3607" s="102" t="s">
        <v>3204</v>
      </c>
      <c r="F3607" s="111" t="s">
        <v>1048</v>
      </c>
      <c r="G3607" s="108" t="s">
        <v>515</v>
      </c>
      <c r="H3607" s="108" t="s">
        <v>1056</v>
      </c>
    </row>
    <row r="3608" spans="1:8" ht="261.75" customHeight="1" x14ac:dyDescent="0.25">
      <c r="A3608" t="s">
        <v>2674</v>
      </c>
      <c r="B3608" s="105" t="s">
        <v>3203</v>
      </c>
      <c r="C3608" s="101" t="str">
        <f t="shared" si="56"/>
        <v>Adams County</v>
      </c>
      <c r="D3608" s="133" t="s">
        <v>3202</v>
      </c>
      <c r="E3608" s="102" t="s">
        <v>3201</v>
      </c>
      <c r="F3608" s="106" t="s">
        <v>1087</v>
      </c>
      <c r="G3608" s="108" t="s">
        <v>1051</v>
      </c>
      <c r="H3608" s="108" t="s">
        <v>1056</v>
      </c>
    </row>
    <row r="3609" spans="1:8" ht="105" x14ac:dyDescent="0.25">
      <c r="A3609" t="s">
        <v>2674</v>
      </c>
      <c r="B3609" s="105" t="s">
        <v>1047</v>
      </c>
      <c r="C3609" s="101" t="str">
        <f t="shared" si="56"/>
        <v>Clarion County</v>
      </c>
      <c r="D3609" s="133" t="s">
        <v>3200</v>
      </c>
      <c r="E3609" s="102" t="s">
        <v>3199</v>
      </c>
      <c r="F3609" s="106" t="s">
        <v>1045</v>
      </c>
      <c r="G3609" s="108" t="s">
        <v>840</v>
      </c>
      <c r="H3609" s="108" t="s">
        <v>1056</v>
      </c>
    </row>
    <row r="3610" spans="1:8" ht="30" x14ac:dyDescent="0.25">
      <c r="A3610" t="s">
        <v>2674</v>
      </c>
      <c r="B3610" s="102" t="s">
        <v>1044</v>
      </c>
      <c r="C3610" s="101" t="str">
        <f t="shared" si="56"/>
        <v>Luzerne County</v>
      </c>
      <c r="D3610" s="133" t="s">
        <v>3198</v>
      </c>
      <c r="E3610" s="101" t="s">
        <v>3197</v>
      </c>
      <c r="F3610" s="106" t="s">
        <v>1041</v>
      </c>
      <c r="G3610" s="108" t="s">
        <v>431</v>
      </c>
      <c r="H3610" s="108" t="s">
        <v>1056</v>
      </c>
    </row>
    <row r="3611" spans="1:8" ht="258" customHeight="1" x14ac:dyDescent="0.25">
      <c r="A3611" t="s">
        <v>2674</v>
      </c>
      <c r="B3611" s="105" t="s">
        <v>1292</v>
      </c>
      <c r="C3611" s="101" t="str">
        <f t="shared" si="56"/>
        <v>York County</v>
      </c>
      <c r="D3611" s="133" t="s">
        <v>3196</v>
      </c>
      <c r="E3611" s="130" t="s">
        <v>3195</v>
      </c>
      <c r="F3611" s="106" t="s">
        <v>1289</v>
      </c>
      <c r="G3611" s="108" t="s">
        <v>614</v>
      </c>
      <c r="H3611" s="108" t="s">
        <v>1056</v>
      </c>
    </row>
    <row r="3612" spans="1:8" ht="236.25" customHeight="1" x14ac:dyDescent="0.25">
      <c r="A3612" t="s">
        <v>2674</v>
      </c>
      <c r="B3612" s="105" t="s">
        <v>1292</v>
      </c>
      <c r="C3612" s="101" t="str">
        <f t="shared" si="56"/>
        <v>York County</v>
      </c>
      <c r="D3612" s="133" t="s">
        <v>3194</v>
      </c>
      <c r="E3612" s="130" t="s">
        <v>3193</v>
      </c>
      <c r="F3612" s="104" t="s">
        <v>1289</v>
      </c>
      <c r="G3612" s="108" t="s">
        <v>1918</v>
      </c>
      <c r="H3612" s="108" t="s">
        <v>1056</v>
      </c>
    </row>
    <row r="3613" spans="1:8" ht="150" x14ac:dyDescent="0.25">
      <c r="A3613" t="s">
        <v>2674</v>
      </c>
      <c r="B3613" s="105" t="s">
        <v>3189</v>
      </c>
      <c r="C3613" s="101" t="str">
        <f t="shared" si="56"/>
        <v>Bucks County</v>
      </c>
      <c r="D3613" s="133" t="s">
        <v>3192</v>
      </c>
      <c r="E3613" s="105" t="s">
        <v>3191</v>
      </c>
      <c r="F3613" s="106" t="s">
        <v>3190</v>
      </c>
      <c r="G3613" s="108" t="s">
        <v>1918</v>
      </c>
      <c r="H3613" s="108" t="s">
        <v>1056</v>
      </c>
    </row>
    <row r="3614" spans="1:8" ht="105" x14ac:dyDescent="0.25">
      <c r="A3614" t="s">
        <v>2674</v>
      </c>
      <c r="B3614" s="105" t="s">
        <v>3189</v>
      </c>
      <c r="C3614" s="101" t="str">
        <f t="shared" si="56"/>
        <v>Bucks County</v>
      </c>
      <c r="D3614" s="133" t="s">
        <v>3188</v>
      </c>
      <c r="E3614" s="100" t="s">
        <v>3187</v>
      </c>
      <c r="F3614" s="106" t="s">
        <v>3186</v>
      </c>
      <c r="G3614" s="108" t="s">
        <v>1918</v>
      </c>
      <c r="H3614" s="108" t="s">
        <v>1056</v>
      </c>
    </row>
    <row r="3615" spans="1:8" ht="150" x14ac:dyDescent="0.25">
      <c r="A3615" t="s">
        <v>2674</v>
      </c>
      <c r="B3615" s="105" t="s">
        <v>1038</v>
      </c>
      <c r="C3615" s="101" t="str">
        <f t="shared" si="56"/>
        <v>Wayne County</v>
      </c>
      <c r="D3615" s="133" t="s">
        <v>3185</v>
      </c>
      <c r="E3615" s="105" t="s">
        <v>3184</v>
      </c>
      <c r="F3615" s="106" t="s">
        <v>1036</v>
      </c>
      <c r="G3615" s="108" t="s">
        <v>762</v>
      </c>
      <c r="H3615" s="108" t="s">
        <v>1056</v>
      </c>
    </row>
    <row r="3616" spans="1:8" ht="60" x14ac:dyDescent="0.25">
      <c r="A3616" s="100" t="s">
        <v>2674</v>
      </c>
      <c r="B3616" s="105" t="s">
        <v>3180</v>
      </c>
      <c r="C3616" s="101" t="str">
        <f t="shared" si="56"/>
        <v>Lancaster County</v>
      </c>
      <c r="D3616" s="102" t="s">
        <v>3183</v>
      </c>
      <c r="E3616" s="105" t="s">
        <v>3182</v>
      </c>
      <c r="F3616" s="114" t="s">
        <v>3177</v>
      </c>
      <c r="G3616" s="108" t="s">
        <v>762</v>
      </c>
      <c r="H3616" s="108" t="s">
        <v>3181</v>
      </c>
    </row>
    <row r="3617" spans="1:8" ht="90" x14ac:dyDescent="0.25">
      <c r="A3617" t="s">
        <v>2674</v>
      </c>
      <c r="B3617" s="105" t="s">
        <v>3180</v>
      </c>
      <c r="C3617" s="101" t="str">
        <f t="shared" si="56"/>
        <v>Lancaster County</v>
      </c>
      <c r="D3617" s="133" t="s">
        <v>3179</v>
      </c>
      <c r="E3617" s="105" t="s">
        <v>3178</v>
      </c>
      <c r="F3617" s="106" t="s">
        <v>3177</v>
      </c>
      <c r="G3617" s="108" t="s">
        <v>762</v>
      </c>
      <c r="H3617" s="108" t="s">
        <v>1056</v>
      </c>
    </row>
    <row r="3618" spans="1:8" ht="45" x14ac:dyDescent="0.25">
      <c r="A3618" t="s">
        <v>2674</v>
      </c>
      <c r="B3618" s="102" t="s">
        <v>1702</v>
      </c>
      <c r="C3618" s="101" t="str">
        <f t="shared" si="56"/>
        <v>Bucks County</v>
      </c>
      <c r="D3618" s="130" t="s">
        <v>3176</v>
      </c>
      <c r="E3618" s="126" t="s">
        <v>3175</v>
      </c>
      <c r="F3618" s="114" t="s">
        <v>3174</v>
      </c>
      <c r="G3618" s="108" t="s">
        <v>762</v>
      </c>
      <c r="H3618" s="108" t="s">
        <v>1056</v>
      </c>
    </row>
    <row r="3619" spans="1:8" ht="225" x14ac:dyDescent="0.25">
      <c r="A3619" t="s">
        <v>2674</v>
      </c>
      <c r="B3619" s="105" t="s">
        <v>1035</v>
      </c>
      <c r="C3619" s="101" t="str">
        <f t="shared" si="56"/>
        <v>Lackawanna County</v>
      </c>
      <c r="D3619" s="133" t="s">
        <v>3173</v>
      </c>
      <c r="E3619" s="105" t="s">
        <v>3172</v>
      </c>
      <c r="F3619" s="106" t="s">
        <v>1033</v>
      </c>
      <c r="G3619" s="108" t="s">
        <v>762</v>
      </c>
      <c r="H3619" s="108" t="s">
        <v>1056</v>
      </c>
    </row>
    <row r="3620" spans="1:8" ht="270" x14ac:dyDescent="0.25">
      <c r="A3620" t="s">
        <v>2674</v>
      </c>
      <c r="B3620" s="105" t="s">
        <v>1035</v>
      </c>
      <c r="C3620" s="101" t="str">
        <f t="shared" si="56"/>
        <v>Lackawanna County</v>
      </c>
      <c r="D3620" s="133" t="s">
        <v>2911</v>
      </c>
      <c r="E3620" s="105" t="s">
        <v>3171</v>
      </c>
      <c r="F3620" s="104" t="s">
        <v>1033</v>
      </c>
      <c r="G3620" s="108" t="s">
        <v>762</v>
      </c>
      <c r="H3620" s="108" t="s">
        <v>1056</v>
      </c>
    </row>
    <row r="3621" spans="1:8" ht="105" x14ac:dyDescent="0.25">
      <c r="A3621" t="s">
        <v>2674</v>
      </c>
      <c r="B3621" s="105" t="s">
        <v>3170</v>
      </c>
      <c r="C3621" s="101" t="str">
        <f t="shared" si="56"/>
        <v>Berks County</v>
      </c>
      <c r="D3621" s="133" t="s">
        <v>3169</v>
      </c>
      <c r="E3621" s="105" t="s">
        <v>3168</v>
      </c>
      <c r="F3621" s="106" t="s">
        <v>3167</v>
      </c>
      <c r="G3621" s="108" t="s">
        <v>1025</v>
      </c>
      <c r="H3621" s="108" t="s">
        <v>1056</v>
      </c>
    </row>
    <row r="3622" spans="1:8" ht="105" x14ac:dyDescent="0.25">
      <c r="A3622" t="s">
        <v>2674</v>
      </c>
      <c r="B3622" s="105" t="s">
        <v>1029</v>
      </c>
      <c r="C3622" s="101" t="str">
        <f t="shared" si="56"/>
        <v>Northampton County</v>
      </c>
      <c r="D3622" s="133" t="s">
        <v>3166</v>
      </c>
      <c r="E3622" s="126" t="s">
        <v>3165</v>
      </c>
      <c r="F3622" s="106" t="s">
        <v>3164</v>
      </c>
      <c r="G3622" s="108" t="s">
        <v>1025</v>
      </c>
      <c r="H3622" s="108" t="s">
        <v>2962</v>
      </c>
    </row>
    <row r="3623" spans="1:8" ht="90" x14ac:dyDescent="0.25">
      <c r="A3623" t="s">
        <v>2674</v>
      </c>
      <c r="B3623" s="105" t="s">
        <v>3160</v>
      </c>
      <c r="C3623" s="101" t="str">
        <f t="shared" si="56"/>
        <v>Adams County</v>
      </c>
      <c r="D3623" s="133" t="s">
        <v>3163</v>
      </c>
      <c r="E3623" s="100" t="s">
        <v>3162</v>
      </c>
      <c r="F3623" s="106" t="s">
        <v>3161</v>
      </c>
      <c r="G3623" s="108" t="s">
        <v>747</v>
      </c>
      <c r="H3623" s="108" t="s">
        <v>2962</v>
      </c>
    </row>
    <row r="3624" spans="1:8" ht="210" x14ac:dyDescent="0.25">
      <c r="A3624" t="s">
        <v>2674</v>
      </c>
      <c r="B3624" s="105" t="s">
        <v>3160</v>
      </c>
      <c r="C3624" s="101" t="str">
        <f t="shared" si="56"/>
        <v>Adams County</v>
      </c>
      <c r="D3624" s="133" t="s">
        <v>3159</v>
      </c>
      <c r="E3624" s="100" t="s">
        <v>3158</v>
      </c>
      <c r="F3624" s="106" t="s">
        <v>3157</v>
      </c>
      <c r="G3624" s="108" t="s">
        <v>747</v>
      </c>
      <c r="H3624" s="108" t="s">
        <v>2962</v>
      </c>
    </row>
    <row r="3625" spans="1:8" ht="135" x14ac:dyDescent="0.25">
      <c r="A3625" t="s">
        <v>2674</v>
      </c>
      <c r="B3625" s="105" t="s">
        <v>1024</v>
      </c>
      <c r="C3625" s="101" t="str">
        <f t="shared" si="56"/>
        <v>Chester County</v>
      </c>
      <c r="D3625" s="130" t="s">
        <v>3156</v>
      </c>
      <c r="E3625" s="126" t="s">
        <v>3155</v>
      </c>
      <c r="F3625" s="114" t="s">
        <v>3154</v>
      </c>
      <c r="G3625" s="108" t="s">
        <v>747</v>
      </c>
      <c r="H3625" s="108" t="s">
        <v>2962</v>
      </c>
    </row>
    <row r="3626" spans="1:8" ht="165" x14ac:dyDescent="0.25">
      <c r="A3626" t="s">
        <v>2674</v>
      </c>
      <c r="B3626" s="105" t="s">
        <v>1016</v>
      </c>
      <c r="C3626" s="101" t="str">
        <f t="shared" si="56"/>
        <v>Chester County</v>
      </c>
      <c r="D3626" s="133" t="s">
        <v>3153</v>
      </c>
      <c r="E3626" s="105" t="s">
        <v>3152</v>
      </c>
      <c r="F3626" s="106" t="s">
        <v>3151</v>
      </c>
      <c r="G3626" s="108" t="s">
        <v>1017</v>
      </c>
      <c r="H3626" s="108" t="s">
        <v>2962</v>
      </c>
    </row>
    <row r="3627" spans="1:8" ht="75" x14ac:dyDescent="0.25">
      <c r="A3627" t="s">
        <v>2674</v>
      </c>
      <c r="B3627" s="105" t="s">
        <v>1016</v>
      </c>
      <c r="C3627" s="101" t="str">
        <f t="shared" si="56"/>
        <v>Chester County</v>
      </c>
      <c r="D3627" s="102" t="s">
        <v>3150</v>
      </c>
      <c r="E3627" s="100" t="s">
        <v>3149</v>
      </c>
      <c r="F3627" s="106" t="s">
        <v>3148</v>
      </c>
      <c r="G3627" s="108" t="s">
        <v>916</v>
      </c>
      <c r="H3627" s="108" t="s">
        <v>2962</v>
      </c>
    </row>
    <row r="3628" spans="1:8" ht="180" x14ac:dyDescent="0.25">
      <c r="A3628" t="s">
        <v>2674</v>
      </c>
      <c r="B3628" s="105" t="s">
        <v>1016</v>
      </c>
      <c r="C3628" s="101" t="str">
        <f t="shared" si="56"/>
        <v>Chester County</v>
      </c>
      <c r="D3628" s="102" t="s">
        <v>3147</v>
      </c>
      <c r="E3628" s="100" t="s">
        <v>3146</v>
      </c>
      <c r="F3628" s="106" t="s">
        <v>3145</v>
      </c>
      <c r="G3628" s="108" t="s">
        <v>916</v>
      </c>
      <c r="H3628" s="108" t="s">
        <v>2962</v>
      </c>
    </row>
    <row r="3629" spans="1:8" ht="150" x14ac:dyDescent="0.25">
      <c r="A3629" t="s">
        <v>2674</v>
      </c>
      <c r="B3629" s="105" t="s">
        <v>3144</v>
      </c>
      <c r="C3629" s="101" t="str">
        <f t="shared" si="56"/>
        <v>Schuylkill County</v>
      </c>
      <c r="D3629" s="133" t="s">
        <v>3143</v>
      </c>
      <c r="E3629" s="105" t="s">
        <v>3142</v>
      </c>
      <c r="F3629" s="106" t="s">
        <v>3141</v>
      </c>
      <c r="G3629" s="108" t="s">
        <v>916</v>
      </c>
      <c r="H3629" s="108" t="s">
        <v>2962</v>
      </c>
    </row>
    <row r="3630" spans="1:8" ht="135" x14ac:dyDescent="0.25">
      <c r="A3630" t="s">
        <v>2674</v>
      </c>
      <c r="B3630" s="105" t="s">
        <v>1012</v>
      </c>
      <c r="C3630" s="101" t="str">
        <f t="shared" si="56"/>
        <v>Union County</v>
      </c>
      <c r="D3630" s="133" t="s">
        <v>3140</v>
      </c>
      <c r="E3630" s="105" t="s">
        <v>3139</v>
      </c>
      <c r="F3630" s="111" t="s">
        <v>1009</v>
      </c>
      <c r="G3630" s="108" t="s">
        <v>916</v>
      </c>
      <c r="H3630" s="108" t="s">
        <v>2962</v>
      </c>
    </row>
    <row r="3631" spans="1:8" ht="180" x14ac:dyDescent="0.25">
      <c r="A3631" t="s">
        <v>2674</v>
      </c>
      <c r="B3631" s="105" t="s">
        <v>1012</v>
      </c>
      <c r="C3631" s="101" t="str">
        <f t="shared" si="56"/>
        <v>Union County</v>
      </c>
      <c r="D3631" s="133" t="s">
        <v>3138</v>
      </c>
      <c r="E3631" s="105" t="s">
        <v>3137</v>
      </c>
      <c r="F3631" s="111" t="s">
        <v>1009</v>
      </c>
      <c r="G3631" s="108" t="s">
        <v>632</v>
      </c>
      <c r="H3631" s="108" t="s">
        <v>2962</v>
      </c>
    </row>
    <row r="3632" spans="1:8" ht="135" x14ac:dyDescent="0.25">
      <c r="A3632" t="s">
        <v>2674</v>
      </c>
      <c r="B3632" s="105" t="s">
        <v>1012</v>
      </c>
      <c r="C3632" s="101" t="str">
        <f t="shared" si="56"/>
        <v>Union County</v>
      </c>
      <c r="D3632" s="133" t="s">
        <v>3136</v>
      </c>
      <c r="E3632" s="105" t="s">
        <v>3135</v>
      </c>
      <c r="F3632" s="111" t="s">
        <v>1009</v>
      </c>
      <c r="G3632" s="108" t="s">
        <v>632</v>
      </c>
      <c r="H3632" s="108" t="s">
        <v>2962</v>
      </c>
    </row>
    <row r="3633" spans="1:8" ht="135" x14ac:dyDescent="0.25">
      <c r="A3633" t="s">
        <v>2674</v>
      </c>
      <c r="B3633" s="102" t="s">
        <v>1008</v>
      </c>
      <c r="C3633" s="101" t="str">
        <f t="shared" si="56"/>
        <v>Chester County</v>
      </c>
      <c r="D3633" s="130" t="s">
        <v>3134</v>
      </c>
      <c r="E3633" s="126" t="s">
        <v>3133</v>
      </c>
      <c r="F3633" s="114" t="s">
        <v>3132</v>
      </c>
      <c r="G3633" s="108" t="s">
        <v>510</v>
      </c>
      <c r="H3633" s="108" t="s">
        <v>2962</v>
      </c>
    </row>
    <row r="3634" spans="1:8" ht="180" x14ac:dyDescent="0.25">
      <c r="A3634" t="s">
        <v>2674</v>
      </c>
      <c r="B3634" s="102" t="s">
        <v>1008</v>
      </c>
      <c r="C3634" s="101" t="str">
        <f t="shared" si="56"/>
        <v>Chester County</v>
      </c>
      <c r="D3634" s="130" t="s">
        <v>3131</v>
      </c>
      <c r="E3634" s="126" t="s">
        <v>3130</v>
      </c>
      <c r="F3634" s="114" t="s">
        <v>3129</v>
      </c>
      <c r="G3634" s="108" t="s">
        <v>510</v>
      </c>
      <c r="H3634" s="108" t="s">
        <v>2962</v>
      </c>
    </row>
    <row r="3635" spans="1:8" ht="105" x14ac:dyDescent="0.25">
      <c r="A3635" t="s">
        <v>2674</v>
      </c>
      <c r="B3635" s="102" t="s">
        <v>1008</v>
      </c>
      <c r="C3635" s="101" t="str">
        <f t="shared" si="56"/>
        <v>Chester County</v>
      </c>
      <c r="D3635" s="130" t="s">
        <v>3128</v>
      </c>
      <c r="E3635" s="126" t="s">
        <v>3127</v>
      </c>
      <c r="F3635" s="114" t="s">
        <v>3126</v>
      </c>
      <c r="G3635" s="108" t="s">
        <v>510</v>
      </c>
      <c r="H3635" s="108" t="s">
        <v>2962</v>
      </c>
    </row>
    <row r="3636" spans="1:8" ht="240" x14ac:dyDescent="0.25">
      <c r="A3636" t="s">
        <v>2674</v>
      </c>
      <c r="B3636" s="102" t="s">
        <v>3125</v>
      </c>
      <c r="C3636" s="101" t="str">
        <f t="shared" si="56"/>
        <v>Chester County</v>
      </c>
      <c r="D3636" s="130" t="s">
        <v>3124</v>
      </c>
      <c r="E3636" s="130" t="s">
        <v>3123</v>
      </c>
      <c r="F3636" s="114" t="s">
        <v>3122</v>
      </c>
      <c r="G3636" s="108" t="s">
        <v>886</v>
      </c>
      <c r="H3636" s="108" t="s">
        <v>2962</v>
      </c>
    </row>
    <row r="3637" spans="1:8" ht="210" x14ac:dyDescent="0.25">
      <c r="A3637" t="s">
        <v>2674</v>
      </c>
      <c r="B3637" s="105" t="s">
        <v>2277</v>
      </c>
      <c r="C3637" s="101" t="str">
        <f t="shared" si="56"/>
        <v>Lancaster County</v>
      </c>
      <c r="D3637" s="130" t="s">
        <v>2954</v>
      </c>
      <c r="E3637" s="130" t="s">
        <v>3121</v>
      </c>
      <c r="F3637" s="114" t="s">
        <v>996</v>
      </c>
      <c r="G3637" s="108" t="s">
        <v>990</v>
      </c>
      <c r="H3637" s="108" t="s">
        <v>1056</v>
      </c>
    </row>
    <row r="3638" spans="1:8" ht="90" x14ac:dyDescent="0.25">
      <c r="A3638" t="s">
        <v>2674</v>
      </c>
      <c r="B3638" s="105" t="s">
        <v>993</v>
      </c>
      <c r="C3638" s="101" t="str">
        <f t="shared" si="56"/>
        <v>Lancaster County</v>
      </c>
      <c r="D3638" s="130" t="s">
        <v>3026</v>
      </c>
      <c r="E3638" s="126" t="s">
        <v>3120</v>
      </c>
      <c r="F3638" s="114" t="s">
        <v>3119</v>
      </c>
      <c r="G3638" s="108" t="s">
        <v>990</v>
      </c>
      <c r="H3638" s="108" t="s">
        <v>1056</v>
      </c>
    </row>
    <row r="3639" spans="1:8" ht="285" x14ac:dyDescent="0.25">
      <c r="A3639" t="s">
        <v>2674</v>
      </c>
      <c r="B3639" s="102" t="s">
        <v>1688</v>
      </c>
      <c r="C3639" s="101" t="str">
        <f t="shared" si="56"/>
        <v>Montgomery County</v>
      </c>
      <c r="D3639" s="130" t="s">
        <v>3118</v>
      </c>
      <c r="E3639" s="130" t="s">
        <v>3117</v>
      </c>
      <c r="F3639" s="114" t="s">
        <v>3116</v>
      </c>
      <c r="G3639" s="108" t="s">
        <v>990</v>
      </c>
      <c r="H3639" s="108" t="s">
        <v>1056</v>
      </c>
    </row>
    <row r="3640" spans="1:8" ht="135" x14ac:dyDescent="0.25">
      <c r="A3640" t="s">
        <v>2674</v>
      </c>
      <c r="B3640" s="102" t="s">
        <v>989</v>
      </c>
      <c r="C3640" s="101" t="str">
        <f t="shared" si="56"/>
        <v>Lebanon County</v>
      </c>
      <c r="D3640" s="130" t="s">
        <v>3115</v>
      </c>
      <c r="E3640" s="130" t="s">
        <v>3114</v>
      </c>
      <c r="F3640" s="114" t="s">
        <v>3113</v>
      </c>
      <c r="G3640" s="108" t="s">
        <v>460</v>
      </c>
      <c r="H3640" s="108" t="s">
        <v>2962</v>
      </c>
    </row>
    <row r="3641" spans="1:8" ht="195" x14ac:dyDescent="0.25">
      <c r="A3641" t="s">
        <v>2674</v>
      </c>
      <c r="B3641" s="105" t="s">
        <v>986</v>
      </c>
      <c r="C3641" s="101" t="str">
        <f t="shared" si="56"/>
        <v>Lancaster County</v>
      </c>
      <c r="D3641" s="130" t="s">
        <v>3112</v>
      </c>
      <c r="E3641" s="130" t="s">
        <v>3111</v>
      </c>
      <c r="F3641" s="114" t="s">
        <v>3110</v>
      </c>
      <c r="G3641" s="108" t="s">
        <v>460</v>
      </c>
      <c r="H3641" s="108" t="s">
        <v>2962</v>
      </c>
    </row>
    <row r="3642" spans="1:8" ht="45" x14ac:dyDescent="0.25">
      <c r="A3642" t="s">
        <v>2674</v>
      </c>
      <c r="B3642" s="105" t="s">
        <v>986</v>
      </c>
      <c r="C3642" s="101" t="str">
        <f t="shared" si="56"/>
        <v>Lancaster County</v>
      </c>
      <c r="D3642" s="130" t="s">
        <v>3109</v>
      </c>
      <c r="E3642" s="126" t="s">
        <v>3108</v>
      </c>
      <c r="F3642" s="114" t="s">
        <v>3107</v>
      </c>
      <c r="G3642" s="108" t="s">
        <v>460</v>
      </c>
      <c r="H3642" s="108" t="s">
        <v>2962</v>
      </c>
    </row>
    <row r="3643" spans="1:8" ht="195" x14ac:dyDescent="0.25">
      <c r="A3643" t="s">
        <v>2674</v>
      </c>
      <c r="B3643" s="130" t="s">
        <v>509</v>
      </c>
      <c r="C3643" s="101" t="str">
        <f t="shared" si="56"/>
        <v>York County</v>
      </c>
      <c r="D3643" s="130" t="s">
        <v>2813</v>
      </c>
      <c r="E3643" s="126" t="s">
        <v>3106</v>
      </c>
      <c r="F3643" s="114" t="s">
        <v>3105</v>
      </c>
      <c r="G3643" s="107" t="s">
        <v>460</v>
      </c>
      <c r="H3643" s="108" t="s">
        <v>2962</v>
      </c>
    </row>
    <row r="3644" spans="1:8" ht="285" customHeight="1" x14ac:dyDescent="0.25">
      <c r="A3644" t="s">
        <v>2674</v>
      </c>
      <c r="B3644" s="130" t="s">
        <v>980</v>
      </c>
      <c r="C3644" s="101" t="str">
        <f t="shared" si="56"/>
        <v>Chester County</v>
      </c>
      <c r="D3644" s="130" t="s">
        <v>3104</v>
      </c>
      <c r="E3644" s="130" t="s">
        <v>3103</v>
      </c>
      <c r="F3644" s="114" t="s">
        <v>977</v>
      </c>
      <c r="G3644" s="107" t="s">
        <v>501</v>
      </c>
      <c r="H3644" s="108" t="s">
        <v>2962</v>
      </c>
    </row>
    <row r="3645" spans="1:8" ht="180" x14ac:dyDescent="0.25">
      <c r="A3645" t="s">
        <v>2674</v>
      </c>
      <c r="B3645" s="130" t="s">
        <v>2605</v>
      </c>
      <c r="C3645" s="101" t="str">
        <f t="shared" si="56"/>
        <v>Cumberland County</v>
      </c>
      <c r="D3645" s="130" t="s">
        <v>3102</v>
      </c>
      <c r="E3645" s="130" t="s">
        <v>3101</v>
      </c>
      <c r="F3645" s="114" t="s">
        <v>2602</v>
      </c>
      <c r="G3645" s="107" t="s">
        <v>496</v>
      </c>
      <c r="H3645" s="108" t="s">
        <v>1056</v>
      </c>
    </row>
    <row r="3646" spans="1:8" ht="267" customHeight="1" x14ac:dyDescent="0.25">
      <c r="A3646" t="s">
        <v>2674</v>
      </c>
      <c r="B3646" s="130" t="s">
        <v>2605</v>
      </c>
      <c r="C3646" s="101" t="str">
        <f t="shared" si="56"/>
        <v>Cumberland County</v>
      </c>
      <c r="D3646" s="130" t="s">
        <v>3100</v>
      </c>
      <c r="E3646" s="130" t="s">
        <v>3099</v>
      </c>
      <c r="F3646" s="114" t="s">
        <v>2602</v>
      </c>
      <c r="G3646" s="107" t="s">
        <v>496</v>
      </c>
      <c r="H3646" s="108" t="s">
        <v>1056</v>
      </c>
    </row>
    <row r="3647" spans="1:8" ht="270" x14ac:dyDescent="0.25">
      <c r="A3647" t="s">
        <v>2674</v>
      </c>
      <c r="B3647" s="130" t="s">
        <v>2605</v>
      </c>
      <c r="C3647" s="101" t="str">
        <f t="shared" si="56"/>
        <v>Cumberland County</v>
      </c>
      <c r="D3647" s="130" t="s">
        <v>3098</v>
      </c>
      <c r="E3647" s="130" t="s">
        <v>3097</v>
      </c>
      <c r="F3647" s="114" t="s">
        <v>2602</v>
      </c>
      <c r="G3647" s="107" t="s">
        <v>496</v>
      </c>
      <c r="H3647" s="108" t="s">
        <v>1056</v>
      </c>
    </row>
    <row r="3648" spans="1:8" ht="225" x14ac:dyDescent="0.25">
      <c r="A3648" t="s">
        <v>2674</v>
      </c>
      <c r="B3648" s="130" t="s">
        <v>976</v>
      </c>
      <c r="C3648" s="101" t="str">
        <f t="shared" si="56"/>
        <v>Chester County</v>
      </c>
      <c r="D3648" s="130" t="s">
        <v>3096</v>
      </c>
      <c r="E3648" s="130" t="s">
        <v>3095</v>
      </c>
      <c r="F3648" s="114" t="s">
        <v>974</v>
      </c>
      <c r="G3648" s="107" t="s">
        <v>496</v>
      </c>
      <c r="H3648" s="108" t="s">
        <v>1056</v>
      </c>
    </row>
    <row r="3649" spans="1:8" ht="210" x14ac:dyDescent="0.25">
      <c r="A3649" t="s">
        <v>2674</v>
      </c>
      <c r="B3649" s="130" t="s">
        <v>504</v>
      </c>
      <c r="C3649" s="101" t="str">
        <f t="shared" si="56"/>
        <v>Allegheny County</v>
      </c>
      <c r="D3649" s="130" t="s">
        <v>3094</v>
      </c>
      <c r="E3649" s="126" t="s">
        <v>3093</v>
      </c>
      <c r="F3649" s="114" t="s">
        <v>3092</v>
      </c>
      <c r="G3649" s="107" t="s">
        <v>501</v>
      </c>
      <c r="H3649" s="108" t="s">
        <v>2962</v>
      </c>
    </row>
    <row r="3650" spans="1:8" ht="225" x14ac:dyDescent="0.25">
      <c r="A3650" t="s">
        <v>2674</v>
      </c>
      <c r="B3650" s="130" t="s">
        <v>504</v>
      </c>
      <c r="C3650" s="101" t="str">
        <f t="shared" ref="C3650:C3713" si="57">IFERROR(RIGHT(B3650,LEN(B3650)-FIND(",",B3650)-1),B3650)</f>
        <v>Allegheny County</v>
      </c>
      <c r="D3650" s="130" t="s">
        <v>3091</v>
      </c>
      <c r="E3650" s="126" t="s">
        <v>3090</v>
      </c>
      <c r="F3650" s="114" t="s">
        <v>3089</v>
      </c>
      <c r="G3650" s="107" t="s">
        <v>501</v>
      </c>
      <c r="H3650" s="108" t="s">
        <v>2962</v>
      </c>
    </row>
    <row r="3651" spans="1:8" ht="285" x14ac:dyDescent="0.25">
      <c r="A3651" t="s">
        <v>2674</v>
      </c>
      <c r="B3651" s="130" t="s">
        <v>500</v>
      </c>
      <c r="C3651" s="101" t="str">
        <f t="shared" si="57"/>
        <v>Bucks County</v>
      </c>
      <c r="D3651" s="130" t="s">
        <v>3088</v>
      </c>
      <c r="E3651" s="130" t="s">
        <v>3087</v>
      </c>
      <c r="F3651" s="114" t="s">
        <v>3086</v>
      </c>
      <c r="G3651" s="107" t="s">
        <v>496</v>
      </c>
      <c r="H3651" s="108" t="s">
        <v>1056</v>
      </c>
    </row>
    <row r="3652" spans="1:8" ht="240" x14ac:dyDescent="0.25">
      <c r="A3652" t="s">
        <v>2674</v>
      </c>
      <c r="B3652" s="130" t="s">
        <v>495</v>
      </c>
      <c r="C3652" s="101" t="str">
        <f t="shared" si="57"/>
        <v>Schuylkill County</v>
      </c>
      <c r="D3652" s="130" t="s">
        <v>3085</v>
      </c>
      <c r="E3652" s="130" t="s">
        <v>3084</v>
      </c>
      <c r="F3652" s="114" t="s">
        <v>492</v>
      </c>
      <c r="G3652" s="107" t="s">
        <v>491</v>
      </c>
      <c r="H3652" s="108" t="s">
        <v>1056</v>
      </c>
    </row>
    <row r="3653" spans="1:8" ht="165" x14ac:dyDescent="0.25">
      <c r="A3653" t="s">
        <v>2674</v>
      </c>
      <c r="B3653" s="130" t="s">
        <v>495</v>
      </c>
      <c r="C3653" s="101" t="str">
        <f t="shared" si="57"/>
        <v>Schuylkill County</v>
      </c>
      <c r="D3653" s="130" t="s">
        <v>1130</v>
      </c>
      <c r="E3653" s="130" t="s">
        <v>3083</v>
      </c>
      <c r="F3653" s="114" t="s">
        <v>492</v>
      </c>
      <c r="G3653" s="107" t="s">
        <v>491</v>
      </c>
      <c r="H3653" s="108" t="s">
        <v>1056</v>
      </c>
    </row>
    <row r="3654" spans="1:8" ht="45" x14ac:dyDescent="0.25">
      <c r="A3654" t="s">
        <v>2674</v>
      </c>
      <c r="B3654" s="130" t="s">
        <v>495</v>
      </c>
      <c r="C3654" s="101" t="str">
        <f t="shared" si="57"/>
        <v>Schuylkill County</v>
      </c>
      <c r="D3654" s="130" t="s">
        <v>3082</v>
      </c>
      <c r="E3654" s="130" t="s">
        <v>3081</v>
      </c>
      <c r="F3654" s="114" t="s">
        <v>492</v>
      </c>
      <c r="G3654" s="107" t="s">
        <v>491</v>
      </c>
      <c r="H3654" s="108" t="s">
        <v>1056</v>
      </c>
    </row>
    <row r="3655" spans="1:8" ht="225" x14ac:dyDescent="0.25">
      <c r="A3655" t="s">
        <v>2674</v>
      </c>
      <c r="B3655" s="130" t="s">
        <v>489</v>
      </c>
      <c r="C3655" s="101" t="str">
        <f t="shared" si="57"/>
        <v>Washington County</v>
      </c>
      <c r="D3655" s="130" t="s">
        <v>3080</v>
      </c>
      <c r="E3655" s="130" t="s">
        <v>3079</v>
      </c>
      <c r="F3655" s="114" t="s">
        <v>486</v>
      </c>
      <c r="G3655" s="107" t="s">
        <v>485</v>
      </c>
      <c r="H3655" s="108" t="s">
        <v>1056</v>
      </c>
    </row>
    <row r="3656" spans="1:8" ht="240" x14ac:dyDescent="0.25">
      <c r="A3656" t="s">
        <v>2674</v>
      </c>
      <c r="B3656" s="130" t="s">
        <v>489</v>
      </c>
      <c r="C3656" s="101" t="str">
        <f t="shared" si="57"/>
        <v>Washington County</v>
      </c>
      <c r="D3656" s="130" t="s">
        <v>3078</v>
      </c>
      <c r="E3656" s="130" t="s">
        <v>3077</v>
      </c>
      <c r="F3656" s="114" t="s">
        <v>486</v>
      </c>
      <c r="G3656" s="107" t="s">
        <v>485</v>
      </c>
      <c r="H3656" s="108" t="s">
        <v>1056</v>
      </c>
    </row>
    <row r="3657" spans="1:8" ht="150" x14ac:dyDescent="0.25">
      <c r="A3657" t="s">
        <v>2674</v>
      </c>
      <c r="B3657" s="130" t="s">
        <v>1892</v>
      </c>
      <c r="C3657" s="101" t="str">
        <f t="shared" si="57"/>
        <v>Chester County</v>
      </c>
      <c r="D3657" s="130" t="s">
        <v>3076</v>
      </c>
      <c r="E3657" s="130" t="s">
        <v>3075</v>
      </c>
      <c r="F3657" s="114" t="s">
        <v>3074</v>
      </c>
      <c r="G3657" s="107" t="s">
        <v>485</v>
      </c>
      <c r="H3657" s="108" t="s">
        <v>2962</v>
      </c>
    </row>
    <row r="3658" spans="1:8" ht="114.75" x14ac:dyDescent="0.25">
      <c r="A3658" s="100" t="s">
        <v>2674</v>
      </c>
      <c r="B3658" s="130" t="s">
        <v>1654</v>
      </c>
      <c r="C3658" s="101" t="str">
        <f t="shared" si="57"/>
        <v>Northampton County</v>
      </c>
      <c r="D3658" s="3" t="s">
        <v>3073</v>
      </c>
      <c r="E3658" s="126" t="s">
        <v>3072</v>
      </c>
      <c r="F3658" s="114" t="s">
        <v>1658</v>
      </c>
      <c r="G3658" s="108" t="s">
        <v>481</v>
      </c>
      <c r="H3658" s="108" t="s">
        <v>1374</v>
      </c>
    </row>
    <row r="3659" spans="1:8" ht="105" x14ac:dyDescent="0.25">
      <c r="A3659" t="s">
        <v>2674</v>
      </c>
      <c r="B3659" s="130" t="s">
        <v>1654</v>
      </c>
      <c r="C3659" s="101" t="str">
        <f t="shared" si="57"/>
        <v>Northampton County</v>
      </c>
      <c r="D3659" s="130" t="s">
        <v>3071</v>
      </c>
      <c r="E3659" s="126" t="s">
        <v>3070</v>
      </c>
      <c r="F3659" s="114" t="s">
        <v>3069</v>
      </c>
      <c r="G3659" s="107" t="s">
        <v>481</v>
      </c>
      <c r="H3659" s="108" t="s">
        <v>2962</v>
      </c>
    </row>
    <row r="3660" spans="1:8" ht="120" x14ac:dyDescent="0.25">
      <c r="A3660" t="s">
        <v>2674</v>
      </c>
      <c r="B3660" s="130" t="s">
        <v>1654</v>
      </c>
      <c r="C3660" s="101" t="str">
        <f t="shared" si="57"/>
        <v>Northampton County</v>
      </c>
      <c r="D3660" s="130" t="s">
        <v>3068</v>
      </c>
      <c r="E3660" s="126" t="s">
        <v>3067</v>
      </c>
      <c r="F3660" s="114" t="s">
        <v>3066</v>
      </c>
      <c r="G3660" s="107" t="s">
        <v>481</v>
      </c>
      <c r="H3660" s="108" t="s">
        <v>2962</v>
      </c>
    </row>
    <row r="3661" spans="1:8" ht="271.5" customHeight="1" x14ac:dyDescent="0.25">
      <c r="A3661" t="s">
        <v>2674</v>
      </c>
      <c r="B3661" s="130" t="s">
        <v>968</v>
      </c>
      <c r="C3661" s="101" t="str">
        <f t="shared" si="57"/>
        <v>Beaver County</v>
      </c>
      <c r="D3661" s="130" t="s">
        <v>3065</v>
      </c>
      <c r="E3661" s="126" t="s">
        <v>3064</v>
      </c>
      <c r="F3661" s="114" t="s">
        <v>3063</v>
      </c>
      <c r="G3661" s="107" t="s">
        <v>481</v>
      </c>
      <c r="H3661" s="108" t="s">
        <v>2962</v>
      </c>
    </row>
    <row r="3662" spans="1:8" ht="225" x14ac:dyDescent="0.25">
      <c r="A3662" t="s">
        <v>2674</v>
      </c>
      <c r="B3662" s="130" t="s">
        <v>484</v>
      </c>
      <c r="C3662" s="101" t="str">
        <f t="shared" si="57"/>
        <v>Allegheny County</v>
      </c>
      <c r="D3662" s="130" t="s">
        <v>3062</v>
      </c>
      <c r="E3662" s="126" t="s">
        <v>3061</v>
      </c>
      <c r="F3662" s="114" t="s">
        <v>3060</v>
      </c>
      <c r="G3662" s="107" t="s">
        <v>481</v>
      </c>
      <c r="H3662" s="108" t="s">
        <v>2962</v>
      </c>
    </row>
    <row r="3663" spans="1:8" ht="240" x14ac:dyDescent="0.25">
      <c r="A3663" t="s">
        <v>2674</v>
      </c>
      <c r="B3663" s="130" t="s">
        <v>484</v>
      </c>
      <c r="C3663" s="101" t="str">
        <f t="shared" si="57"/>
        <v>Allegheny County</v>
      </c>
      <c r="D3663" s="130" t="s">
        <v>2744</v>
      </c>
      <c r="E3663" s="126" t="s">
        <v>3059</v>
      </c>
      <c r="F3663" s="114" t="s">
        <v>3058</v>
      </c>
      <c r="G3663" s="107" t="s">
        <v>481</v>
      </c>
      <c r="H3663" s="108" t="s">
        <v>2962</v>
      </c>
    </row>
    <row r="3664" spans="1:8" ht="277.5" customHeight="1" x14ac:dyDescent="0.25">
      <c r="A3664" t="s">
        <v>2674</v>
      </c>
      <c r="B3664" s="130" t="s">
        <v>480</v>
      </c>
      <c r="C3664" s="101" t="str">
        <f t="shared" si="57"/>
        <v>Allegheny County</v>
      </c>
      <c r="D3664" s="130" t="s">
        <v>3057</v>
      </c>
      <c r="E3664" s="130" t="s">
        <v>3056</v>
      </c>
      <c r="F3664" s="114" t="s">
        <v>3055</v>
      </c>
      <c r="G3664" s="108" t="s">
        <v>402</v>
      </c>
      <c r="H3664" s="108" t="s">
        <v>2962</v>
      </c>
    </row>
    <row r="3665" spans="1:8" ht="210" x14ac:dyDescent="0.25">
      <c r="A3665" t="s">
        <v>2674</v>
      </c>
      <c r="B3665" s="130" t="s">
        <v>480</v>
      </c>
      <c r="C3665" s="101" t="str">
        <f t="shared" si="57"/>
        <v>Allegheny County</v>
      </c>
      <c r="D3665" s="130" t="s">
        <v>3054</v>
      </c>
      <c r="E3665" s="126" t="s">
        <v>3053</v>
      </c>
      <c r="F3665" s="114" t="s">
        <v>3052</v>
      </c>
      <c r="G3665" s="108" t="s">
        <v>402</v>
      </c>
      <c r="H3665" s="108" t="s">
        <v>2962</v>
      </c>
    </row>
    <row r="3666" spans="1:8" ht="225" x14ac:dyDescent="0.25">
      <c r="A3666" t="s">
        <v>2674</v>
      </c>
      <c r="B3666" s="130" t="s">
        <v>2232</v>
      </c>
      <c r="C3666" s="101" t="str">
        <f t="shared" si="57"/>
        <v>Delaware County</v>
      </c>
      <c r="D3666" s="130" t="s">
        <v>3051</v>
      </c>
      <c r="E3666" s="130" t="s">
        <v>3050</v>
      </c>
      <c r="F3666" s="114" t="s">
        <v>3049</v>
      </c>
      <c r="G3666" s="108" t="s">
        <v>402</v>
      </c>
      <c r="H3666" s="108" t="s">
        <v>2962</v>
      </c>
    </row>
    <row r="3667" spans="1:8" ht="75" x14ac:dyDescent="0.25">
      <c r="A3667" s="100" t="s">
        <v>2674</v>
      </c>
      <c r="B3667" s="130" t="s">
        <v>2232</v>
      </c>
      <c r="C3667" s="101" t="str">
        <f t="shared" si="57"/>
        <v>Delaware County</v>
      </c>
      <c r="D3667" s="130" t="s">
        <v>3048</v>
      </c>
      <c r="E3667" s="130" t="s">
        <v>3047</v>
      </c>
      <c r="F3667" s="114" t="s">
        <v>3046</v>
      </c>
      <c r="G3667" s="108" t="s">
        <v>402</v>
      </c>
      <c r="H3667" s="108" t="s">
        <v>3045</v>
      </c>
    </row>
    <row r="3668" spans="1:8" ht="150" x14ac:dyDescent="0.25">
      <c r="A3668" t="s">
        <v>2674</v>
      </c>
      <c r="B3668" s="130" t="s">
        <v>1650</v>
      </c>
      <c r="C3668" s="101" t="str">
        <f t="shared" si="57"/>
        <v>Erie County</v>
      </c>
      <c r="D3668" s="130" t="s">
        <v>3044</v>
      </c>
      <c r="E3668" s="130" t="s">
        <v>3043</v>
      </c>
      <c r="F3668" s="114" t="s">
        <v>3042</v>
      </c>
      <c r="G3668" s="108" t="s">
        <v>953</v>
      </c>
      <c r="H3668" s="108" t="s">
        <v>2962</v>
      </c>
    </row>
    <row r="3669" spans="1:8" ht="300" x14ac:dyDescent="0.25">
      <c r="A3669" t="s">
        <v>2674</v>
      </c>
      <c r="B3669" s="130" t="s">
        <v>957</v>
      </c>
      <c r="C3669" s="101" t="str">
        <f t="shared" si="57"/>
        <v>Jefferson County</v>
      </c>
      <c r="D3669" s="130" t="s">
        <v>3041</v>
      </c>
      <c r="E3669" s="126" t="s">
        <v>3040</v>
      </c>
      <c r="F3669" s="114" t="s">
        <v>954</v>
      </c>
      <c r="G3669" s="108" t="s">
        <v>953</v>
      </c>
      <c r="H3669" s="108" t="s">
        <v>1056</v>
      </c>
    </row>
    <row r="3670" spans="1:8" ht="60" x14ac:dyDescent="0.25">
      <c r="A3670" t="s">
        <v>2674</v>
      </c>
      <c r="B3670" s="130" t="s">
        <v>957</v>
      </c>
      <c r="C3670" s="101" t="str">
        <f t="shared" si="57"/>
        <v>Jefferson County</v>
      </c>
      <c r="D3670" s="130" t="s">
        <v>3039</v>
      </c>
      <c r="E3670" s="126" t="s">
        <v>3038</v>
      </c>
      <c r="F3670" s="114" t="s">
        <v>954</v>
      </c>
      <c r="G3670" s="108" t="s">
        <v>953</v>
      </c>
      <c r="H3670" s="108" t="s">
        <v>1056</v>
      </c>
    </row>
    <row r="3671" spans="1:8" ht="300" x14ac:dyDescent="0.25">
      <c r="A3671" t="s">
        <v>2674</v>
      </c>
      <c r="B3671" s="130" t="s">
        <v>952</v>
      </c>
      <c r="C3671" s="101" t="str">
        <f t="shared" si="57"/>
        <v>Monroe County</v>
      </c>
      <c r="D3671" s="130" t="s">
        <v>3037</v>
      </c>
      <c r="E3671" s="130" t="s">
        <v>3036</v>
      </c>
      <c r="F3671" s="114" t="s">
        <v>949</v>
      </c>
      <c r="G3671" s="108" t="s">
        <v>941</v>
      </c>
      <c r="H3671" s="108" t="s">
        <v>1056</v>
      </c>
    </row>
    <row r="3672" spans="1:8" ht="278.25" customHeight="1" x14ac:dyDescent="0.25">
      <c r="A3672" t="s">
        <v>2674</v>
      </c>
      <c r="B3672" s="130" t="s">
        <v>948</v>
      </c>
      <c r="C3672" s="101" t="str">
        <f t="shared" si="57"/>
        <v>Allegheny County</v>
      </c>
      <c r="D3672" s="130" t="s">
        <v>3035</v>
      </c>
      <c r="E3672" s="126" t="s">
        <v>3034</v>
      </c>
      <c r="F3672" s="114" t="s">
        <v>3033</v>
      </c>
      <c r="G3672" s="108" t="s">
        <v>941</v>
      </c>
      <c r="H3672" s="108" t="s">
        <v>2962</v>
      </c>
    </row>
    <row r="3673" spans="1:8" ht="264" customHeight="1" x14ac:dyDescent="0.25">
      <c r="A3673" t="s">
        <v>2674</v>
      </c>
      <c r="B3673" s="130" t="s">
        <v>945</v>
      </c>
      <c r="C3673" s="101" t="str">
        <f t="shared" si="57"/>
        <v>Lancaster County</v>
      </c>
      <c r="D3673" s="130" t="s">
        <v>3032</v>
      </c>
      <c r="E3673" s="130" t="s">
        <v>3031</v>
      </c>
      <c r="F3673" s="114" t="s">
        <v>3030</v>
      </c>
      <c r="G3673" s="108" t="s">
        <v>941</v>
      </c>
      <c r="H3673" s="108" t="s">
        <v>2962</v>
      </c>
    </row>
    <row r="3674" spans="1:8" ht="45" x14ac:dyDescent="0.25">
      <c r="A3674" t="s">
        <v>2674</v>
      </c>
      <c r="B3674" s="130" t="s">
        <v>945</v>
      </c>
      <c r="C3674" s="101" t="str">
        <f t="shared" si="57"/>
        <v>Lancaster County</v>
      </c>
      <c r="D3674" s="130" t="s">
        <v>3029</v>
      </c>
      <c r="E3674" s="126" t="s">
        <v>3028</v>
      </c>
      <c r="F3674" s="114" t="s">
        <v>3027</v>
      </c>
      <c r="G3674" s="108" t="s">
        <v>941</v>
      </c>
      <c r="H3674" s="108" t="s">
        <v>2962</v>
      </c>
    </row>
    <row r="3675" spans="1:8" ht="90" x14ac:dyDescent="0.25">
      <c r="A3675" s="100" t="s">
        <v>2674</v>
      </c>
      <c r="B3675" s="130" t="s">
        <v>938</v>
      </c>
      <c r="C3675" s="102" t="str">
        <f t="shared" si="57"/>
        <v>Lancaster County</v>
      </c>
      <c r="D3675" s="130" t="s">
        <v>3026</v>
      </c>
      <c r="E3675" s="130" t="s">
        <v>3025</v>
      </c>
      <c r="F3675" s="114" t="s">
        <v>936</v>
      </c>
      <c r="G3675" s="108" t="s">
        <v>821</v>
      </c>
      <c r="H3675" s="108" t="s">
        <v>1778</v>
      </c>
    </row>
    <row r="3676" spans="1:8" ht="315" x14ac:dyDescent="0.25">
      <c r="A3676" s="100" t="s">
        <v>2674</v>
      </c>
      <c r="B3676" s="130" t="s">
        <v>935</v>
      </c>
      <c r="C3676" s="102" t="str">
        <f t="shared" si="57"/>
        <v>Erie County</v>
      </c>
      <c r="D3676" s="130" t="s">
        <v>3024</v>
      </c>
      <c r="E3676" s="130" t="s">
        <v>3023</v>
      </c>
      <c r="F3676" s="114" t="s">
        <v>3022</v>
      </c>
      <c r="G3676" s="108" t="s">
        <v>821</v>
      </c>
      <c r="H3676" s="108" t="s">
        <v>1778</v>
      </c>
    </row>
    <row r="3677" spans="1:8" ht="210" x14ac:dyDescent="0.25">
      <c r="A3677" s="100" t="s">
        <v>2674</v>
      </c>
      <c r="B3677" s="130" t="s">
        <v>476</v>
      </c>
      <c r="C3677" s="102" t="str">
        <f t="shared" si="57"/>
        <v>Allegheny County</v>
      </c>
      <c r="D3677" s="130" t="s">
        <v>3021</v>
      </c>
      <c r="E3677" s="130" t="s">
        <v>3020</v>
      </c>
      <c r="F3677" s="114" t="s">
        <v>3019</v>
      </c>
      <c r="G3677" s="108" t="s">
        <v>472</v>
      </c>
      <c r="H3677" s="108" t="s">
        <v>1778</v>
      </c>
    </row>
    <row r="3678" spans="1:8" ht="240" x14ac:dyDescent="0.25">
      <c r="A3678" s="100" t="s">
        <v>2674</v>
      </c>
      <c r="B3678" s="130" t="s">
        <v>476</v>
      </c>
      <c r="C3678" s="102" t="str">
        <f t="shared" si="57"/>
        <v>Allegheny County</v>
      </c>
      <c r="D3678" s="130" t="s">
        <v>3018</v>
      </c>
      <c r="E3678" s="130" t="s">
        <v>3017</v>
      </c>
      <c r="F3678" s="114" t="s">
        <v>3016</v>
      </c>
      <c r="G3678" s="108" t="s">
        <v>472</v>
      </c>
      <c r="H3678" s="108" t="s">
        <v>1778</v>
      </c>
    </row>
    <row r="3679" spans="1:8" ht="120" x14ac:dyDescent="0.25">
      <c r="A3679" s="100" t="s">
        <v>2674</v>
      </c>
      <c r="B3679" s="130" t="s">
        <v>928</v>
      </c>
      <c r="C3679" s="102" t="str">
        <f t="shared" si="57"/>
        <v>Berks County</v>
      </c>
      <c r="D3679" s="130" t="s">
        <v>3015</v>
      </c>
      <c r="E3679" s="130" t="s">
        <v>3014</v>
      </c>
      <c r="F3679" s="114" t="s">
        <v>3013</v>
      </c>
      <c r="G3679" s="108" t="s">
        <v>472</v>
      </c>
      <c r="H3679" s="108" t="s">
        <v>1778</v>
      </c>
    </row>
    <row r="3680" spans="1:8" ht="135" x14ac:dyDescent="0.25">
      <c r="A3680" s="100" t="s">
        <v>2674</v>
      </c>
      <c r="B3680" s="130" t="s">
        <v>928</v>
      </c>
      <c r="C3680" s="102" t="str">
        <f t="shared" si="57"/>
        <v>Berks County</v>
      </c>
      <c r="D3680" s="130" t="s">
        <v>3012</v>
      </c>
      <c r="E3680" s="130" t="s">
        <v>3011</v>
      </c>
      <c r="F3680" s="114" t="s">
        <v>3010</v>
      </c>
      <c r="G3680" s="108" t="s">
        <v>472</v>
      </c>
      <c r="H3680" s="108" t="s">
        <v>1778</v>
      </c>
    </row>
    <row r="3681" spans="1:8" ht="180" x14ac:dyDescent="0.25">
      <c r="A3681" s="100" t="s">
        <v>2674</v>
      </c>
      <c r="B3681" s="130" t="s">
        <v>928</v>
      </c>
      <c r="C3681" s="102" t="str">
        <f t="shared" si="57"/>
        <v>Berks County</v>
      </c>
      <c r="D3681" s="130" t="s">
        <v>3009</v>
      </c>
      <c r="E3681" s="130" t="s">
        <v>3008</v>
      </c>
      <c r="F3681" s="114" t="s">
        <v>3007</v>
      </c>
      <c r="G3681" s="108" t="s">
        <v>472</v>
      </c>
      <c r="H3681" s="108" t="s">
        <v>1778</v>
      </c>
    </row>
    <row r="3682" spans="1:8" ht="180" x14ac:dyDescent="0.25">
      <c r="A3682" s="100" t="s">
        <v>2674</v>
      </c>
      <c r="B3682" s="130" t="s">
        <v>928</v>
      </c>
      <c r="C3682" s="102" t="str">
        <f t="shared" si="57"/>
        <v>Berks County</v>
      </c>
      <c r="D3682" s="130" t="s">
        <v>3006</v>
      </c>
      <c r="E3682" s="130" t="s">
        <v>3005</v>
      </c>
      <c r="F3682" s="114" t="s">
        <v>3004</v>
      </c>
      <c r="G3682" s="108" t="s">
        <v>472</v>
      </c>
      <c r="H3682" s="108" t="s">
        <v>1778</v>
      </c>
    </row>
    <row r="3683" spans="1:8" ht="225" x14ac:dyDescent="0.25">
      <c r="A3683" s="100" t="s">
        <v>2674</v>
      </c>
      <c r="B3683" s="130" t="s">
        <v>928</v>
      </c>
      <c r="C3683" s="102" t="str">
        <f t="shared" si="57"/>
        <v>Berks County</v>
      </c>
      <c r="D3683" s="130" t="s">
        <v>3003</v>
      </c>
      <c r="E3683" s="130" t="s">
        <v>3002</v>
      </c>
      <c r="F3683" s="114" t="s">
        <v>3001</v>
      </c>
      <c r="G3683" s="108" t="s">
        <v>472</v>
      </c>
      <c r="H3683" s="108" t="s">
        <v>1778</v>
      </c>
    </row>
    <row r="3684" spans="1:8" ht="180" x14ac:dyDescent="0.25">
      <c r="A3684" s="100" t="s">
        <v>2674</v>
      </c>
      <c r="B3684" s="130" t="s">
        <v>928</v>
      </c>
      <c r="C3684" s="102" t="str">
        <f t="shared" si="57"/>
        <v>Berks County</v>
      </c>
      <c r="D3684" s="130" t="s">
        <v>3000</v>
      </c>
      <c r="E3684" s="130" t="s">
        <v>2999</v>
      </c>
      <c r="F3684" s="114" t="s">
        <v>2998</v>
      </c>
      <c r="G3684" s="108" t="s">
        <v>472</v>
      </c>
      <c r="H3684" s="108" t="s">
        <v>1778</v>
      </c>
    </row>
    <row r="3685" spans="1:8" ht="251.25" customHeight="1" x14ac:dyDescent="0.25">
      <c r="A3685" s="100" t="s">
        <v>2674</v>
      </c>
      <c r="B3685" s="130" t="s">
        <v>470</v>
      </c>
      <c r="C3685" s="102" t="str">
        <f t="shared" si="57"/>
        <v>Wyoming County</v>
      </c>
      <c r="D3685" s="130" t="s">
        <v>2996</v>
      </c>
      <c r="E3685" s="130" t="s">
        <v>2997</v>
      </c>
      <c r="F3685" s="114" t="s">
        <v>467</v>
      </c>
      <c r="G3685" s="108" t="s">
        <v>466</v>
      </c>
      <c r="H3685" s="108" t="s">
        <v>465</v>
      </c>
    </row>
    <row r="3686" spans="1:8" ht="285" x14ac:dyDescent="0.25">
      <c r="A3686" t="s">
        <v>2674</v>
      </c>
      <c r="B3686" s="105" t="s">
        <v>924</v>
      </c>
      <c r="C3686" s="101" t="str">
        <f t="shared" si="57"/>
        <v>Wyoming County</v>
      </c>
      <c r="D3686" s="133" t="s">
        <v>2996</v>
      </c>
      <c r="E3686" s="130" t="s">
        <v>2995</v>
      </c>
      <c r="F3686" s="106" t="s">
        <v>921</v>
      </c>
      <c r="G3686" s="108" t="s">
        <v>920</v>
      </c>
      <c r="H3686" s="108" t="s">
        <v>1056</v>
      </c>
    </row>
    <row r="3687" spans="1:8" ht="60" x14ac:dyDescent="0.25">
      <c r="A3687" t="s">
        <v>2674</v>
      </c>
      <c r="B3687" s="105" t="s">
        <v>919</v>
      </c>
      <c r="C3687" s="101" t="str">
        <f t="shared" si="57"/>
        <v>York County</v>
      </c>
      <c r="D3687" s="133" t="s">
        <v>2969</v>
      </c>
      <c r="E3687" s="126" t="s">
        <v>2994</v>
      </c>
      <c r="F3687" s="106" t="s">
        <v>917</v>
      </c>
      <c r="G3687" s="108" t="s">
        <v>916</v>
      </c>
      <c r="H3687" s="108" t="s">
        <v>1056</v>
      </c>
    </row>
    <row r="3688" spans="1:8" ht="270" x14ac:dyDescent="0.25">
      <c r="A3688" t="s">
        <v>2674</v>
      </c>
      <c r="B3688" s="105" t="s">
        <v>912</v>
      </c>
      <c r="C3688" s="101" t="str">
        <f t="shared" si="57"/>
        <v>Centre County</v>
      </c>
      <c r="D3688" s="133" t="s">
        <v>2993</v>
      </c>
      <c r="E3688" s="126" t="s">
        <v>2992</v>
      </c>
      <c r="F3688" s="106" t="s">
        <v>2991</v>
      </c>
      <c r="G3688" s="108" t="s">
        <v>632</v>
      </c>
      <c r="H3688" s="108" t="s">
        <v>2962</v>
      </c>
    </row>
    <row r="3689" spans="1:8" ht="150" x14ac:dyDescent="0.25">
      <c r="A3689" t="s">
        <v>2674</v>
      </c>
      <c r="B3689" s="105" t="s">
        <v>909</v>
      </c>
      <c r="C3689" s="101" t="str">
        <f t="shared" si="57"/>
        <v>Allegheny County</v>
      </c>
      <c r="D3689" s="102" t="s">
        <v>2990</v>
      </c>
      <c r="E3689" s="130" t="s">
        <v>2989</v>
      </c>
      <c r="F3689" s="104" t="s">
        <v>907</v>
      </c>
      <c r="G3689" s="108" t="s">
        <v>632</v>
      </c>
      <c r="H3689" s="108" t="s">
        <v>1056</v>
      </c>
    </row>
    <row r="3690" spans="1:8" ht="45" x14ac:dyDescent="0.25">
      <c r="A3690" t="s">
        <v>2674</v>
      </c>
      <c r="B3690" s="105" t="s">
        <v>906</v>
      </c>
      <c r="C3690" s="101" t="str">
        <f t="shared" si="57"/>
        <v>Columbia County</v>
      </c>
      <c r="D3690" s="133" t="s">
        <v>2988</v>
      </c>
      <c r="E3690" s="126" t="s">
        <v>2987</v>
      </c>
      <c r="F3690" s="106" t="s">
        <v>904</v>
      </c>
      <c r="G3690" s="108" t="s">
        <v>903</v>
      </c>
      <c r="H3690" s="108" t="s">
        <v>1056</v>
      </c>
    </row>
    <row r="3691" spans="1:8" ht="60" x14ac:dyDescent="0.25">
      <c r="A3691" t="s">
        <v>2674</v>
      </c>
      <c r="B3691" s="105" t="s">
        <v>902</v>
      </c>
      <c r="C3691" s="101" t="str">
        <f t="shared" si="57"/>
        <v>Forest County</v>
      </c>
      <c r="D3691" s="133" t="s">
        <v>2986</v>
      </c>
      <c r="E3691" s="101" t="s">
        <v>2985</v>
      </c>
      <c r="F3691" s="106" t="s">
        <v>900</v>
      </c>
      <c r="G3691" s="108" t="s">
        <v>840</v>
      </c>
      <c r="H3691" s="108" t="s">
        <v>1056</v>
      </c>
    </row>
    <row r="3692" spans="1:8" ht="195" x14ac:dyDescent="0.25">
      <c r="A3692" t="s">
        <v>2674</v>
      </c>
      <c r="B3692" s="105" t="s">
        <v>1267</v>
      </c>
      <c r="C3692" s="101" t="str">
        <f t="shared" si="57"/>
        <v>Luzerne County</v>
      </c>
      <c r="D3692" s="130" t="s">
        <v>2984</v>
      </c>
      <c r="E3692" s="130" t="s">
        <v>2983</v>
      </c>
      <c r="F3692" s="114" t="s">
        <v>2982</v>
      </c>
      <c r="G3692" s="108" t="s">
        <v>1263</v>
      </c>
      <c r="H3692" s="108" t="s">
        <v>1056</v>
      </c>
    </row>
    <row r="3693" spans="1:8" ht="150" x14ac:dyDescent="0.25">
      <c r="A3693" t="s">
        <v>2674</v>
      </c>
      <c r="B3693" s="105" t="s">
        <v>1267</v>
      </c>
      <c r="C3693" s="101" t="str">
        <f t="shared" si="57"/>
        <v>Luzerne County</v>
      </c>
      <c r="D3693" s="130" t="s">
        <v>2981</v>
      </c>
      <c r="E3693" s="126" t="s">
        <v>2980</v>
      </c>
      <c r="F3693" s="114" t="s">
        <v>2979</v>
      </c>
      <c r="G3693" s="108" t="s">
        <v>1263</v>
      </c>
      <c r="H3693" s="108" t="s">
        <v>1056</v>
      </c>
    </row>
    <row r="3694" spans="1:8" ht="150" x14ac:dyDescent="0.25">
      <c r="A3694" t="s">
        <v>2674</v>
      </c>
      <c r="B3694" s="105" t="s">
        <v>899</v>
      </c>
      <c r="C3694" s="101" t="str">
        <f t="shared" si="57"/>
        <v>Butler County</v>
      </c>
      <c r="D3694" s="130" t="s">
        <v>2978</v>
      </c>
      <c r="E3694" s="126" t="s">
        <v>2977</v>
      </c>
      <c r="F3694" s="114" t="s">
        <v>2976</v>
      </c>
      <c r="G3694" s="108" t="s">
        <v>895</v>
      </c>
      <c r="H3694" s="108" t="s">
        <v>2962</v>
      </c>
    </row>
    <row r="3695" spans="1:8" ht="195" x14ac:dyDescent="0.25">
      <c r="A3695" t="s">
        <v>2674</v>
      </c>
      <c r="B3695" s="105" t="s">
        <v>1258</v>
      </c>
      <c r="C3695" s="101" t="str">
        <f t="shared" si="57"/>
        <v>Luzerne County</v>
      </c>
      <c r="D3695" s="130" t="s">
        <v>2975</v>
      </c>
      <c r="E3695" s="130" t="s">
        <v>2974</v>
      </c>
      <c r="F3695" s="114" t="s">
        <v>2973</v>
      </c>
      <c r="G3695" s="108" t="s">
        <v>1254</v>
      </c>
      <c r="H3695" s="108" t="s">
        <v>2962</v>
      </c>
    </row>
    <row r="3696" spans="1:8" ht="150" x14ac:dyDescent="0.25">
      <c r="A3696" t="s">
        <v>2674</v>
      </c>
      <c r="B3696" s="105" t="s">
        <v>1258</v>
      </c>
      <c r="C3696" s="101" t="str">
        <f t="shared" si="57"/>
        <v>Luzerne County</v>
      </c>
      <c r="D3696" s="130" t="s">
        <v>2972</v>
      </c>
      <c r="E3696" s="126" t="s">
        <v>2971</v>
      </c>
      <c r="F3696" s="114" t="s">
        <v>2970</v>
      </c>
      <c r="G3696" s="108" t="s">
        <v>1254</v>
      </c>
      <c r="H3696" s="108" t="s">
        <v>2962</v>
      </c>
    </row>
    <row r="3697" spans="1:8" ht="60" x14ac:dyDescent="0.25">
      <c r="A3697" t="s">
        <v>2674</v>
      </c>
      <c r="B3697" s="102" t="s">
        <v>894</v>
      </c>
      <c r="C3697" s="101" t="str">
        <f t="shared" si="57"/>
        <v>Schuylkill County</v>
      </c>
      <c r="D3697" s="130" t="s">
        <v>2969</v>
      </c>
      <c r="E3697" s="126" t="s">
        <v>2968</v>
      </c>
      <c r="F3697" s="114" t="s">
        <v>892</v>
      </c>
      <c r="G3697" s="108" t="s">
        <v>891</v>
      </c>
      <c r="H3697" s="108" t="s">
        <v>1056</v>
      </c>
    </row>
    <row r="3698" spans="1:8" ht="60" x14ac:dyDescent="0.25">
      <c r="A3698" t="s">
        <v>2674</v>
      </c>
      <c r="B3698" s="102" t="s">
        <v>890</v>
      </c>
      <c r="C3698" s="101" t="str">
        <f t="shared" si="57"/>
        <v>Elk County</v>
      </c>
      <c r="D3698" s="130" t="s">
        <v>2967</v>
      </c>
      <c r="E3698" s="130" t="s">
        <v>2966</v>
      </c>
      <c r="F3698" s="114" t="s">
        <v>887</v>
      </c>
      <c r="G3698" s="108" t="s">
        <v>886</v>
      </c>
      <c r="H3698" s="108" t="s">
        <v>1056</v>
      </c>
    </row>
    <row r="3699" spans="1:8" ht="45" x14ac:dyDescent="0.25">
      <c r="A3699" t="s">
        <v>2674</v>
      </c>
      <c r="B3699" s="105" t="s">
        <v>464</v>
      </c>
      <c r="C3699" s="101" t="str">
        <f t="shared" si="57"/>
        <v>Adams County</v>
      </c>
      <c r="D3699" s="130" t="s">
        <v>2965</v>
      </c>
      <c r="E3699" s="126" t="s">
        <v>2964</v>
      </c>
      <c r="F3699" s="114" t="s">
        <v>2963</v>
      </c>
      <c r="G3699" s="108" t="s">
        <v>460</v>
      </c>
      <c r="H3699" s="108" t="s">
        <v>2962</v>
      </c>
    </row>
    <row r="3700" spans="1:8" ht="150" x14ac:dyDescent="0.25">
      <c r="A3700" t="s">
        <v>2674</v>
      </c>
      <c r="B3700" s="130" t="s">
        <v>879</v>
      </c>
      <c r="C3700" s="101" t="str">
        <f t="shared" si="57"/>
        <v>Erie County</v>
      </c>
      <c r="D3700" s="130" t="s">
        <v>2961</v>
      </c>
      <c r="E3700" s="126" t="s">
        <v>2960</v>
      </c>
      <c r="F3700" s="114" t="s">
        <v>876</v>
      </c>
      <c r="G3700" s="107" t="s">
        <v>875</v>
      </c>
      <c r="H3700" s="108" t="s">
        <v>1056</v>
      </c>
    </row>
    <row r="3701" spans="1:8" ht="285" x14ac:dyDescent="0.25">
      <c r="A3701" t="s">
        <v>2674</v>
      </c>
      <c r="B3701" s="130" t="s">
        <v>874</v>
      </c>
      <c r="C3701" s="101" t="str">
        <f t="shared" si="57"/>
        <v>Luzerne County</v>
      </c>
      <c r="D3701" s="130" t="s">
        <v>2959</v>
      </c>
      <c r="E3701" s="130" t="s">
        <v>2958</v>
      </c>
      <c r="F3701" s="114" t="s">
        <v>872</v>
      </c>
      <c r="G3701" s="107" t="s">
        <v>485</v>
      </c>
      <c r="H3701" s="108" t="s">
        <v>1056</v>
      </c>
    </row>
    <row r="3702" spans="1:8" ht="135" x14ac:dyDescent="0.25">
      <c r="A3702" t="s">
        <v>2674</v>
      </c>
      <c r="B3702" s="130" t="s">
        <v>871</v>
      </c>
      <c r="C3702" s="101" t="str">
        <f t="shared" si="57"/>
        <v>Adams County</v>
      </c>
      <c r="D3702" s="130" t="s">
        <v>2957</v>
      </c>
      <c r="E3702" s="126" t="s">
        <v>2956</v>
      </c>
      <c r="F3702" s="114" t="s">
        <v>2955</v>
      </c>
      <c r="G3702" s="107" t="s">
        <v>481</v>
      </c>
      <c r="H3702" s="108" t="s">
        <v>1056</v>
      </c>
    </row>
    <row r="3703" spans="1:8" ht="210" x14ac:dyDescent="0.25">
      <c r="A3703" t="s">
        <v>2674</v>
      </c>
      <c r="B3703" s="130" t="s">
        <v>867</v>
      </c>
      <c r="C3703" s="101" t="str">
        <f t="shared" si="57"/>
        <v>Lancaster County</v>
      </c>
      <c r="D3703" s="130" t="s">
        <v>2954</v>
      </c>
      <c r="E3703" s="130" t="s">
        <v>2953</v>
      </c>
      <c r="F3703" s="114" t="s">
        <v>864</v>
      </c>
      <c r="G3703" s="107" t="s">
        <v>863</v>
      </c>
      <c r="H3703" s="108" t="s">
        <v>1056</v>
      </c>
    </row>
    <row r="3704" spans="1:8" ht="105" x14ac:dyDescent="0.25">
      <c r="A3704" t="s">
        <v>2674</v>
      </c>
      <c r="B3704" s="102" t="s">
        <v>862</v>
      </c>
      <c r="C3704" s="101" t="str">
        <f t="shared" si="57"/>
        <v>Tioga County</v>
      </c>
      <c r="D3704" s="133" t="s">
        <v>2952</v>
      </c>
      <c r="E3704" s="102" t="s">
        <v>2951</v>
      </c>
      <c r="F3704" s="106" t="s">
        <v>861</v>
      </c>
      <c r="G3704" s="108" t="s">
        <v>860</v>
      </c>
      <c r="H3704" s="108" t="s">
        <v>1056</v>
      </c>
    </row>
    <row r="3705" spans="1:8" ht="75" x14ac:dyDescent="0.25">
      <c r="A3705" t="s">
        <v>2674</v>
      </c>
      <c r="B3705" s="102" t="s">
        <v>1594</v>
      </c>
      <c r="C3705" s="101" t="str">
        <f t="shared" si="57"/>
        <v>Armstrong County</v>
      </c>
      <c r="D3705" s="133" t="s">
        <v>2777</v>
      </c>
      <c r="E3705" s="102" t="s">
        <v>2950</v>
      </c>
      <c r="F3705" s="104" t="s">
        <v>1591</v>
      </c>
      <c r="G3705" s="108" t="s">
        <v>860</v>
      </c>
      <c r="H3705" s="108" t="s">
        <v>1629</v>
      </c>
    </row>
    <row r="3706" spans="1:8" ht="286.5" customHeight="1" x14ac:dyDescent="0.25">
      <c r="A3706" t="s">
        <v>2674</v>
      </c>
      <c r="B3706" s="130" t="s">
        <v>2949</v>
      </c>
      <c r="C3706" s="101" t="str">
        <f t="shared" si="57"/>
        <v>York County</v>
      </c>
      <c r="D3706" s="130" t="s">
        <v>2948</v>
      </c>
      <c r="E3706" s="126" t="s">
        <v>2947</v>
      </c>
      <c r="F3706" s="114" t="s">
        <v>2946</v>
      </c>
      <c r="G3706" s="107" t="s">
        <v>751</v>
      </c>
      <c r="H3706" s="108" t="s">
        <v>2095</v>
      </c>
    </row>
    <row r="3707" spans="1:8" ht="120" x14ac:dyDescent="0.25">
      <c r="A3707" s="100" t="s">
        <v>2674</v>
      </c>
      <c r="B3707" s="102" t="s">
        <v>859</v>
      </c>
      <c r="C3707" s="101" t="str">
        <f t="shared" si="57"/>
        <v>Mifflin County</v>
      </c>
      <c r="D3707" s="133" t="s">
        <v>2945</v>
      </c>
      <c r="E3707" s="101" t="s">
        <v>2944</v>
      </c>
      <c r="F3707" s="106" t="s">
        <v>856</v>
      </c>
      <c r="G3707" s="108" t="s">
        <v>855</v>
      </c>
      <c r="H3707" s="108" t="s">
        <v>1056</v>
      </c>
    </row>
    <row r="3708" spans="1:8" ht="315" x14ac:dyDescent="0.25">
      <c r="A3708" t="s">
        <v>2674</v>
      </c>
      <c r="B3708" s="102" t="s">
        <v>859</v>
      </c>
      <c r="C3708" s="101" t="str">
        <f t="shared" si="57"/>
        <v>Mifflin County</v>
      </c>
      <c r="D3708" s="102" t="s">
        <v>2943</v>
      </c>
      <c r="E3708" s="101" t="s">
        <v>2942</v>
      </c>
      <c r="F3708" s="104" t="s">
        <v>856</v>
      </c>
      <c r="G3708" s="108" t="s">
        <v>855</v>
      </c>
      <c r="H3708" s="108" t="s">
        <v>1259</v>
      </c>
    </row>
    <row r="3709" spans="1:8" ht="180" x14ac:dyDescent="0.25">
      <c r="A3709" t="s">
        <v>2674</v>
      </c>
      <c r="B3709" s="130" t="s">
        <v>852</v>
      </c>
      <c r="C3709" s="101" t="str">
        <f t="shared" si="57"/>
        <v>Dauphin County</v>
      </c>
      <c r="D3709" s="130" t="s">
        <v>2941</v>
      </c>
      <c r="E3709" s="130" t="s">
        <v>2940</v>
      </c>
      <c r="F3709" s="114" t="s">
        <v>849</v>
      </c>
      <c r="G3709" s="107" t="s">
        <v>751</v>
      </c>
      <c r="H3709" s="108" t="s">
        <v>1056</v>
      </c>
    </row>
    <row r="3710" spans="1:8" ht="165" x14ac:dyDescent="0.25">
      <c r="A3710" t="s">
        <v>2674</v>
      </c>
      <c r="B3710" s="130" t="s">
        <v>459</v>
      </c>
      <c r="C3710" s="101" t="str">
        <f t="shared" si="57"/>
        <v>Allegheny County</v>
      </c>
      <c r="D3710" s="130" t="s">
        <v>2939</v>
      </c>
      <c r="E3710" s="126" t="s">
        <v>2938</v>
      </c>
      <c r="F3710" s="114" t="s">
        <v>2937</v>
      </c>
      <c r="G3710" s="107" t="s">
        <v>456</v>
      </c>
      <c r="H3710" s="108" t="s">
        <v>1056</v>
      </c>
    </row>
    <row r="3711" spans="1:8" ht="225" x14ac:dyDescent="0.25">
      <c r="A3711" t="s">
        <v>2674</v>
      </c>
      <c r="B3711" s="130" t="s">
        <v>459</v>
      </c>
      <c r="C3711" s="101" t="str">
        <f t="shared" si="57"/>
        <v>Allegheny County</v>
      </c>
      <c r="D3711" s="130" t="s">
        <v>2936</v>
      </c>
      <c r="E3711" s="126" t="s">
        <v>2935</v>
      </c>
      <c r="F3711" s="114" t="s">
        <v>2934</v>
      </c>
      <c r="G3711" s="107" t="s">
        <v>456</v>
      </c>
      <c r="H3711" s="108" t="s">
        <v>1056</v>
      </c>
    </row>
    <row r="3712" spans="1:8" ht="165" x14ac:dyDescent="0.25">
      <c r="A3712" t="s">
        <v>2674</v>
      </c>
      <c r="B3712" s="102" t="s">
        <v>846</v>
      </c>
      <c r="C3712" s="101" t="str">
        <f t="shared" si="57"/>
        <v>Beaver County</v>
      </c>
      <c r="D3712" s="133" t="s">
        <v>2933</v>
      </c>
      <c r="E3712" s="102" t="s">
        <v>2932</v>
      </c>
      <c r="F3712" s="106" t="s">
        <v>844</v>
      </c>
      <c r="G3712" s="108" t="s">
        <v>575</v>
      </c>
      <c r="H3712" s="108" t="s">
        <v>1056</v>
      </c>
    </row>
    <row r="3713" spans="1:8" ht="120" x14ac:dyDescent="0.25">
      <c r="A3713" t="s">
        <v>2674</v>
      </c>
      <c r="B3713" s="102" t="s">
        <v>843</v>
      </c>
      <c r="C3713" s="101" t="str">
        <f t="shared" si="57"/>
        <v>Erie County</v>
      </c>
      <c r="D3713" s="133" t="s">
        <v>2931</v>
      </c>
      <c r="E3713" s="117" t="s">
        <v>2930</v>
      </c>
      <c r="F3713" s="106" t="s">
        <v>841</v>
      </c>
      <c r="G3713" s="108" t="s">
        <v>840</v>
      </c>
      <c r="H3713" s="108" t="s">
        <v>1056</v>
      </c>
    </row>
    <row r="3714" spans="1:8" ht="237.75" customHeight="1" x14ac:dyDescent="0.25">
      <c r="A3714" t="s">
        <v>2674</v>
      </c>
      <c r="B3714" s="130" t="s">
        <v>454</v>
      </c>
      <c r="C3714" s="101" t="str">
        <f t="shared" ref="C3714:C3777" si="58">IFERROR(RIGHT(B3714,LEN(B3714)-FIND(",",B3714)-1),B3714)</f>
        <v>Franklin County</v>
      </c>
      <c r="D3714" s="130" t="s">
        <v>2929</v>
      </c>
      <c r="E3714" s="126" t="s">
        <v>2928</v>
      </c>
      <c r="F3714" s="114" t="s">
        <v>2927</v>
      </c>
      <c r="G3714" s="108" t="s">
        <v>402</v>
      </c>
      <c r="H3714" s="108" t="s">
        <v>1056</v>
      </c>
    </row>
    <row r="3715" spans="1:8" ht="90" x14ac:dyDescent="0.25">
      <c r="A3715" t="s">
        <v>2674</v>
      </c>
      <c r="B3715" s="102" t="s">
        <v>454</v>
      </c>
      <c r="C3715" s="101" t="str">
        <f t="shared" si="58"/>
        <v>Franklin County</v>
      </c>
      <c r="D3715" s="133" t="s">
        <v>2926</v>
      </c>
      <c r="E3715" s="115" t="s">
        <v>2925</v>
      </c>
      <c r="F3715" s="114" t="s">
        <v>2924</v>
      </c>
      <c r="G3715" s="108" t="s">
        <v>450</v>
      </c>
      <c r="H3715" s="108" t="s">
        <v>1056</v>
      </c>
    </row>
    <row r="3716" spans="1:8" ht="210" x14ac:dyDescent="0.25">
      <c r="A3716" t="s">
        <v>2674</v>
      </c>
      <c r="B3716" s="102" t="s">
        <v>836</v>
      </c>
      <c r="C3716" s="101" t="str">
        <f t="shared" si="58"/>
        <v>Blair County</v>
      </c>
      <c r="D3716" s="133" t="s">
        <v>2923</v>
      </c>
      <c r="E3716" s="117" t="s">
        <v>2922</v>
      </c>
      <c r="F3716" s="106" t="s">
        <v>834</v>
      </c>
      <c r="G3716" s="108" t="s">
        <v>833</v>
      </c>
      <c r="H3716" s="108" t="s">
        <v>1056</v>
      </c>
    </row>
    <row r="3717" spans="1:8" ht="246" customHeight="1" x14ac:dyDescent="0.25">
      <c r="A3717" t="s">
        <v>2674</v>
      </c>
      <c r="B3717" s="102" t="s">
        <v>1240</v>
      </c>
      <c r="C3717" s="101" t="str">
        <f t="shared" si="58"/>
        <v>Berks County</v>
      </c>
      <c r="D3717" s="133" t="s">
        <v>2921</v>
      </c>
      <c r="E3717" s="130" t="s">
        <v>2920</v>
      </c>
      <c r="F3717" s="106" t="s">
        <v>1237</v>
      </c>
      <c r="G3717" s="108" t="s">
        <v>450</v>
      </c>
      <c r="H3717" s="108" t="s">
        <v>2550</v>
      </c>
    </row>
    <row r="3718" spans="1:8" ht="270.75" customHeight="1" x14ac:dyDescent="0.25">
      <c r="A3718" t="s">
        <v>2674</v>
      </c>
      <c r="B3718" s="102" t="s">
        <v>827</v>
      </c>
      <c r="C3718" s="101" t="str">
        <f t="shared" si="58"/>
        <v>Union County</v>
      </c>
      <c r="D3718" s="133" t="s">
        <v>2919</v>
      </c>
      <c r="E3718" s="102" t="s">
        <v>2918</v>
      </c>
      <c r="F3718" s="106" t="s">
        <v>825</v>
      </c>
      <c r="G3718" s="108" t="s">
        <v>734</v>
      </c>
      <c r="H3718" s="108" t="s">
        <v>2550</v>
      </c>
    </row>
    <row r="3719" spans="1:8" ht="60" x14ac:dyDescent="0.25">
      <c r="A3719" s="100" t="s">
        <v>2674</v>
      </c>
      <c r="B3719" s="130" t="s">
        <v>824</v>
      </c>
      <c r="C3719" s="102" t="str">
        <f t="shared" si="58"/>
        <v>Dauphin County</v>
      </c>
      <c r="D3719" s="130" t="s">
        <v>2917</v>
      </c>
      <c r="E3719" s="130" t="s">
        <v>2916</v>
      </c>
      <c r="F3719" s="114" t="s">
        <v>822</v>
      </c>
      <c r="G3719" s="108" t="s">
        <v>821</v>
      </c>
      <c r="H3719" s="108" t="s">
        <v>1778</v>
      </c>
    </row>
    <row r="3720" spans="1:8" ht="72" x14ac:dyDescent="0.25">
      <c r="A3720" t="s">
        <v>2674</v>
      </c>
      <c r="B3720" s="102" t="s">
        <v>2915</v>
      </c>
      <c r="C3720" s="115" t="str">
        <f t="shared" si="58"/>
        <v>Cumberland County</v>
      </c>
      <c r="D3720" s="3" t="s">
        <v>2914</v>
      </c>
      <c r="E3720" s="101" t="s">
        <v>2913</v>
      </c>
      <c r="F3720" s="111" t="s">
        <v>2912</v>
      </c>
      <c r="G3720" s="108" t="s">
        <v>130</v>
      </c>
      <c r="H3720" s="107" t="s">
        <v>1548</v>
      </c>
    </row>
    <row r="3721" spans="1:8" ht="285.75" x14ac:dyDescent="0.25">
      <c r="A3721" t="s">
        <v>2674</v>
      </c>
      <c r="B3721" s="102" t="s">
        <v>448</v>
      </c>
      <c r="C3721" s="101" t="str">
        <f t="shared" si="58"/>
        <v>Allegheny County</v>
      </c>
      <c r="D3721" s="3" t="s">
        <v>2911</v>
      </c>
      <c r="E3721" s="3" t="s">
        <v>2910</v>
      </c>
      <c r="F3721" s="111" t="s">
        <v>2520</v>
      </c>
      <c r="G3721" s="108" t="s">
        <v>130</v>
      </c>
      <c r="H3721" s="108" t="s">
        <v>1755</v>
      </c>
    </row>
    <row r="3722" spans="1:8" ht="165" x14ac:dyDescent="0.25">
      <c r="A3722" s="100" t="s">
        <v>2674</v>
      </c>
      <c r="B3722" s="102" t="s">
        <v>448</v>
      </c>
      <c r="C3722" s="101" t="str">
        <f t="shared" si="58"/>
        <v>Allegheny County</v>
      </c>
      <c r="D3722" s="102" t="s">
        <v>2909</v>
      </c>
      <c r="E3722" s="102" t="s">
        <v>2908</v>
      </c>
      <c r="F3722" s="106" t="s">
        <v>2520</v>
      </c>
      <c r="G3722" s="108" t="s">
        <v>130</v>
      </c>
      <c r="H3722" s="108" t="s">
        <v>1629</v>
      </c>
    </row>
    <row r="3723" spans="1:8" ht="195" x14ac:dyDescent="0.25">
      <c r="A3723" t="s">
        <v>2674</v>
      </c>
      <c r="B3723" s="102" t="s">
        <v>2907</v>
      </c>
      <c r="C3723" s="101" t="str">
        <f t="shared" si="58"/>
        <v>Chester County</v>
      </c>
      <c r="D3723" s="102" t="s">
        <v>2906</v>
      </c>
      <c r="E3723" s="101" t="s">
        <v>2905</v>
      </c>
      <c r="F3723" s="111" t="s">
        <v>2904</v>
      </c>
      <c r="G3723" s="108" t="s">
        <v>130</v>
      </c>
      <c r="H3723" s="108" t="s">
        <v>2095</v>
      </c>
    </row>
    <row r="3724" spans="1:8" ht="135" x14ac:dyDescent="0.25">
      <c r="A3724" t="s">
        <v>2674</v>
      </c>
      <c r="B3724" s="102" t="s">
        <v>435</v>
      </c>
      <c r="C3724" s="115" t="str">
        <f t="shared" si="58"/>
        <v>York County</v>
      </c>
      <c r="D3724" s="131" t="s">
        <v>2903</v>
      </c>
      <c r="E3724" s="115" t="s">
        <v>2902</v>
      </c>
      <c r="F3724" s="118" t="s">
        <v>2901</v>
      </c>
      <c r="G3724" s="108" t="s">
        <v>431</v>
      </c>
      <c r="H3724" s="108" t="s">
        <v>2550</v>
      </c>
    </row>
    <row r="3725" spans="1:8" ht="249.75" customHeight="1" x14ac:dyDescent="0.25">
      <c r="A3725" s="100" t="s">
        <v>2674</v>
      </c>
      <c r="B3725" s="102" t="s">
        <v>2900</v>
      </c>
      <c r="C3725" s="101" t="str">
        <f t="shared" si="58"/>
        <v>York County</v>
      </c>
      <c r="D3725" s="130" t="s">
        <v>2899</v>
      </c>
      <c r="E3725" s="130" t="s">
        <v>2898</v>
      </c>
      <c r="F3725" s="114" t="s">
        <v>2897</v>
      </c>
      <c r="G3725" s="108" t="s">
        <v>130</v>
      </c>
      <c r="H3725" s="108" t="s">
        <v>1543</v>
      </c>
    </row>
    <row r="3726" spans="1:8" ht="249.75" customHeight="1" x14ac:dyDescent="0.25">
      <c r="A3726" s="100" t="s">
        <v>2674</v>
      </c>
      <c r="B3726" s="102" t="s">
        <v>1556</v>
      </c>
      <c r="C3726" s="102" t="str">
        <f t="shared" si="58"/>
        <v>York County</v>
      </c>
      <c r="D3726" s="3" t="s">
        <v>1555</v>
      </c>
      <c r="E3726" s="102" t="s">
        <v>1554</v>
      </c>
      <c r="F3726" s="111" t="s">
        <v>1553</v>
      </c>
      <c r="G3726" s="108" t="s">
        <v>431</v>
      </c>
      <c r="H3726" s="108" t="s">
        <v>1548</v>
      </c>
    </row>
    <row r="3727" spans="1:8" ht="171.75" x14ac:dyDescent="0.25">
      <c r="A3727" t="s">
        <v>2674</v>
      </c>
      <c r="B3727" s="102" t="s">
        <v>1552</v>
      </c>
      <c r="C3727" s="101" t="str">
        <f t="shared" si="58"/>
        <v>Mercer County</v>
      </c>
      <c r="D3727" s="3" t="s">
        <v>2896</v>
      </c>
      <c r="E3727" s="101" t="s">
        <v>2895</v>
      </c>
      <c r="F3727" s="118" t="s">
        <v>2515</v>
      </c>
      <c r="G3727" s="108" t="s">
        <v>130</v>
      </c>
      <c r="H3727" s="108" t="s">
        <v>2113</v>
      </c>
    </row>
    <row r="3728" spans="1:8" ht="195" x14ac:dyDescent="0.25">
      <c r="A3728" s="100" t="s">
        <v>2674</v>
      </c>
      <c r="B3728" s="102" t="s">
        <v>1547</v>
      </c>
      <c r="C3728" s="101" t="str">
        <f t="shared" si="58"/>
        <v>Carbon County</v>
      </c>
      <c r="D3728" s="102" t="s">
        <v>2894</v>
      </c>
      <c r="E3728" s="102" t="s">
        <v>2893</v>
      </c>
      <c r="F3728" s="111" t="s">
        <v>2892</v>
      </c>
      <c r="G3728" s="108" t="s">
        <v>130</v>
      </c>
      <c r="H3728" s="108" t="s">
        <v>1543</v>
      </c>
    </row>
    <row r="3729" spans="1:8" ht="240" x14ac:dyDescent="0.25">
      <c r="A3729" t="s">
        <v>2674</v>
      </c>
      <c r="B3729" s="105" t="s">
        <v>808</v>
      </c>
      <c r="C3729" s="115" t="str">
        <f t="shared" si="58"/>
        <v>Wayne County</v>
      </c>
      <c r="D3729" s="131" t="s">
        <v>2891</v>
      </c>
      <c r="E3729" s="115" t="s">
        <v>2890</v>
      </c>
      <c r="F3729" s="118" t="s">
        <v>805</v>
      </c>
      <c r="G3729" s="108" t="s">
        <v>796</v>
      </c>
      <c r="H3729" s="108" t="s">
        <v>2550</v>
      </c>
    </row>
    <row r="3730" spans="1:8" ht="86.25" x14ac:dyDescent="0.25">
      <c r="A3730" s="100" t="s">
        <v>2674</v>
      </c>
      <c r="B3730" s="105" t="s">
        <v>1539</v>
      </c>
      <c r="C3730" s="101" t="str">
        <f t="shared" si="58"/>
        <v>Lancaster County</v>
      </c>
      <c r="D3730" s="3" t="s">
        <v>2889</v>
      </c>
      <c r="E3730" s="101" t="s">
        <v>2888</v>
      </c>
      <c r="F3730" s="106" t="s">
        <v>2887</v>
      </c>
      <c r="G3730" s="108" t="s">
        <v>796</v>
      </c>
      <c r="H3730" s="108" t="s">
        <v>1548</v>
      </c>
    </row>
    <row r="3731" spans="1:8" ht="150" x14ac:dyDescent="0.25">
      <c r="A3731" t="s">
        <v>2674</v>
      </c>
      <c r="B3731" s="102" t="s">
        <v>1822</v>
      </c>
      <c r="C3731" s="115" t="str">
        <f t="shared" si="58"/>
        <v>Northampton County</v>
      </c>
      <c r="D3731" s="131" t="s">
        <v>2886</v>
      </c>
      <c r="E3731" s="115" t="s">
        <v>2885</v>
      </c>
      <c r="F3731" s="118" t="s">
        <v>2884</v>
      </c>
      <c r="G3731" s="108" t="s">
        <v>796</v>
      </c>
      <c r="H3731" s="108" t="s">
        <v>2550</v>
      </c>
    </row>
    <row r="3732" spans="1:8" ht="225" x14ac:dyDescent="0.25">
      <c r="A3732" t="s">
        <v>2674</v>
      </c>
      <c r="B3732" s="102" t="s">
        <v>1533</v>
      </c>
      <c r="C3732" s="115" t="str">
        <f t="shared" si="58"/>
        <v>Luzerne County</v>
      </c>
      <c r="D3732" s="131" t="s">
        <v>2883</v>
      </c>
      <c r="E3732" s="117" t="s">
        <v>2882</v>
      </c>
      <c r="F3732" s="118" t="s">
        <v>1530</v>
      </c>
      <c r="G3732" s="108" t="s">
        <v>450</v>
      </c>
      <c r="H3732" s="108" t="s">
        <v>2550</v>
      </c>
    </row>
    <row r="3733" spans="1:8" ht="135" x14ac:dyDescent="0.25">
      <c r="A3733" t="s">
        <v>2674</v>
      </c>
      <c r="B3733" s="102" t="s">
        <v>1533</v>
      </c>
      <c r="C3733" s="115" t="str">
        <f t="shared" si="58"/>
        <v>Luzerne County</v>
      </c>
      <c r="D3733" s="131" t="s">
        <v>2881</v>
      </c>
      <c r="E3733" s="117" t="s">
        <v>2880</v>
      </c>
      <c r="F3733" s="120" t="s">
        <v>1530</v>
      </c>
      <c r="G3733" s="108" t="s">
        <v>450</v>
      </c>
      <c r="H3733" s="108" t="s">
        <v>2550</v>
      </c>
    </row>
    <row r="3734" spans="1:8" ht="273.75" customHeight="1" x14ac:dyDescent="0.25">
      <c r="A3734" t="s">
        <v>2674</v>
      </c>
      <c r="B3734" s="102" t="s">
        <v>2879</v>
      </c>
      <c r="C3734" s="115" t="str">
        <f t="shared" si="58"/>
        <v>Lehigh County</v>
      </c>
      <c r="D3734" s="102" t="s">
        <v>2878</v>
      </c>
      <c r="E3734" s="102" t="s">
        <v>2877</v>
      </c>
      <c r="F3734" s="106" t="s">
        <v>2876</v>
      </c>
      <c r="G3734" s="108" t="s">
        <v>130</v>
      </c>
      <c r="H3734" s="108" t="s">
        <v>1548</v>
      </c>
    </row>
    <row r="3735" spans="1:8" ht="257.25" x14ac:dyDescent="0.25">
      <c r="A3735" s="100" t="s">
        <v>2674</v>
      </c>
      <c r="B3735" s="102" t="s">
        <v>795</v>
      </c>
      <c r="C3735" s="101" t="str">
        <f t="shared" si="58"/>
        <v>Montour County</v>
      </c>
      <c r="D3735" s="105" t="s">
        <v>2875</v>
      </c>
      <c r="E3735" s="105" t="s">
        <v>2874</v>
      </c>
      <c r="F3735" s="123" t="s">
        <v>2873</v>
      </c>
      <c r="G3735" s="108" t="s">
        <v>791</v>
      </c>
      <c r="H3735" s="108" t="s">
        <v>2550</v>
      </c>
    </row>
    <row r="3736" spans="1:8" ht="232.5" customHeight="1" x14ac:dyDescent="0.25">
      <c r="A3736" s="100" t="s">
        <v>2674</v>
      </c>
      <c r="B3736" s="102" t="s">
        <v>795</v>
      </c>
      <c r="C3736" s="101" t="str">
        <f t="shared" si="58"/>
        <v>Montour County</v>
      </c>
      <c r="D3736" s="105" t="s">
        <v>2872</v>
      </c>
      <c r="E3736" s="100" t="s">
        <v>2871</v>
      </c>
      <c r="F3736" s="123" t="s">
        <v>2870</v>
      </c>
      <c r="G3736" s="108" t="s">
        <v>791</v>
      </c>
      <c r="H3736" s="108" t="s">
        <v>2550</v>
      </c>
    </row>
    <row r="3737" spans="1:8" ht="248.25" customHeight="1" x14ac:dyDescent="0.25">
      <c r="A3737" s="100" t="s">
        <v>2674</v>
      </c>
      <c r="B3737" s="102" t="s">
        <v>795</v>
      </c>
      <c r="C3737" s="101" t="str">
        <f t="shared" si="58"/>
        <v>Montour County</v>
      </c>
      <c r="D3737" s="105" t="s">
        <v>2869</v>
      </c>
      <c r="E3737" s="105" t="s">
        <v>2868</v>
      </c>
      <c r="F3737" s="123" t="s">
        <v>2867</v>
      </c>
      <c r="G3737" s="108" t="s">
        <v>791</v>
      </c>
      <c r="H3737" s="108" t="s">
        <v>2550</v>
      </c>
    </row>
    <row r="3738" spans="1:8" ht="248.25" customHeight="1" x14ac:dyDescent="0.25">
      <c r="A3738" s="100" t="s">
        <v>2674</v>
      </c>
      <c r="B3738" s="130" t="s">
        <v>789</v>
      </c>
      <c r="C3738" s="102" t="str">
        <f t="shared" si="58"/>
        <v>York County</v>
      </c>
      <c r="D3738" s="130" t="s">
        <v>2866</v>
      </c>
      <c r="E3738" s="130" t="s">
        <v>2865</v>
      </c>
      <c r="F3738" s="114" t="s">
        <v>2864</v>
      </c>
      <c r="G3738" s="108" t="s">
        <v>651</v>
      </c>
      <c r="H3738" s="108" t="s">
        <v>785</v>
      </c>
    </row>
    <row r="3739" spans="1:8" ht="239.25" customHeight="1" x14ac:dyDescent="0.25">
      <c r="A3739" s="100" t="s">
        <v>2674</v>
      </c>
      <c r="B3739" s="102" t="s">
        <v>1212</v>
      </c>
      <c r="C3739" s="115" t="str">
        <f t="shared" si="58"/>
        <v>Lancaster County</v>
      </c>
      <c r="D3739" s="105" t="s">
        <v>2863</v>
      </c>
      <c r="E3739" s="105" t="s">
        <v>2862</v>
      </c>
      <c r="F3739" s="123" t="s">
        <v>2861</v>
      </c>
      <c r="G3739" s="108" t="s">
        <v>130</v>
      </c>
      <c r="H3739" s="108" t="s">
        <v>2550</v>
      </c>
    </row>
    <row r="3740" spans="1:8" ht="165" x14ac:dyDescent="0.25">
      <c r="A3740" t="s">
        <v>2674</v>
      </c>
      <c r="B3740" s="102" t="s">
        <v>1212</v>
      </c>
      <c r="C3740" s="115" t="str">
        <f t="shared" si="58"/>
        <v>Lancaster County</v>
      </c>
      <c r="D3740" s="131" t="s">
        <v>2860</v>
      </c>
      <c r="E3740" s="117" t="s">
        <v>2859</v>
      </c>
      <c r="F3740" s="118" t="s">
        <v>1810</v>
      </c>
      <c r="G3740" s="108" t="s">
        <v>130</v>
      </c>
      <c r="H3740" s="108" t="s">
        <v>2550</v>
      </c>
    </row>
    <row r="3741" spans="1:8" ht="207.75" customHeight="1" x14ac:dyDescent="0.25">
      <c r="A3741" s="100" t="s">
        <v>2674</v>
      </c>
      <c r="B3741" s="130" t="s">
        <v>430</v>
      </c>
      <c r="C3741" s="115" t="str">
        <f t="shared" si="58"/>
        <v>Beaver County</v>
      </c>
      <c r="D3741" s="105" t="s">
        <v>2858</v>
      </c>
      <c r="E3741" s="130" t="s">
        <v>2857</v>
      </c>
      <c r="F3741" s="114" t="s">
        <v>427</v>
      </c>
      <c r="G3741" s="107" t="s">
        <v>426</v>
      </c>
      <c r="H3741" s="108" t="s">
        <v>2550</v>
      </c>
    </row>
    <row r="3742" spans="1:8" ht="225" x14ac:dyDescent="0.25">
      <c r="A3742" t="s">
        <v>2674</v>
      </c>
      <c r="B3742" s="130" t="s">
        <v>430</v>
      </c>
      <c r="C3742" s="115" t="str">
        <f t="shared" si="58"/>
        <v>Beaver County</v>
      </c>
      <c r="D3742" s="130" t="s">
        <v>2856</v>
      </c>
      <c r="E3742" s="126" t="s">
        <v>2855</v>
      </c>
      <c r="F3742" s="114" t="s">
        <v>427</v>
      </c>
      <c r="G3742" s="107" t="s">
        <v>426</v>
      </c>
      <c r="H3742" s="108" t="s">
        <v>2550</v>
      </c>
    </row>
    <row r="3743" spans="1:8" ht="270" x14ac:dyDescent="0.25">
      <c r="A3743" t="s">
        <v>2674</v>
      </c>
      <c r="B3743" s="105" t="s">
        <v>782</v>
      </c>
      <c r="C3743" s="115" t="str">
        <f t="shared" si="58"/>
        <v>Montgomery County</v>
      </c>
      <c r="D3743" s="131" t="s">
        <v>2854</v>
      </c>
      <c r="E3743" s="119" t="s">
        <v>2853</v>
      </c>
      <c r="F3743" s="118" t="s">
        <v>2852</v>
      </c>
      <c r="G3743" s="108" t="s">
        <v>778</v>
      </c>
      <c r="H3743" s="108" t="s">
        <v>2095</v>
      </c>
    </row>
    <row r="3744" spans="1:8" ht="276" customHeight="1" x14ac:dyDescent="0.25">
      <c r="A3744" t="s">
        <v>2674</v>
      </c>
      <c r="B3744" s="102" t="s">
        <v>769</v>
      </c>
      <c r="C3744" s="115" t="str">
        <f t="shared" si="58"/>
        <v>Monroe County</v>
      </c>
      <c r="D3744" s="131" t="s">
        <v>2851</v>
      </c>
      <c r="E3744" s="117" t="s">
        <v>2850</v>
      </c>
      <c r="F3744" s="118" t="s">
        <v>2849</v>
      </c>
      <c r="G3744" s="108" t="s">
        <v>766</v>
      </c>
      <c r="H3744" s="108" t="s">
        <v>2095</v>
      </c>
    </row>
    <row r="3745" spans="1:8" ht="60" x14ac:dyDescent="0.25">
      <c r="A3745" t="s">
        <v>2674</v>
      </c>
      <c r="B3745" s="105" t="s">
        <v>765</v>
      </c>
      <c r="C3745" s="115" t="str">
        <f t="shared" si="58"/>
        <v>Butler County</v>
      </c>
      <c r="D3745" s="131" t="s">
        <v>2848</v>
      </c>
      <c r="E3745" s="119" t="s">
        <v>2847</v>
      </c>
      <c r="F3745" s="118" t="s">
        <v>2846</v>
      </c>
      <c r="G3745" s="108" t="s">
        <v>762</v>
      </c>
      <c r="H3745" s="108" t="s">
        <v>2095</v>
      </c>
    </row>
    <row r="3746" spans="1:8" ht="260.25" customHeight="1" x14ac:dyDescent="0.25">
      <c r="A3746" s="100" t="s">
        <v>2674</v>
      </c>
      <c r="B3746" s="3" t="s">
        <v>422</v>
      </c>
      <c r="C3746" s="117" t="str">
        <f t="shared" si="58"/>
        <v>Somerset County</v>
      </c>
      <c r="D3746" s="3" t="s">
        <v>2845</v>
      </c>
      <c r="E3746" s="3" t="s">
        <v>2844</v>
      </c>
      <c r="F3746" s="125" t="s">
        <v>423</v>
      </c>
      <c r="G3746" s="108" t="s">
        <v>757</v>
      </c>
      <c r="H3746" s="108" t="s">
        <v>756</v>
      </c>
    </row>
    <row r="3747" spans="1:8" ht="257.25" x14ac:dyDescent="0.25">
      <c r="A3747" s="100" t="s">
        <v>2674</v>
      </c>
      <c r="B3747" s="3" t="s">
        <v>422</v>
      </c>
      <c r="C3747" s="117" t="str">
        <f t="shared" si="58"/>
        <v>Somerset County</v>
      </c>
      <c r="D3747" s="3" t="s">
        <v>2843</v>
      </c>
      <c r="E3747" s="3" t="s">
        <v>2842</v>
      </c>
      <c r="F3747" s="125" t="s">
        <v>419</v>
      </c>
      <c r="G3747" s="108" t="s">
        <v>756</v>
      </c>
      <c r="H3747" s="108" t="s">
        <v>756</v>
      </c>
    </row>
    <row r="3748" spans="1:8" ht="243" x14ac:dyDescent="0.25">
      <c r="A3748" s="100" t="s">
        <v>2674</v>
      </c>
      <c r="B3748" s="3" t="s">
        <v>422</v>
      </c>
      <c r="C3748" s="117" t="str">
        <f t="shared" si="58"/>
        <v>Somerset County</v>
      </c>
      <c r="D3748" s="3" t="s">
        <v>2841</v>
      </c>
      <c r="E3748" s="3" t="s">
        <v>2840</v>
      </c>
      <c r="F3748" s="125" t="s">
        <v>419</v>
      </c>
      <c r="G3748" s="108" t="s">
        <v>756</v>
      </c>
      <c r="H3748" s="108" t="s">
        <v>756</v>
      </c>
    </row>
    <row r="3749" spans="1:8" ht="150" x14ac:dyDescent="0.25">
      <c r="A3749" t="s">
        <v>2674</v>
      </c>
      <c r="B3749" s="130" t="s">
        <v>755</v>
      </c>
      <c r="C3749" s="115" t="str">
        <f t="shared" si="58"/>
        <v>Erie County</v>
      </c>
      <c r="D3749" s="130" t="s">
        <v>2839</v>
      </c>
      <c r="E3749" s="130" t="s">
        <v>2838</v>
      </c>
      <c r="F3749" s="114" t="s">
        <v>2837</v>
      </c>
      <c r="G3749" s="107" t="s">
        <v>751</v>
      </c>
      <c r="H3749" s="108" t="s">
        <v>2095</v>
      </c>
    </row>
    <row r="3750" spans="1:8" ht="120" x14ac:dyDescent="0.25">
      <c r="A3750" s="100" t="s">
        <v>2674</v>
      </c>
      <c r="B3750" s="130" t="s">
        <v>755</v>
      </c>
      <c r="C3750" s="115" t="str">
        <f t="shared" si="58"/>
        <v>Erie County</v>
      </c>
      <c r="D3750" s="130" t="s">
        <v>2836</v>
      </c>
      <c r="E3750" s="130" t="s">
        <v>2835</v>
      </c>
      <c r="F3750" s="114" t="s">
        <v>2834</v>
      </c>
      <c r="G3750" s="107" t="s">
        <v>751</v>
      </c>
      <c r="H3750" s="108" t="s">
        <v>2095</v>
      </c>
    </row>
    <row r="3751" spans="1:8" ht="90" x14ac:dyDescent="0.25">
      <c r="A3751" t="s">
        <v>2674</v>
      </c>
      <c r="B3751" s="105" t="s">
        <v>750</v>
      </c>
      <c r="C3751" s="115" t="str">
        <f t="shared" si="58"/>
        <v>York County</v>
      </c>
      <c r="D3751" s="131" t="s">
        <v>2833</v>
      </c>
      <c r="E3751" s="122" t="s">
        <v>2832</v>
      </c>
      <c r="F3751" s="118" t="s">
        <v>748</v>
      </c>
      <c r="G3751" s="108" t="s">
        <v>747</v>
      </c>
      <c r="H3751" s="108" t="s">
        <v>2550</v>
      </c>
    </row>
    <row r="3752" spans="1:8" ht="240" x14ac:dyDescent="0.25">
      <c r="A3752" t="s">
        <v>2674</v>
      </c>
      <c r="B3752" s="102" t="s">
        <v>738</v>
      </c>
      <c r="C3752" s="115" t="str">
        <f t="shared" si="58"/>
        <v>Montour County</v>
      </c>
      <c r="D3752" s="131" t="s">
        <v>2831</v>
      </c>
      <c r="E3752" s="115" t="s">
        <v>2830</v>
      </c>
      <c r="F3752" s="116" t="s">
        <v>735</v>
      </c>
      <c r="G3752" s="108" t="s">
        <v>734</v>
      </c>
      <c r="H3752" s="108" t="s">
        <v>2550</v>
      </c>
    </row>
    <row r="3753" spans="1:8" ht="200.25" customHeight="1" x14ac:dyDescent="0.25">
      <c r="A3753" t="s">
        <v>2674</v>
      </c>
      <c r="B3753" s="102" t="s">
        <v>738</v>
      </c>
      <c r="C3753" s="115" t="str">
        <f t="shared" si="58"/>
        <v>Montour County</v>
      </c>
      <c r="D3753" s="131" t="s">
        <v>2829</v>
      </c>
      <c r="E3753" s="115" t="s">
        <v>2828</v>
      </c>
      <c r="F3753" s="116" t="s">
        <v>735</v>
      </c>
      <c r="G3753" s="108" t="s">
        <v>734</v>
      </c>
      <c r="H3753" s="108" t="s">
        <v>2550</v>
      </c>
    </row>
    <row r="3754" spans="1:8" ht="218.25" customHeight="1" x14ac:dyDescent="0.25">
      <c r="A3754" t="s">
        <v>2674</v>
      </c>
      <c r="B3754" s="102" t="s">
        <v>738</v>
      </c>
      <c r="C3754" s="115" t="str">
        <f t="shared" si="58"/>
        <v>Montour County</v>
      </c>
      <c r="D3754" s="131" t="s">
        <v>2827</v>
      </c>
      <c r="E3754" s="115" t="s">
        <v>2826</v>
      </c>
      <c r="F3754" s="116" t="s">
        <v>735</v>
      </c>
      <c r="G3754" s="108" t="s">
        <v>734</v>
      </c>
      <c r="H3754" s="108" t="s">
        <v>2550</v>
      </c>
    </row>
    <row r="3755" spans="1:8" ht="90" x14ac:dyDescent="0.25">
      <c r="A3755" s="100" t="s">
        <v>2674</v>
      </c>
      <c r="B3755" s="130" t="s">
        <v>730</v>
      </c>
      <c r="C3755" s="117" t="str">
        <f t="shared" si="58"/>
        <v>Cumberland County</v>
      </c>
      <c r="D3755" s="130" t="s">
        <v>2825</v>
      </c>
      <c r="E3755" s="130" t="s">
        <v>2824</v>
      </c>
      <c r="F3755" s="114" t="s">
        <v>2823</v>
      </c>
      <c r="G3755" s="108" t="s">
        <v>727</v>
      </c>
      <c r="H3755" s="108" t="s">
        <v>1778</v>
      </c>
    </row>
    <row r="3756" spans="1:8" ht="135" x14ac:dyDescent="0.25">
      <c r="A3756" t="s">
        <v>2674</v>
      </c>
      <c r="B3756" s="130" t="s">
        <v>1396</v>
      </c>
      <c r="C3756" s="115" t="str">
        <f t="shared" si="58"/>
        <v>Lancaster County</v>
      </c>
      <c r="D3756" s="130" t="s">
        <v>2822</v>
      </c>
      <c r="E3756" s="126" t="s">
        <v>2821</v>
      </c>
      <c r="F3756" s="114" t="s">
        <v>2820</v>
      </c>
      <c r="G3756" s="107" t="s">
        <v>426</v>
      </c>
      <c r="H3756" s="108" t="s">
        <v>2095</v>
      </c>
    </row>
    <row r="3757" spans="1:8" ht="300" x14ac:dyDescent="0.25">
      <c r="A3757" t="s">
        <v>2674</v>
      </c>
      <c r="B3757" s="102" t="s">
        <v>720</v>
      </c>
      <c r="C3757" s="115" t="str">
        <f t="shared" si="58"/>
        <v>Susquehanna County</v>
      </c>
      <c r="D3757" s="131" t="s">
        <v>2819</v>
      </c>
      <c r="E3757" s="122" t="s">
        <v>2818</v>
      </c>
      <c r="F3757" s="118" t="s">
        <v>718</v>
      </c>
      <c r="G3757" s="108" t="s">
        <v>717</v>
      </c>
      <c r="H3757" s="108" t="s">
        <v>2095</v>
      </c>
    </row>
    <row r="3758" spans="1:8" ht="270" x14ac:dyDescent="0.25">
      <c r="A3758" t="s">
        <v>2674</v>
      </c>
      <c r="B3758" s="105" t="s">
        <v>716</v>
      </c>
      <c r="C3758" s="115" t="str">
        <f t="shared" si="58"/>
        <v>Lackawanna County</v>
      </c>
      <c r="D3758" s="131" t="s">
        <v>2817</v>
      </c>
      <c r="E3758" s="122" t="s">
        <v>2816</v>
      </c>
      <c r="F3758" s="118" t="s">
        <v>714</v>
      </c>
      <c r="G3758" s="108" t="s">
        <v>713</v>
      </c>
      <c r="H3758" s="108" t="s">
        <v>2550</v>
      </c>
    </row>
    <row r="3759" spans="1:8" ht="240" x14ac:dyDescent="0.25">
      <c r="A3759" t="s">
        <v>2674</v>
      </c>
      <c r="B3759" s="102" t="s">
        <v>417</v>
      </c>
      <c r="C3759" s="115" t="str">
        <f t="shared" si="58"/>
        <v>Allegheny County</v>
      </c>
      <c r="D3759" s="131" t="s">
        <v>2815</v>
      </c>
      <c r="E3759" s="117" t="s">
        <v>2814</v>
      </c>
      <c r="F3759" s="116" t="s">
        <v>414</v>
      </c>
      <c r="G3759" s="108" t="s">
        <v>413</v>
      </c>
      <c r="H3759" s="108" t="s">
        <v>2550</v>
      </c>
    </row>
    <row r="3760" spans="1:8" ht="195" x14ac:dyDescent="0.25">
      <c r="A3760" t="s">
        <v>2674</v>
      </c>
      <c r="B3760" s="102" t="s">
        <v>412</v>
      </c>
      <c r="C3760" s="115" t="str">
        <f t="shared" si="58"/>
        <v>York County</v>
      </c>
      <c r="D3760" s="131" t="s">
        <v>2813</v>
      </c>
      <c r="E3760" s="115" t="s">
        <v>2812</v>
      </c>
      <c r="F3760" s="118" t="s">
        <v>2811</v>
      </c>
      <c r="G3760" s="108" t="s">
        <v>408</v>
      </c>
      <c r="H3760" s="108" t="s">
        <v>2550</v>
      </c>
    </row>
    <row r="3761" spans="1:8" ht="90" x14ac:dyDescent="0.25">
      <c r="A3761" t="s">
        <v>2674</v>
      </c>
      <c r="B3761" s="105" t="s">
        <v>701</v>
      </c>
      <c r="C3761" s="115" t="str">
        <f t="shared" si="58"/>
        <v>Cumberland County</v>
      </c>
      <c r="D3761" s="131" t="s">
        <v>2810</v>
      </c>
      <c r="E3761" s="119" t="s">
        <v>2809</v>
      </c>
      <c r="F3761" s="118" t="s">
        <v>2808</v>
      </c>
      <c r="G3761" s="108" t="s">
        <v>632</v>
      </c>
      <c r="H3761" s="108" t="s">
        <v>2095</v>
      </c>
    </row>
    <row r="3762" spans="1:8" ht="225" x14ac:dyDescent="0.25">
      <c r="A3762" t="s">
        <v>2674</v>
      </c>
      <c r="B3762" s="102" t="s">
        <v>698</v>
      </c>
      <c r="C3762" s="115" t="str">
        <f t="shared" si="58"/>
        <v>Northumberland County</v>
      </c>
      <c r="D3762" s="131" t="s">
        <v>2807</v>
      </c>
      <c r="E3762" s="117" t="s">
        <v>2806</v>
      </c>
      <c r="F3762" s="118" t="s">
        <v>695</v>
      </c>
      <c r="G3762" s="108" t="s">
        <v>450</v>
      </c>
      <c r="H3762" s="108" t="s">
        <v>2095</v>
      </c>
    </row>
    <row r="3763" spans="1:8" ht="231" customHeight="1" x14ac:dyDescent="0.25">
      <c r="A3763" t="s">
        <v>2674</v>
      </c>
      <c r="B3763" s="102" t="s">
        <v>698</v>
      </c>
      <c r="C3763" s="115" t="str">
        <f t="shared" si="58"/>
        <v>Northumberland County</v>
      </c>
      <c r="D3763" s="131" t="s">
        <v>2805</v>
      </c>
      <c r="E3763" s="117" t="s">
        <v>2804</v>
      </c>
      <c r="F3763" s="118" t="s">
        <v>695</v>
      </c>
      <c r="G3763" s="108" t="s">
        <v>450</v>
      </c>
      <c r="H3763" s="108" t="s">
        <v>2550</v>
      </c>
    </row>
    <row r="3764" spans="1:8" ht="231" customHeight="1" x14ac:dyDescent="0.25">
      <c r="A3764" s="100" t="s">
        <v>2674</v>
      </c>
      <c r="B3764" s="102" t="s">
        <v>694</v>
      </c>
      <c r="C3764" s="102" t="str">
        <f t="shared" si="58"/>
        <v>Washington County</v>
      </c>
      <c r="D3764" s="102" t="s">
        <v>2803</v>
      </c>
      <c r="E3764" s="105" t="s">
        <v>2802</v>
      </c>
      <c r="F3764" s="111" t="s">
        <v>2801</v>
      </c>
      <c r="G3764" s="108" t="s">
        <v>408</v>
      </c>
      <c r="H3764" s="108" t="s">
        <v>436</v>
      </c>
    </row>
    <row r="3765" spans="1:8" ht="150" x14ac:dyDescent="0.25">
      <c r="A3765" t="s">
        <v>2674</v>
      </c>
      <c r="B3765" s="102" t="s">
        <v>694</v>
      </c>
      <c r="C3765" s="115" t="str">
        <f t="shared" si="58"/>
        <v>Washington County</v>
      </c>
      <c r="D3765" s="131" t="s">
        <v>2800</v>
      </c>
      <c r="E3765" s="119" t="s">
        <v>2799</v>
      </c>
      <c r="F3765" s="118" t="s">
        <v>2798</v>
      </c>
      <c r="G3765" s="108" t="s">
        <v>408</v>
      </c>
      <c r="H3765" s="108" t="s">
        <v>2095</v>
      </c>
    </row>
    <row r="3766" spans="1:8" ht="129" x14ac:dyDescent="0.25">
      <c r="A3766" s="100" t="s">
        <v>2674</v>
      </c>
      <c r="B3766" s="102" t="s">
        <v>694</v>
      </c>
      <c r="C3766" s="115" t="str">
        <f t="shared" si="58"/>
        <v>Washington County</v>
      </c>
      <c r="D3766" s="105" t="s">
        <v>2797</v>
      </c>
      <c r="E3766" s="119" t="s">
        <v>2796</v>
      </c>
      <c r="F3766" s="123" t="s">
        <v>2795</v>
      </c>
      <c r="G3766" s="108" t="s">
        <v>408</v>
      </c>
      <c r="H3766" s="108" t="s">
        <v>2095</v>
      </c>
    </row>
    <row r="3767" spans="1:8" ht="60" x14ac:dyDescent="0.25">
      <c r="A3767" s="100" t="s">
        <v>2674</v>
      </c>
      <c r="B3767" s="130" t="s">
        <v>690</v>
      </c>
      <c r="C3767" s="117" t="str">
        <f t="shared" si="58"/>
        <v>Berks County</v>
      </c>
      <c r="D3767" s="130" t="s">
        <v>2794</v>
      </c>
      <c r="E3767" s="130" t="s">
        <v>2793</v>
      </c>
      <c r="F3767" s="114" t="s">
        <v>687</v>
      </c>
      <c r="G3767" s="108" t="s">
        <v>686</v>
      </c>
      <c r="H3767" s="108" t="s">
        <v>1778</v>
      </c>
    </row>
    <row r="3768" spans="1:8" ht="300" x14ac:dyDescent="0.25">
      <c r="A3768" s="100" t="s">
        <v>2674</v>
      </c>
      <c r="B3768" s="130" t="s">
        <v>690</v>
      </c>
      <c r="C3768" s="117" t="str">
        <f t="shared" si="58"/>
        <v>Berks County</v>
      </c>
      <c r="D3768" s="130" t="s">
        <v>2792</v>
      </c>
      <c r="E3768" s="130" t="s">
        <v>2791</v>
      </c>
      <c r="F3768" s="114" t="s">
        <v>687</v>
      </c>
      <c r="G3768" s="108" t="s">
        <v>686</v>
      </c>
      <c r="H3768" s="108" t="s">
        <v>1778</v>
      </c>
    </row>
    <row r="3769" spans="1:8" ht="300" x14ac:dyDescent="0.25">
      <c r="A3769" s="100" t="s">
        <v>2674</v>
      </c>
      <c r="B3769" s="130" t="s">
        <v>680</v>
      </c>
      <c r="C3769" s="117" t="str">
        <f t="shared" si="58"/>
        <v>Northampton County</v>
      </c>
      <c r="D3769" s="130" t="s">
        <v>2790</v>
      </c>
      <c r="E3769" s="130" t="s">
        <v>2789</v>
      </c>
      <c r="F3769" s="114" t="s">
        <v>2788</v>
      </c>
      <c r="G3769" s="108" t="s">
        <v>676</v>
      </c>
      <c r="H3769" s="108" t="s">
        <v>1778</v>
      </c>
    </row>
    <row r="3770" spans="1:8" ht="375" x14ac:dyDescent="0.25">
      <c r="A3770" s="100" t="s">
        <v>2674</v>
      </c>
      <c r="B3770" s="130" t="s">
        <v>675</v>
      </c>
      <c r="C3770" s="117" t="str">
        <f t="shared" si="58"/>
        <v>Pike County</v>
      </c>
      <c r="D3770" s="130" t="s">
        <v>2787</v>
      </c>
      <c r="E3770" s="130" t="s">
        <v>2786</v>
      </c>
      <c r="F3770" s="114" t="s">
        <v>673</v>
      </c>
      <c r="G3770" s="108" t="s">
        <v>672</v>
      </c>
      <c r="H3770" s="108" t="s">
        <v>671</v>
      </c>
    </row>
    <row r="3771" spans="1:8" ht="225" x14ac:dyDescent="0.25">
      <c r="A3771" s="100" t="s">
        <v>2674</v>
      </c>
      <c r="B3771" s="130" t="s">
        <v>2456</v>
      </c>
      <c r="C3771" s="117" t="str">
        <f t="shared" si="58"/>
        <v>Monroe County</v>
      </c>
      <c r="D3771" s="130" t="s">
        <v>2785</v>
      </c>
      <c r="E3771" s="130" t="s">
        <v>2784</v>
      </c>
      <c r="F3771" s="114" t="s">
        <v>2783</v>
      </c>
      <c r="G3771" s="108" t="s">
        <v>651</v>
      </c>
      <c r="H3771" s="108" t="s">
        <v>785</v>
      </c>
    </row>
    <row r="3772" spans="1:8" ht="276" customHeight="1" x14ac:dyDescent="0.25">
      <c r="A3772" s="100" t="s">
        <v>2674</v>
      </c>
      <c r="B3772" s="130" t="s">
        <v>665</v>
      </c>
      <c r="C3772" s="117" t="str">
        <f t="shared" si="58"/>
        <v>Centre County</v>
      </c>
      <c r="D3772" s="130" t="s">
        <v>2782</v>
      </c>
      <c r="E3772" s="130" t="s">
        <v>2781</v>
      </c>
      <c r="F3772" s="114" t="s">
        <v>2780</v>
      </c>
      <c r="G3772" s="108" t="s">
        <v>661</v>
      </c>
      <c r="H3772" s="108" t="s">
        <v>1778</v>
      </c>
    </row>
    <row r="3773" spans="1:8" ht="195" x14ac:dyDescent="0.25">
      <c r="A3773" s="100" t="s">
        <v>2674</v>
      </c>
      <c r="B3773" s="130" t="s">
        <v>665</v>
      </c>
      <c r="C3773" s="117" t="str">
        <f t="shared" si="58"/>
        <v>Centre County</v>
      </c>
      <c r="D3773" s="130" t="s">
        <v>1492</v>
      </c>
      <c r="E3773" s="130" t="s">
        <v>1491</v>
      </c>
      <c r="F3773" s="114" t="s">
        <v>1490</v>
      </c>
      <c r="G3773" s="108" t="s">
        <v>661</v>
      </c>
      <c r="H3773" s="108" t="s">
        <v>1778</v>
      </c>
    </row>
    <row r="3774" spans="1:8" ht="255" x14ac:dyDescent="0.25">
      <c r="A3774" s="100" t="s">
        <v>2674</v>
      </c>
      <c r="B3774" s="130" t="s">
        <v>660</v>
      </c>
      <c r="C3774" s="117" t="str">
        <f t="shared" si="58"/>
        <v>Snyder County</v>
      </c>
      <c r="D3774" s="130" t="s">
        <v>2779</v>
      </c>
      <c r="E3774" s="130" t="s">
        <v>2778</v>
      </c>
      <c r="F3774" s="114" t="s">
        <v>658</v>
      </c>
      <c r="G3774" s="108" t="s">
        <v>727</v>
      </c>
      <c r="H3774" s="108" t="s">
        <v>1778</v>
      </c>
    </row>
    <row r="3775" spans="1:8" ht="165" x14ac:dyDescent="0.25">
      <c r="A3775" s="100" t="s">
        <v>2674</v>
      </c>
      <c r="B3775" s="130" t="s">
        <v>660</v>
      </c>
      <c r="C3775" s="117" t="str">
        <f t="shared" si="58"/>
        <v>Snyder County</v>
      </c>
      <c r="D3775" s="130" t="s">
        <v>1163</v>
      </c>
      <c r="E3775" s="130" t="s">
        <v>1162</v>
      </c>
      <c r="F3775" s="114" t="s">
        <v>658</v>
      </c>
      <c r="G3775" s="108" t="s">
        <v>727</v>
      </c>
      <c r="H3775" s="108" t="s">
        <v>1778</v>
      </c>
    </row>
    <row r="3776" spans="1:8" ht="75" x14ac:dyDescent="0.25">
      <c r="A3776" s="100" t="s">
        <v>2674</v>
      </c>
      <c r="B3776" s="130" t="s">
        <v>1487</v>
      </c>
      <c r="C3776" s="117" t="str">
        <f t="shared" si="58"/>
        <v>Washington County</v>
      </c>
      <c r="D3776" s="130" t="s">
        <v>2777</v>
      </c>
      <c r="E3776" s="130" t="s">
        <v>2776</v>
      </c>
      <c r="F3776" s="114" t="s">
        <v>2775</v>
      </c>
      <c r="G3776" s="108" t="s">
        <v>1483</v>
      </c>
      <c r="H3776" s="108" t="s">
        <v>1778</v>
      </c>
    </row>
    <row r="3777" spans="1:8" ht="345" x14ac:dyDescent="0.25">
      <c r="A3777" s="100" t="s">
        <v>2674</v>
      </c>
      <c r="B3777" s="130" t="s">
        <v>655</v>
      </c>
      <c r="C3777" s="117" t="str">
        <f t="shared" si="58"/>
        <v>Chester County</v>
      </c>
      <c r="D3777" s="130" t="s">
        <v>2774</v>
      </c>
      <c r="E3777" s="130" t="s">
        <v>2773</v>
      </c>
      <c r="F3777" s="114" t="s">
        <v>2772</v>
      </c>
      <c r="G3777" s="108" t="s">
        <v>651</v>
      </c>
      <c r="H3777" s="108" t="s">
        <v>785</v>
      </c>
    </row>
    <row r="3778" spans="1:8" ht="270" x14ac:dyDescent="0.25">
      <c r="A3778" s="100" t="s">
        <v>2674</v>
      </c>
      <c r="B3778" s="130" t="s">
        <v>649</v>
      </c>
      <c r="C3778" s="117" t="str">
        <f t="shared" ref="C3778:C3841" si="59">IFERROR(RIGHT(B3778,LEN(B3778)-FIND(",",B3778)-1),B3778)</f>
        <v>Clinton County</v>
      </c>
      <c r="D3778" s="130" t="s">
        <v>2771</v>
      </c>
      <c r="E3778" s="130" t="s">
        <v>2770</v>
      </c>
      <c r="F3778" s="114" t="s">
        <v>646</v>
      </c>
      <c r="G3778" s="108" t="s">
        <v>637</v>
      </c>
      <c r="H3778" s="108" t="s">
        <v>2438</v>
      </c>
    </row>
    <row r="3779" spans="1:8" ht="150" x14ac:dyDescent="0.25">
      <c r="A3779" s="100" t="s">
        <v>2674</v>
      </c>
      <c r="B3779" s="130" t="s">
        <v>406</v>
      </c>
      <c r="C3779" s="117" t="str">
        <f t="shared" si="59"/>
        <v>Bucks County</v>
      </c>
      <c r="D3779" s="130" t="s">
        <v>2769</v>
      </c>
      <c r="E3779" s="130" t="s">
        <v>2768</v>
      </c>
      <c r="F3779" s="114" t="s">
        <v>2767</v>
      </c>
      <c r="G3779" s="108" t="s">
        <v>637</v>
      </c>
      <c r="H3779" s="108" t="s">
        <v>2438</v>
      </c>
    </row>
    <row r="3780" spans="1:8" ht="90" x14ac:dyDescent="0.25">
      <c r="A3780" t="s">
        <v>2674</v>
      </c>
      <c r="B3780" s="105" t="s">
        <v>635</v>
      </c>
      <c r="C3780" s="115" t="str">
        <f t="shared" si="59"/>
        <v>Northumberland County</v>
      </c>
      <c r="D3780" s="131" t="s">
        <v>2766</v>
      </c>
      <c r="E3780" s="122" t="s">
        <v>2765</v>
      </c>
      <c r="F3780" s="118" t="s">
        <v>633</v>
      </c>
      <c r="G3780" s="108" t="s">
        <v>632</v>
      </c>
      <c r="H3780" s="108" t="s">
        <v>2095</v>
      </c>
    </row>
    <row r="3781" spans="1:8" ht="315" x14ac:dyDescent="0.25">
      <c r="A3781" s="100" t="s">
        <v>2674</v>
      </c>
      <c r="B3781" s="130" t="s">
        <v>631</v>
      </c>
      <c r="C3781" s="117" t="str">
        <f t="shared" si="59"/>
        <v>Monroe County</v>
      </c>
      <c r="D3781" s="130" t="s">
        <v>2764</v>
      </c>
      <c r="E3781" s="130" t="s">
        <v>2763</v>
      </c>
      <c r="F3781" s="114" t="s">
        <v>2762</v>
      </c>
      <c r="G3781" s="108" t="s">
        <v>637</v>
      </c>
      <c r="H3781" s="108" t="s">
        <v>2438</v>
      </c>
    </row>
    <row r="3782" spans="1:8" ht="75" x14ac:dyDescent="0.25">
      <c r="A3782" s="100" t="s">
        <v>2674</v>
      </c>
      <c r="B3782" s="130" t="s">
        <v>631</v>
      </c>
      <c r="C3782" s="117" t="str">
        <f t="shared" si="59"/>
        <v>Monroe County</v>
      </c>
      <c r="D3782" s="130" t="s">
        <v>2761</v>
      </c>
      <c r="E3782" s="130" t="s">
        <v>2760</v>
      </c>
      <c r="F3782" s="114" t="s">
        <v>2759</v>
      </c>
      <c r="G3782" s="108" t="s">
        <v>637</v>
      </c>
      <c r="H3782" s="108" t="s">
        <v>2438</v>
      </c>
    </row>
    <row r="3783" spans="1:8" ht="90" x14ac:dyDescent="0.25">
      <c r="A3783" t="s">
        <v>2674</v>
      </c>
      <c r="B3783" s="130" t="s">
        <v>626</v>
      </c>
      <c r="C3783" s="115" t="str">
        <f t="shared" si="59"/>
        <v>Clinton County</v>
      </c>
      <c r="D3783" s="130" t="s">
        <v>2758</v>
      </c>
      <c r="E3783" s="126" t="s">
        <v>2757</v>
      </c>
      <c r="F3783" s="114" t="s">
        <v>2756</v>
      </c>
      <c r="G3783" s="107" t="s">
        <v>618</v>
      </c>
      <c r="H3783" s="108" t="s">
        <v>2095</v>
      </c>
    </row>
    <row r="3784" spans="1:8" ht="375" x14ac:dyDescent="0.25">
      <c r="A3784" s="100" t="s">
        <v>2674</v>
      </c>
      <c r="B3784" s="130" t="s">
        <v>622</v>
      </c>
      <c r="C3784" s="117" t="str">
        <f t="shared" si="59"/>
        <v>Pike County</v>
      </c>
      <c r="D3784" s="130" t="s">
        <v>2755</v>
      </c>
      <c r="E3784" s="130" t="s">
        <v>2754</v>
      </c>
      <c r="F3784" s="114" t="s">
        <v>619</v>
      </c>
      <c r="G3784" s="108" t="s">
        <v>637</v>
      </c>
      <c r="H3784" s="108" t="s">
        <v>672</v>
      </c>
    </row>
    <row r="3785" spans="1:8" ht="210" x14ac:dyDescent="0.25">
      <c r="A3785" s="100" t="s">
        <v>2674</v>
      </c>
      <c r="B3785" s="130" t="s">
        <v>609</v>
      </c>
      <c r="C3785" s="117" t="str">
        <f t="shared" si="59"/>
        <v>Wayne County</v>
      </c>
      <c r="D3785" s="130" t="s">
        <v>2753</v>
      </c>
      <c r="E3785" s="130" t="s">
        <v>2752</v>
      </c>
      <c r="F3785" s="114" t="s">
        <v>2751</v>
      </c>
      <c r="G3785" s="108" t="s">
        <v>598</v>
      </c>
      <c r="H3785" s="108" t="s">
        <v>656</v>
      </c>
    </row>
    <row r="3786" spans="1:8" ht="60" x14ac:dyDescent="0.25">
      <c r="A3786" s="100" t="s">
        <v>2674</v>
      </c>
      <c r="B3786" s="130" t="s">
        <v>1153</v>
      </c>
      <c r="C3786" s="117" t="str">
        <f t="shared" si="59"/>
        <v>Columbia County</v>
      </c>
      <c r="D3786" s="130" t="s">
        <v>2750</v>
      </c>
      <c r="E3786" s="130" t="s">
        <v>2749</v>
      </c>
      <c r="F3786" s="114" t="s">
        <v>2748</v>
      </c>
      <c r="G3786" s="108" t="s">
        <v>472</v>
      </c>
      <c r="H3786" s="108" t="s">
        <v>1778</v>
      </c>
    </row>
    <row r="3787" spans="1:8" ht="240" x14ac:dyDescent="0.25">
      <c r="A3787" s="100" t="s">
        <v>2674</v>
      </c>
      <c r="B3787" s="130" t="s">
        <v>605</v>
      </c>
      <c r="C3787" s="117" t="str">
        <f t="shared" si="59"/>
        <v>Lackawanna County</v>
      </c>
      <c r="D3787" s="130" t="s">
        <v>2747</v>
      </c>
      <c r="E3787" s="130" t="s">
        <v>2746</v>
      </c>
      <c r="F3787" s="114" t="s">
        <v>603</v>
      </c>
      <c r="G3787" s="108" t="s">
        <v>472</v>
      </c>
      <c r="H3787" s="108" t="s">
        <v>1778</v>
      </c>
    </row>
    <row r="3788" spans="1:8" ht="240" x14ac:dyDescent="0.25">
      <c r="A3788" s="100" t="s">
        <v>2674</v>
      </c>
      <c r="B3788" s="130" t="s">
        <v>2745</v>
      </c>
      <c r="C3788" s="117" t="str">
        <f t="shared" si="59"/>
        <v>Butler County</v>
      </c>
      <c r="D3788" s="130" t="s">
        <v>2744</v>
      </c>
      <c r="E3788" s="130" t="s">
        <v>2743</v>
      </c>
      <c r="F3788" s="114" t="s">
        <v>2742</v>
      </c>
      <c r="G3788" s="108" t="s">
        <v>472</v>
      </c>
      <c r="H3788" s="108" t="s">
        <v>1778</v>
      </c>
    </row>
    <row r="3789" spans="1:8" ht="274.5" customHeight="1" x14ac:dyDescent="0.25">
      <c r="A3789" s="100" t="s">
        <v>2674</v>
      </c>
      <c r="B3789" s="130" t="s">
        <v>2741</v>
      </c>
      <c r="C3789" s="117" t="str">
        <f t="shared" si="59"/>
        <v>York County</v>
      </c>
      <c r="D3789" s="130" t="s">
        <v>2740</v>
      </c>
      <c r="E3789" s="130" t="s">
        <v>2739</v>
      </c>
      <c r="F3789" s="114" t="s">
        <v>2738</v>
      </c>
      <c r="G3789" s="108" t="s">
        <v>598</v>
      </c>
      <c r="H3789" s="108" t="s">
        <v>1778</v>
      </c>
    </row>
    <row r="3790" spans="1:8" ht="278.25" customHeight="1" x14ac:dyDescent="0.25">
      <c r="A3790" s="100" t="s">
        <v>2674</v>
      </c>
      <c r="B3790" s="130" t="s">
        <v>2737</v>
      </c>
      <c r="C3790" s="117" t="str">
        <f t="shared" si="59"/>
        <v>Allegheny County</v>
      </c>
      <c r="D3790" s="130" t="s">
        <v>2736</v>
      </c>
      <c r="E3790" s="130" t="s">
        <v>2735</v>
      </c>
      <c r="F3790" s="114" t="s">
        <v>2734</v>
      </c>
      <c r="G3790" s="108" t="s">
        <v>2733</v>
      </c>
      <c r="H3790" s="108" t="s">
        <v>1778</v>
      </c>
    </row>
    <row r="3791" spans="1:8" ht="276" customHeight="1" x14ac:dyDescent="0.25">
      <c r="A3791" s="100" t="s">
        <v>2674</v>
      </c>
      <c r="B3791" s="130" t="s">
        <v>602</v>
      </c>
      <c r="C3791" s="117" t="str">
        <f t="shared" si="59"/>
        <v>York County</v>
      </c>
      <c r="D3791" s="130" t="s">
        <v>2732</v>
      </c>
      <c r="E3791" s="130" t="s">
        <v>2731</v>
      </c>
      <c r="F3791" s="114" t="s">
        <v>2730</v>
      </c>
      <c r="G3791" s="108" t="s">
        <v>581</v>
      </c>
      <c r="H3791" s="108" t="s">
        <v>1778</v>
      </c>
    </row>
    <row r="3792" spans="1:8" ht="195" x14ac:dyDescent="0.25">
      <c r="A3792" s="100" t="s">
        <v>2674</v>
      </c>
      <c r="B3792" s="130" t="s">
        <v>602</v>
      </c>
      <c r="C3792" s="117" t="str">
        <f t="shared" si="59"/>
        <v>York County</v>
      </c>
      <c r="D3792" s="130" t="s">
        <v>2729</v>
      </c>
      <c r="E3792" s="130" t="s">
        <v>2728</v>
      </c>
      <c r="F3792" s="114" t="s">
        <v>599</v>
      </c>
      <c r="G3792" s="108" t="s">
        <v>598</v>
      </c>
      <c r="H3792" s="108" t="s">
        <v>1778</v>
      </c>
    </row>
    <row r="3793" spans="1:8" ht="45" x14ac:dyDescent="0.25">
      <c r="A3793" s="100" t="s">
        <v>2674</v>
      </c>
      <c r="B3793" s="130" t="s">
        <v>594</v>
      </c>
      <c r="C3793" s="117" t="str">
        <f t="shared" si="59"/>
        <v>Washington County</v>
      </c>
      <c r="D3793" s="130" t="s">
        <v>2727</v>
      </c>
      <c r="E3793" s="130" t="s">
        <v>2726</v>
      </c>
      <c r="F3793" s="114" t="s">
        <v>2725</v>
      </c>
      <c r="G3793" s="108" t="s">
        <v>590</v>
      </c>
      <c r="H3793" s="108" t="s">
        <v>1778</v>
      </c>
    </row>
    <row r="3794" spans="1:8" ht="255" x14ac:dyDescent="0.25">
      <c r="A3794" s="100" t="s">
        <v>2674</v>
      </c>
      <c r="B3794" s="130" t="s">
        <v>594</v>
      </c>
      <c r="C3794" s="117" t="str">
        <f t="shared" si="59"/>
        <v>Washington County</v>
      </c>
      <c r="D3794" s="130" t="s">
        <v>2724</v>
      </c>
      <c r="E3794" s="130" t="s">
        <v>2723</v>
      </c>
      <c r="F3794" s="114" t="s">
        <v>2722</v>
      </c>
      <c r="G3794" s="108" t="s">
        <v>590</v>
      </c>
      <c r="H3794" s="108" t="s">
        <v>1778</v>
      </c>
    </row>
    <row r="3795" spans="1:8" ht="270.75" customHeight="1" x14ac:dyDescent="0.25">
      <c r="A3795" s="100" t="s">
        <v>2674</v>
      </c>
      <c r="B3795" s="130" t="s">
        <v>589</v>
      </c>
      <c r="C3795" s="117" t="str">
        <f t="shared" si="59"/>
        <v>Westmoreland County</v>
      </c>
      <c r="D3795" s="130" t="s">
        <v>2721</v>
      </c>
      <c r="E3795" s="130" t="s">
        <v>2720</v>
      </c>
      <c r="F3795" s="114" t="s">
        <v>587</v>
      </c>
      <c r="G3795" s="108" t="s">
        <v>586</v>
      </c>
      <c r="H3795" s="108" t="s">
        <v>1778</v>
      </c>
    </row>
    <row r="3796" spans="1:8" ht="60" x14ac:dyDescent="0.25">
      <c r="A3796" s="100" t="s">
        <v>2674</v>
      </c>
      <c r="B3796" s="130" t="s">
        <v>585</v>
      </c>
      <c r="C3796" s="117" t="str">
        <f t="shared" si="59"/>
        <v>York County</v>
      </c>
      <c r="D3796" s="130" t="s">
        <v>2719</v>
      </c>
      <c r="E3796" s="130" t="s">
        <v>2718</v>
      </c>
      <c r="F3796" s="114" t="s">
        <v>2717</v>
      </c>
      <c r="G3796" s="108" t="s">
        <v>581</v>
      </c>
      <c r="H3796" s="108" t="s">
        <v>1778</v>
      </c>
    </row>
    <row r="3797" spans="1:8" ht="90" x14ac:dyDescent="0.25">
      <c r="A3797" t="s">
        <v>2674</v>
      </c>
      <c r="B3797" s="105" t="s">
        <v>579</v>
      </c>
      <c r="C3797" s="115" t="str">
        <f t="shared" si="59"/>
        <v>Lebanon County</v>
      </c>
      <c r="D3797" s="131" t="s">
        <v>2716</v>
      </c>
      <c r="E3797" s="115" t="s">
        <v>2715</v>
      </c>
      <c r="F3797" s="118" t="s">
        <v>2714</v>
      </c>
      <c r="G3797" s="108" t="s">
        <v>130</v>
      </c>
      <c r="H3797" s="108" t="s">
        <v>2095</v>
      </c>
    </row>
    <row r="3798" spans="1:8" ht="105" x14ac:dyDescent="0.25">
      <c r="A3798" t="s">
        <v>2674</v>
      </c>
      <c r="B3798" s="102" t="s">
        <v>574</v>
      </c>
      <c r="C3798" s="115" t="str">
        <f t="shared" si="59"/>
        <v>Lancaster County</v>
      </c>
      <c r="D3798" s="131" t="s">
        <v>2713</v>
      </c>
      <c r="E3798" s="117" t="s">
        <v>2712</v>
      </c>
      <c r="F3798" s="118" t="s">
        <v>571</v>
      </c>
      <c r="G3798" s="108" t="s">
        <v>570</v>
      </c>
      <c r="H3798" s="108" t="s">
        <v>2095</v>
      </c>
    </row>
    <row r="3799" spans="1:8" ht="90" x14ac:dyDescent="0.25">
      <c r="A3799" t="s">
        <v>2674</v>
      </c>
      <c r="B3799" s="102" t="s">
        <v>574</v>
      </c>
      <c r="C3799" s="115" t="str">
        <f t="shared" si="59"/>
        <v>Lancaster County</v>
      </c>
      <c r="D3799" s="131" t="s">
        <v>2711</v>
      </c>
      <c r="E3799" s="117" t="s">
        <v>2710</v>
      </c>
      <c r="F3799" s="120" t="s">
        <v>571</v>
      </c>
      <c r="G3799" s="108" t="s">
        <v>570</v>
      </c>
      <c r="H3799" s="108" t="s">
        <v>2095</v>
      </c>
    </row>
    <row r="3800" spans="1:8" ht="234.75" customHeight="1" x14ac:dyDescent="0.25">
      <c r="A3800" t="s">
        <v>2674</v>
      </c>
      <c r="B3800" s="102" t="s">
        <v>574</v>
      </c>
      <c r="C3800" s="115" t="str">
        <f t="shared" si="59"/>
        <v>Lancaster County</v>
      </c>
      <c r="D3800" s="131" t="s">
        <v>2709</v>
      </c>
      <c r="E3800" s="117" t="s">
        <v>2708</v>
      </c>
      <c r="F3800" s="120" t="s">
        <v>571</v>
      </c>
      <c r="G3800" s="108" t="s">
        <v>570</v>
      </c>
      <c r="H3800" s="108" t="s">
        <v>2550</v>
      </c>
    </row>
    <row r="3801" spans="1:8" ht="120" x14ac:dyDescent="0.25">
      <c r="A3801" t="s">
        <v>2674</v>
      </c>
      <c r="B3801" s="102" t="s">
        <v>569</v>
      </c>
      <c r="C3801" s="115" t="str">
        <f t="shared" si="59"/>
        <v>Tioga County</v>
      </c>
      <c r="D3801" s="131" t="s">
        <v>2707</v>
      </c>
      <c r="E3801" s="115" t="s">
        <v>2706</v>
      </c>
      <c r="F3801" s="118" t="s">
        <v>566</v>
      </c>
      <c r="G3801" s="108" t="s">
        <v>450</v>
      </c>
      <c r="H3801" s="108" t="s">
        <v>2550</v>
      </c>
    </row>
    <row r="3802" spans="1:8" ht="274.5" customHeight="1" x14ac:dyDescent="0.25">
      <c r="A3802" t="s">
        <v>2674</v>
      </c>
      <c r="B3802" s="102" t="s">
        <v>1450</v>
      </c>
      <c r="C3802" s="115" t="str">
        <f t="shared" si="59"/>
        <v>Berks County</v>
      </c>
      <c r="D3802" s="131" t="s">
        <v>2705</v>
      </c>
      <c r="E3802" s="117" t="s">
        <v>2704</v>
      </c>
      <c r="F3802" s="120" t="s">
        <v>1448</v>
      </c>
      <c r="G3802" s="108" t="s">
        <v>1447</v>
      </c>
      <c r="H3802" s="108" t="s">
        <v>490</v>
      </c>
    </row>
    <row r="3803" spans="1:8" ht="231.75" customHeight="1" x14ac:dyDescent="0.25">
      <c r="A3803" s="100" t="s">
        <v>2674</v>
      </c>
      <c r="B3803" s="102" t="s">
        <v>1450</v>
      </c>
      <c r="C3803" s="115" t="str">
        <f t="shared" si="59"/>
        <v>Berks County</v>
      </c>
      <c r="D3803" s="102" t="s">
        <v>2703</v>
      </c>
      <c r="E3803" s="102" t="s">
        <v>2702</v>
      </c>
      <c r="F3803" s="106" t="s">
        <v>1448</v>
      </c>
      <c r="G3803" s="108" t="s">
        <v>1447</v>
      </c>
      <c r="H3803" s="108" t="s">
        <v>436</v>
      </c>
    </row>
    <row r="3804" spans="1:8" ht="260.25" customHeight="1" x14ac:dyDescent="0.25">
      <c r="A3804" t="s">
        <v>2674</v>
      </c>
      <c r="B3804" s="102" t="s">
        <v>565</v>
      </c>
      <c r="C3804" s="115" t="str">
        <f t="shared" si="59"/>
        <v>Montgomery County</v>
      </c>
      <c r="D3804" s="131" t="s">
        <v>2701</v>
      </c>
      <c r="E3804" s="117" t="s">
        <v>2700</v>
      </c>
      <c r="F3804" s="118" t="s">
        <v>562</v>
      </c>
      <c r="G3804" s="108" t="s">
        <v>545</v>
      </c>
      <c r="H3804" s="108" t="s">
        <v>490</v>
      </c>
    </row>
    <row r="3805" spans="1:8" ht="315" x14ac:dyDescent="0.25">
      <c r="A3805" t="s">
        <v>2674</v>
      </c>
      <c r="B3805" s="102" t="s">
        <v>565</v>
      </c>
      <c r="C3805" s="115" t="str">
        <f t="shared" si="59"/>
        <v>Montgomery County</v>
      </c>
      <c r="D3805" s="102" t="s">
        <v>2699</v>
      </c>
      <c r="E3805" s="102" t="s">
        <v>2698</v>
      </c>
      <c r="F3805" s="104" t="s">
        <v>562</v>
      </c>
      <c r="G3805" s="108" t="s">
        <v>545</v>
      </c>
      <c r="H3805" s="108" t="s">
        <v>490</v>
      </c>
    </row>
    <row r="3806" spans="1:8" ht="255" x14ac:dyDescent="0.25">
      <c r="A3806" t="s">
        <v>2674</v>
      </c>
      <c r="B3806" s="102" t="s">
        <v>565</v>
      </c>
      <c r="C3806" s="115" t="str">
        <f t="shared" si="59"/>
        <v>Montgomery County</v>
      </c>
      <c r="D3806" s="131" t="s">
        <v>2697</v>
      </c>
      <c r="E3806" s="117" t="s">
        <v>2696</v>
      </c>
      <c r="F3806" s="120" t="s">
        <v>562</v>
      </c>
      <c r="G3806" s="108" t="s">
        <v>545</v>
      </c>
      <c r="H3806" s="108" t="s">
        <v>490</v>
      </c>
    </row>
    <row r="3807" spans="1:8" ht="135" x14ac:dyDescent="0.25">
      <c r="A3807" t="s">
        <v>2674</v>
      </c>
      <c r="B3807" s="105" t="s">
        <v>1118</v>
      </c>
      <c r="C3807" s="115" t="str">
        <f t="shared" si="59"/>
        <v>Erie County</v>
      </c>
      <c r="D3807" s="131" t="s">
        <v>2695</v>
      </c>
      <c r="E3807" s="117" t="s">
        <v>2694</v>
      </c>
      <c r="F3807" s="111" t="s">
        <v>541</v>
      </c>
      <c r="G3807" s="108" t="s">
        <v>540</v>
      </c>
      <c r="H3807" s="108" t="s">
        <v>2550</v>
      </c>
    </row>
    <row r="3808" spans="1:8" ht="270" x14ac:dyDescent="0.25">
      <c r="A3808" t="s">
        <v>2674</v>
      </c>
      <c r="B3808" s="105" t="s">
        <v>1118</v>
      </c>
      <c r="C3808" s="115" t="str">
        <f t="shared" si="59"/>
        <v>Erie County</v>
      </c>
      <c r="D3808" s="131" t="s">
        <v>2693</v>
      </c>
      <c r="E3808" s="115" t="s">
        <v>2692</v>
      </c>
      <c r="F3808" s="111" t="s">
        <v>541</v>
      </c>
      <c r="G3808" s="108" t="s">
        <v>540</v>
      </c>
      <c r="H3808" s="108" t="s">
        <v>2095</v>
      </c>
    </row>
    <row r="3809" spans="1:8" ht="273" customHeight="1" x14ac:dyDescent="0.25">
      <c r="A3809" t="s">
        <v>2674</v>
      </c>
      <c r="B3809" s="105" t="s">
        <v>1118</v>
      </c>
      <c r="C3809" s="115" t="str">
        <f t="shared" si="59"/>
        <v>Erie County</v>
      </c>
      <c r="D3809" s="131" t="s">
        <v>2691</v>
      </c>
      <c r="E3809" s="115" t="s">
        <v>2690</v>
      </c>
      <c r="F3809" s="111" t="s">
        <v>541</v>
      </c>
      <c r="G3809" s="108" t="s">
        <v>540</v>
      </c>
      <c r="H3809" s="108" t="s">
        <v>2095</v>
      </c>
    </row>
    <row r="3810" spans="1:8" ht="270.75" customHeight="1" x14ac:dyDescent="0.25">
      <c r="A3810" t="s">
        <v>2674</v>
      </c>
      <c r="B3810" s="105" t="s">
        <v>1118</v>
      </c>
      <c r="C3810" s="115" t="str">
        <f t="shared" si="59"/>
        <v>Erie County</v>
      </c>
      <c r="D3810" s="131" t="s">
        <v>2689</v>
      </c>
      <c r="E3810" s="115" t="s">
        <v>2688</v>
      </c>
      <c r="F3810" s="111" t="s">
        <v>541</v>
      </c>
      <c r="G3810" s="108" t="s">
        <v>540</v>
      </c>
      <c r="H3810" s="108" t="s">
        <v>2095</v>
      </c>
    </row>
    <row r="3811" spans="1:8" ht="120" x14ac:dyDescent="0.25">
      <c r="A3811" t="s">
        <v>2674</v>
      </c>
      <c r="B3811" s="102" t="s">
        <v>539</v>
      </c>
      <c r="C3811" s="115" t="str">
        <f t="shared" si="59"/>
        <v>Allegheny County</v>
      </c>
      <c r="D3811" s="131" t="s">
        <v>2687</v>
      </c>
      <c r="E3811" s="117" t="s">
        <v>2686</v>
      </c>
      <c r="F3811" s="118" t="s">
        <v>536</v>
      </c>
      <c r="G3811" s="108" t="s">
        <v>530</v>
      </c>
      <c r="H3811" s="108" t="s">
        <v>2095</v>
      </c>
    </row>
    <row r="3812" spans="1:8" ht="165" x14ac:dyDescent="0.25">
      <c r="A3812" s="100" t="s">
        <v>2674</v>
      </c>
      <c r="B3812" s="102" t="s">
        <v>539</v>
      </c>
      <c r="C3812" s="115" t="str">
        <f t="shared" si="59"/>
        <v>Allegheny County</v>
      </c>
      <c r="D3812" s="102" t="s">
        <v>2685</v>
      </c>
      <c r="E3812" s="102" t="s">
        <v>2684</v>
      </c>
      <c r="F3812" s="104" t="s">
        <v>536</v>
      </c>
      <c r="G3812" s="108" t="s">
        <v>530</v>
      </c>
      <c r="H3812" s="108" t="s">
        <v>1629</v>
      </c>
    </row>
    <row r="3813" spans="1:8" ht="237" customHeight="1" x14ac:dyDescent="0.25">
      <c r="A3813" t="s">
        <v>2674</v>
      </c>
      <c r="B3813" s="102" t="s">
        <v>539</v>
      </c>
      <c r="C3813" s="115" t="str">
        <f t="shared" si="59"/>
        <v>Allegheny County</v>
      </c>
      <c r="D3813" s="131" t="s">
        <v>2683</v>
      </c>
      <c r="E3813" s="117" t="s">
        <v>2682</v>
      </c>
      <c r="F3813" s="120" t="s">
        <v>536</v>
      </c>
      <c r="G3813" s="108" t="s">
        <v>530</v>
      </c>
      <c r="H3813" s="108" t="s">
        <v>2550</v>
      </c>
    </row>
    <row r="3814" spans="1:8" ht="120" x14ac:dyDescent="0.25">
      <c r="A3814" t="s">
        <v>2674</v>
      </c>
      <c r="B3814" s="102" t="s">
        <v>1114</v>
      </c>
      <c r="C3814" s="115" t="str">
        <f t="shared" si="59"/>
        <v>Luzerne County</v>
      </c>
      <c r="D3814" s="131" t="s">
        <v>2681</v>
      </c>
      <c r="E3814" s="117" t="s">
        <v>2680</v>
      </c>
      <c r="F3814" s="118" t="s">
        <v>1111</v>
      </c>
      <c r="G3814" s="108" t="s">
        <v>1110</v>
      </c>
      <c r="H3814" s="108" t="s">
        <v>2095</v>
      </c>
    </row>
    <row r="3815" spans="1:8" ht="300" x14ac:dyDescent="0.25">
      <c r="A3815" t="s">
        <v>2674</v>
      </c>
      <c r="B3815" s="102" t="s">
        <v>1114</v>
      </c>
      <c r="C3815" s="115" t="str">
        <f t="shared" si="59"/>
        <v>Luzerne County</v>
      </c>
      <c r="D3815" s="131" t="s">
        <v>2679</v>
      </c>
      <c r="E3815" s="117" t="s">
        <v>2678</v>
      </c>
      <c r="F3815" s="120" t="s">
        <v>1111</v>
      </c>
      <c r="G3815" s="108" t="s">
        <v>1110</v>
      </c>
      <c r="H3815" s="108" t="s">
        <v>2095</v>
      </c>
    </row>
    <row r="3816" spans="1:8" ht="240" x14ac:dyDescent="0.25">
      <c r="A3816" t="s">
        <v>2674</v>
      </c>
      <c r="B3816" s="102" t="s">
        <v>534</v>
      </c>
      <c r="C3816" s="115" t="str">
        <f t="shared" si="59"/>
        <v>Allegheny County</v>
      </c>
      <c r="D3816" s="131" t="s">
        <v>2677</v>
      </c>
      <c r="E3816" s="117" t="s">
        <v>2676</v>
      </c>
      <c r="F3816" s="118" t="s">
        <v>2675</v>
      </c>
      <c r="G3816" s="108" t="s">
        <v>530</v>
      </c>
      <c r="H3816" s="108" t="s">
        <v>2095</v>
      </c>
    </row>
    <row r="3817" spans="1:8" ht="195" x14ac:dyDescent="0.25">
      <c r="A3817" t="s">
        <v>2674</v>
      </c>
      <c r="B3817" s="102" t="s">
        <v>534</v>
      </c>
      <c r="C3817" s="115" t="str">
        <f t="shared" si="59"/>
        <v>Allegheny County</v>
      </c>
      <c r="D3817" s="131" t="s">
        <v>2673</v>
      </c>
      <c r="E3817" s="115" t="s">
        <v>2672</v>
      </c>
      <c r="F3817" s="118" t="s">
        <v>2671</v>
      </c>
      <c r="G3817" s="108" t="s">
        <v>530</v>
      </c>
      <c r="H3817" s="108" t="s">
        <v>2095</v>
      </c>
    </row>
    <row r="3818" spans="1:8" ht="150" x14ac:dyDescent="0.25">
      <c r="A3818" t="s">
        <v>2393</v>
      </c>
      <c r="B3818" s="102" t="s">
        <v>2670</v>
      </c>
      <c r="C3818" s="101" t="str">
        <f t="shared" si="59"/>
        <v xml:space="preserve">Allegheny County </v>
      </c>
      <c r="D3818" s="133" t="s">
        <v>2667</v>
      </c>
      <c r="E3818" s="102" t="s">
        <v>2669</v>
      </c>
      <c r="F3818" s="111" t="s">
        <v>1098</v>
      </c>
      <c r="G3818" s="108" t="s">
        <v>130</v>
      </c>
      <c r="H3818" s="108" t="s">
        <v>2550</v>
      </c>
    </row>
    <row r="3819" spans="1:8" ht="150" x14ac:dyDescent="0.25">
      <c r="A3819" t="s">
        <v>2393</v>
      </c>
      <c r="B3819" s="102" t="s">
        <v>2668</v>
      </c>
      <c r="C3819" s="101" t="str">
        <f t="shared" si="59"/>
        <v xml:space="preserve">Beaver County </v>
      </c>
      <c r="D3819" s="133" t="s">
        <v>2667</v>
      </c>
      <c r="E3819" s="102" t="s">
        <v>2666</v>
      </c>
      <c r="F3819" s="111" t="s">
        <v>1095</v>
      </c>
      <c r="G3819" s="108" t="s">
        <v>130</v>
      </c>
      <c r="H3819" s="108" t="s">
        <v>2550</v>
      </c>
    </row>
    <row r="3820" spans="1:8" ht="255" x14ac:dyDescent="0.25">
      <c r="A3820" t="s">
        <v>2393</v>
      </c>
      <c r="B3820" s="102" t="s">
        <v>2665</v>
      </c>
      <c r="C3820" s="101" t="str">
        <f t="shared" si="59"/>
        <v xml:space="preserve">Berks County </v>
      </c>
      <c r="D3820" s="133" t="s">
        <v>2664</v>
      </c>
      <c r="E3820" s="101" t="s">
        <v>2663</v>
      </c>
      <c r="F3820" s="111" t="s">
        <v>2662</v>
      </c>
      <c r="G3820" s="108" t="s">
        <v>130</v>
      </c>
      <c r="H3820" s="108" t="s">
        <v>2550</v>
      </c>
    </row>
    <row r="3821" spans="1:8" ht="165" x14ac:dyDescent="0.25">
      <c r="A3821" t="s">
        <v>2393</v>
      </c>
      <c r="B3821" s="102" t="s">
        <v>528</v>
      </c>
      <c r="C3821" s="101" t="str">
        <f t="shared" si="59"/>
        <v>Allegheny County</v>
      </c>
      <c r="D3821" s="133" t="s">
        <v>2661</v>
      </c>
      <c r="E3821" s="101" t="s">
        <v>2660</v>
      </c>
      <c r="F3821" s="106" t="s">
        <v>2659</v>
      </c>
      <c r="G3821" s="108" t="s">
        <v>130</v>
      </c>
      <c r="H3821" s="108" t="s">
        <v>2550</v>
      </c>
    </row>
    <row r="3822" spans="1:8" ht="225" x14ac:dyDescent="0.25">
      <c r="A3822" t="s">
        <v>2393</v>
      </c>
      <c r="B3822" s="102" t="s">
        <v>1083</v>
      </c>
      <c r="C3822" s="101" t="str">
        <f t="shared" si="59"/>
        <v xml:space="preserve">Bradford County </v>
      </c>
      <c r="D3822" s="133" t="s">
        <v>2658</v>
      </c>
      <c r="E3822" s="102" t="s">
        <v>2657</v>
      </c>
      <c r="F3822" s="111" t="s">
        <v>521</v>
      </c>
      <c r="G3822" s="108" t="s">
        <v>130</v>
      </c>
      <c r="H3822" s="108" t="s">
        <v>2550</v>
      </c>
    </row>
    <row r="3823" spans="1:8" ht="186" x14ac:dyDescent="0.25">
      <c r="A3823" s="100" t="s">
        <v>2393</v>
      </c>
      <c r="B3823" s="3" t="s">
        <v>1081</v>
      </c>
      <c r="C3823" s="102" t="str">
        <f t="shared" si="59"/>
        <v>Juniata County</v>
      </c>
      <c r="D3823" s="3" t="s">
        <v>2412</v>
      </c>
      <c r="E3823" s="3" t="s">
        <v>2656</v>
      </c>
      <c r="F3823" s="125" t="s">
        <v>550</v>
      </c>
      <c r="G3823" s="108" t="s">
        <v>549</v>
      </c>
      <c r="H3823" s="108" t="s">
        <v>2350</v>
      </c>
    </row>
    <row r="3824" spans="1:8" ht="75" x14ac:dyDescent="0.25">
      <c r="A3824" t="s">
        <v>2393</v>
      </c>
      <c r="B3824" s="102" t="s">
        <v>1077</v>
      </c>
      <c r="C3824" s="101" t="str">
        <f t="shared" si="59"/>
        <v>Bedford County</v>
      </c>
      <c r="D3824" s="133" t="s">
        <v>2399</v>
      </c>
      <c r="E3824" s="101" t="s">
        <v>2655</v>
      </c>
      <c r="F3824" s="111" t="s">
        <v>1075</v>
      </c>
      <c r="G3824" s="108" t="s">
        <v>1051</v>
      </c>
      <c r="H3824" s="108" t="s">
        <v>2550</v>
      </c>
    </row>
    <row r="3825" spans="1:8" ht="150" x14ac:dyDescent="0.25">
      <c r="A3825" t="s">
        <v>2393</v>
      </c>
      <c r="B3825" s="102" t="s">
        <v>1077</v>
      </c>
      <c r="C3825" s="101" t="str">
        <f t="shared" si="59"/>
        <v>Bedford County</v>
      </c>
      <c r="D3825" s="133" t="s">
        <v>2484</v>
      </c>
      <c r="E3825" s="101" t="s">
        <v>2654</v>
      </c>
      <c r="F3825" s="111" t="s">
        <v>1075</v>
      </c>
      <c r="G3825" s="108" t="s">
        <v>1051</v>
      </c>
      <c r="H3825" s="108" t="s">
        <v>2550</v>
      </c>
    </row>
    <row r="3826" spans="1:8" ht="105" x14ac:dyDescent="0.25">
      <c r="A3826" t="s">
        <v>2393</v>
      </c>
      <c r="B3826" s="105" t="s">
        <v>2653</v>
      </c>
      <c r="C3826" s="101" t="str">
        <f t="shared" si="59"/>
        <v>Bucks County</v>
      </c>
      <c r="D3826" s="133" t="s">
        <v>2652</v>
      </c>
      <c r="E3826" s="101" t="s">
        <v>2651</v>
      </c>
      <c r="F3826" s="106" t="s">
        <v>2650</v>
      </c>
      <c r="G3826" s="108" t="s">
        <v>515</v>
      </c>
      <c r="H3826" s="108" t="s">
        <v>2550</v>
      </c>
    </row>
    <row r="3827" spans="1:8" ht="75" x14ac:dyDescent="0.25">
      <c r="A3827" t="s">
        <v>2393</v>
      </c>
      <c r="B3827" s="105" t="s">
        <v>1944</v>
      </c>
      <c r="C3827" s="101" t="str">
        <f t="shared" si="59"/>
        <v>Berks County</v>
      </c>
      <c r="D3827" s="133" t="s">
        <v>2649</v>
      </c>
      <c r="E3827" s="101" t="s">
        <v>2648</v>
      </c>
      <c r="F3827" s="106" t="s">
        <v>2647</v>
      </c>
      <c r="G3827" s="108" t="s">
        <v>515</v>
      </c>
      <c r="H3827" s="108" t="s">
        <v>2550</v>
      </c>
    </row>
    <row r="3828" spans="1:8" ht="75" x14ac:dyDescent="0.25">
      <c r="A3828" t="s">
        <v>2393</v>
      </c>
      <c r="B3828" s="105" t="s">
        <v>519</v>
      </c>
      <c r="C3828" s="101" t="str">
        <f t="shared" si="59"/>
        <v>Adams County</v>
      </c>
      <c r="D3828" s="133" t="s">
        <v>2399</v>
      </c>
      <c r="E3828" s="101" t="s">
        <v>2646</v>
      </c>
      <c r="F3828" s="106" t="s">
        <v>2645</v>
      </c>
      <c r="G3828" s="108" t="s">
        <v>515</v>
      </c>
      <c r="H3828" s="108" t="s">
        <v>2550</v>
      </c>
    </row>
    <row r="3829" spans="1:8" ht="150" x14ac:dyDescent="0.25">
      <c r="A3829" t="s">
        <v>2393</v>
      </c>
      <c r="B3829" s="105" t="s">
        <v>1069</v>
      </c>
      <c r="C3829" s="101" t="str">
        <f t="shared" si="59"/>
        <v>Allegheny County</v>
      </c>
      <c r="D3829" s="133" t="s">
        <v>2443</v>
      </c>
      <c r="E3829" s="101" t="s">
        <v>2644</v>
      </c>
      <c r="F3829" s="106" t="s">
        <v>2643</v>
      </c>
      <c r="G3829" s="108" t="s">
        <v>1051</v>
      </c>
      <c r="H3829" s="108" t="s">
        <v>2550</v>
      </c>
    </row>
    <row r="3830" spans="1:8" ht="150" x14ac:dyDescent="0.25">
      <c r="A3830" t="s">
        <v>2393</v>
      </c>
      <c r="B3830" s="105" t="s">
        <v>1060</v>
      </c>
      <c r="C3830" s="101" t="str">
        <f t="shared" si="59"/>
        <v>Columbia County</v>
      </c>
      <c r="D3830" s="133" t="s">
        <v>2486</v>
      </c>
      <c r="E3830" s="101" t="s">
        <v>2642</v>
      </c>
      <c r="F3830" s="106" t="s">
        <v>1061</v>
      </c>
      <c r="G3830" s="108" t="s">
        <v>1051</v>
      </c>
      <c r="H3830" s="108" t="s">
        <v>2165</v>
      </c>
    </row>
    <row r="3831" spans="1:8" ht="60" x14ac:dyDescent="0.25">
      <c r="A3831" t="s">
        <v>2393</v>
      </c>
      <c r="B3831" s="105" t="s">
        <v>1055</v>
      </c>
      <c r="C3831" s="101" t="str">
        <f t="shared" si="59"/>
        <v>Beaver County</v>
      </c>
      <c r="D3831" s="133" t="s">
        <v>2468</v>
      </c>
      <c r="E3831" s="101" t="s">
        <v>2641</v>
      </c>
      <c r="F3831" s="106" t="s">
        <v>2640</v>
      </c>
      <c r="G3831" s="108" t="s">
        <v>1051</v>
      </c>
      <c r="H3831" s="108" t="s">
        <v>2165</v>
      </c>
    </row>
    <row r="3832" spans="1:8" ht="47.25" customHeight="1" x14ac:dyDescent="0.25">
      <c r="A3832" t="s">
        <v>2393</v>
      </c>
      <c r="B3832" s="105" t="s">
        <v>1047</v>
      </c>
      <c r="C3832" s="101" t="str">
        <f t="shared" si="59"/>
        <v>Clarion County</v>
      </c>
      <c r="D3832" s="133" t="s">
        <v>2461</v>
      </c>
      <c r="E3832" s="101" t="s">
        <v>2639</v>
      </c>
      <c r="F3832" s="106" t="s">
        <v>1045</v>
      </c>
      <c r="G3832" s="108" t="s">
        <v>840</v>
      </c>
      <c r="H3832" s="108" t="s">
        <v>2165</v>
      </c>
    </row>
    <row r="3833" spans="1:8" ht="180" x14ac:dyDescent="0.25">
      <c r="A3833" t="s">
        <v>2393</v>
      </c>
      <c r="B3833" s="102" t="s">
        <v>1044</v>
      </c>
      <c r="C3833" s="101" t="str">
        <f t="shared" si="59"/>
        <v>Luzerne County</v>
      </c>
      <c r="D3833" s="133" t="s">
        <v>2638</v>
      </c>
      <c r="E3833" s="101" t="s">
        <v>2637</v>
      </c>
      <c r="F3833" s="106" t="s">
        <v>1041</v>
      </c>
      <c r="G3833" s="108" t="s">
        <v>431</v>
      </c>
      <c r="H3833" s="108" t="s">
        <v>2165</v>
      </c>
    </row>
    <row r="3834" spans="1:8" ht="90" x14ac:dyDescent="0.25">
      <c r="A3834" s="100" t="s">
        <v>2393</v>
      </c>
      <c r="B3834" s="141" t="s">
        <v>1040</v>
      </c>
      <c r="C3834" s="102" t="str">
        <f t="shared" si="59"/>
        <v>Juniata County</v>
      </c>
      <c r="D3834" s="141" t="s">
        <v>2636</v>
      </c>
      <c r="E3834" s="3" t="s">
        <v>2530</v>
      </c>
      <c r="F3834" s="125" t="s">
        <v>550</v>
      </c>
      <c r="G3834" s="108" t="s">
        <v>549</v>
      </c>
      <c r="H3834" s="108" t="s">
        <v>2350</v>
      </c>
    </row>
    <row r="3835" spans="1:8" ht="150" x14ac:dyDescent="0.25">
      <c r="A3835" s="100" t="s">
        <v>2393</v>
      </c>
      <c r="B3835" s="141" t="s">
        <v>1040</v>
      </c>
      <c r="C3835" s="102" t="str">
        <f t="shared" si="59"/>
        <v>Juniata County</v>
      </c>
      <c r="D3835" s="141" t="s">
        <v>2484</v>
      </c>
      <c r="E3835" s="3" t="s">
        <v>2528</v>
      </c>
      <c r="F3835" s="125" t="s">
        <v>550</v>
      </c>
      <c r="G3835" s="108" t="s">
        <v>549</v>
      </c>
      <c r="H3835" s="108" t="s">
        <v>2350</v>
      </c>
    </row>
    <row r="3836" spans="1:8" ht="150" x14ac:dyDescent="0.25">
      <c r="A3836" t="s">
        <v>2393</v>
      </c>
      <c r="B3836" s="105" t="s">
        <v>1292</v>
      </c>
      <c r="C3836" s="101" t="str">
        <f t="shared" si="59"/>
        <v>York County</v>
      </c>
      <c r="D3836" s="133" t="s">
        <v>2484</v>
      </c>
      <c r="E3836" s="130" t="s">
        <v>2635</v>
      </c>
      <c r="F3836" s="106" t="s">
        <v>1289</v>
      </c>
      <c r="G3836" s="108" t="s">
        <v>614</v>
      </c>
      <c r="H3836" s="108" t="s">
        <v>2165</v>
      </c>
    </row>
    <row r="3837" spans="1:8" ht="120" x14ac:dyDescent="0.25">
      <c r="A3837" t="s">
        <v>2393</v>
      </c>
      <c r="B3837" s="105" t="s">
        <v>1702</v>
      </c>
      <c r="C3837" s="101" t="str">
        <f t="shared" si="59"/>
        <v>Bucks County</v>
      </c>
      <c r="D3837" s="133" t="s">
        <v>2599</v>
      </c>
      <c r="E3837" s="100" t="s">
        <v>2634</v>
      </c>
      <c r="F3837" s="106" t="s">
        <v>2633</v>
      </c>
      <c r="G3837" s="108" t="s">
        <v>762</v>
      </c>
      <c r="H3837" s="108" t="s">
        <v>2165</v>
      </c>
    </row>
    <row r="3838" spans="1:8" ht="180" x14ac:dyDescent="0.25">
      <c r="A3838" t="s">
        <v>2393</v>
      </c>
      <c r="B3838" s="105" t="s">
        <v>1035</v>
      </c>
      <c r="C3838" s="101" t="str">
        <f t="shared" si="59"/>
        <v>Lackawanna County</v>
      </c>
      <c r="D3838" s="133" t="s">
        <v>2522</v>
      </c>
      <c r="E3838" s="105" t="s">
        <v>2632</v>
      </c>
      <c r="F3838" s="106" t="s">
        <v>1033</v>
      </c>
      <c r="G3838" s="108" t="s">
        <v>762</v>
      </c>
      <c r="H3838" s="108" t="s">
        <v>2165</v>
      </c>
    </row>
    <row r="3839" spans="1:8" ht="225" x14ac:dyDescent="0.25">
      <c r="A3839" t="s">
        <v>2393</v>
      </c>
      <c r="B3839" s="105" t="s">
        <v>1029</v>
      </c>
      <c r="C3839" s="101" t="str">
        <f t="shared" si="59"/>
        <v>Northampton County</v>
      </c>
      <c r="D3839" s="133" t="s">
        <v>2631</v>
      </c>
      <c r="E3839" s="126" t="s">
        <v>2630</v>
      </c>
      <c r="F3839" s="106" t="s">
        <v>2629</v>
      </c>
      <c r="G3839" s="108" t="s">
        <v>1025</v>
      </c>
      <c r="H3839" s="108" t="s">
        <v>2165</v>
      </c>
    </row>
    <row r="3840" spans="1:8" ht="150" x14ac:dyDescent="0.25">
      <c r="A3840" t="s">
        <v>2393</v>
      </c>
      <c r="B3840" s="105" t="s">
        <v>1016</v>
      </c>
      <c r="C3840" s="101" t="str">
        <f t="shared" si="59"/>
        <v>Chester County</v>
      </c>
      <c r="D3840" s="133" t="s">
        <v>2628</v>
      </c>
      <c r="E3840" s="100" t="s">
        <v>2627</v>
      </c>
      <c r="F3840" s="106" t="s">
        <v>2626</v>
      </c>
      <c r="G3840" s="108" t="s">
        <v>1017</v>
      </c>
      <c r="H3840" s="108" t="s">
        <v>2165</v>
      </c>
    </row>
    <row r="3841" spans="1:8" ht="150" x14ac:dyDescent="0.25">
      <c r="A3841" t="s">
        <v>2393</v>
      </c>
      <c r="B3841" s="105" t="s">
        <v>1012</v>
      </c>
      <c r="C3841" s="101" t="str">
        <f t="shared" si="59"/>
        <v>Union County</v>
      </c>
      <c r="D3841" s="133" t="s">
        <v>2397</v>
      </c>
      <c r="E3841" s="105" t="s">
        <v>2625</v>
      </c>
      <c r="F3841" s="106" t="s">
        <v>1009</v>
      </c>
      <c r="G3841" s="108" t="s">
        <v>916</v>
      </c>
      <c r="H3841" s="108" t="s">
        <v>2165</v>
      </c>
    </row>
    <row r="3842" spans="1:8" ht="135" x14ac:dyDescent="0.25">
      <c r="A3842" t="s">
        <v>2393</v>
      </c>
      <c r="B3842" s="102" t="s">
        <v>1008</v>
      </c>
      <c r="C3842" s="101" t="str">
        <f t="shared" ref="C3842:C3905" si="60">IFERROR(RIGHT(B3842,LEN(B3842)-FIND(",",B3842)-1),B3842)</f>
        <v>Chester County</v>
      </c>
      <c r="D3842" s="130" t="s">
        <v>2624</v>
      </c>
      <c r="E3842" s="126" t="s">
        <v>2623</v>
      </c>
      <c r="F3842" s="114" t="s">
        <v>2622</v>
      </c>
      <c r="G3842" s="108" t="s">
        <v>510</v>
      </c>
      <c r="H3842" s="108" t="s">
        <v>2165</v>
      </c>
    </row>
    <row r="3843" spans="1:8" ht="135" x14ac:dyDescent="0.25">
      <c r="A3843" t="s">
        <v>2393</v>
      </c>
      <c r="B3843" s="105" t="s">
        <v>514</v>
      </c>
      <c r="C3843" s="101" t="str">
        <f t="shared" si="60"/>
        <v>Lancaster County</v>
      </c>
      <c r="D3843" s="130" t="s">
        <v>2621</v>
      </c>
      <c r="E3843" s="126" t="s">
        <v>2620</v>
      </c>
      <c r="F3843" s="114" t="s">
        <v>2619</v>
      </c>
      <c r="G3843" s="108" t="s">
        <v>510</v>
      </c>
      <c r="H3843" s="108" t="s">
        <v>2165</v>
      </c>
    </row>
    <row r="3844" spans="1:8" ht="165" x14ac:dyDescent="0.25">
      <c r="A3844" t="s">
        <v>2393</v>
      </c>
      <c r="B3844" s="105" t="s">
        <v>2277</v>
      </c>
      <c r="C3844" s="101" t="str">
        <f t="shared" si="60"/>
        <v>Lancaster County</v>
      </c>
      <c r="D3844" s="130" t="s">
        <v>2548</v>
      </c>
      <c r="E3844" s="130" t="s">
        <v>2618</v>
      </c>
      <c r="F3844" s="114" t="s">
        <v>996</v>
      </c>
      <c r="G3844" s="108" t="s">
        <v>990</v>
      </c>
      <c r="H3844" s="108" t="s">
        <v>2165</v>
      </c>
    </row>
    <row r="3845" spans="1:8" ht="255" x14ac:dyDescent="0.25">
      <c r="A3845" t="s">
        <v>2393</v>
      </c>
      <c r="B3845" s="102" t="s">
        <v>1688</v>
      </c>
      <c r="C3845" s="101" t="str">
        <f t="shared" si="60"/>
        <v>Montgomery County</v>
      </c>
      <c r="D3845" s="130" t="s">
        <v>2617</v>
      </c>
      <c r="E3845" s="126" t="s">
        <v>2616</v>
      </c>
      <c r="F3845" s="114" t="s">
        <v>2615</v>
      </c>
      <c r="G3845" s="108" t="s">
        <v>990</v>
      </c>
      <c r="H3845" s="108" t="s">
        <v>2165</v>
      </c>
    </row>
    <row r="3846" spans="1:8" ht="45" x14ac:dyDescent="0.25">
      <c r="A3846" t="s">
        <v>2393</v>
      </c>
      <c r="B3846" s="105" t="s">
        <v>986</v>
      </c>
      <c r="C3846" s="101" t="str">
        <f t="shared" si="60"/>
        <v>Lancaster County</v>
      </c>
      <c r="D3846" s="130" t="s">
        <v>2614</v>
      </c>
      <c r="E3846" s="126" t="s">
        <v>2613</v>
      </c>
      <c r="F3846" s="114" t="s">
        <v>2612</v>
      </c>
      <c r="G3846" s="108" t="s">
        <v>460</v>
      </c>
      <c r="H3846" s="108" t="s">
        <v>2165</v>
      </c>
    </row>
    <row r="3847" spans="1:8" ht="75" x14ac:dyDescent="0.25">
      <c r="A3847" t="s">
        <v>2393</v>
      </c>
      <c r="B3847" s="130" t="s">
        <v>509</v>
      </c>
      <c r="C3847" s="101" t="str">
        <f t="shared" si="60"/>
        <v>York County</v>
      </c>
      <c r="D3847" s="130" t="s">
        <v>2399</v>
      </c>
      <c r="E3847" s="126" t="s">
        <v>2611</v>
      </c>
      <c r="F3847" s="114" t="s">
        <v>2610</v>
      </c>
      <c r="G3847" s="107" t="s">
        <v>460</v>
      </c>
      <c r="H3847" s="108" t="s">
        <v>2165</v>
      </c>
    </row>
    <row r="3848" spans="1:8" ht="45" x14ac:dyDescent="0.25">
      <c r="A3848" t="s">
        <v>2393</v>
      </c>
      <c r="B3848" s="130" t="s">
        <v>509</v>
      </c>
      <c r="C3848" s="101" t="str">
        <f t="shared" si="60"/>
        <v>York County</v>
      </c>
      <c r="D3848" s="130" t="s">
        <v>2461</v>
      </c>
      <c r="E3848" s="126" t="s">
        <v>2609</v>
      </c>
      <c r="F3848" s="114" t="s">
        <v>2608</v>
      </c>
      <c r="G3848" s="107" t="s">
        <v>460</v>
      </c>
      <c r="H3848" s="108" t="s">
        <v>2165</v>
      </c>
    </row>
    <row r="3849" spans="1:8" ht="240" x14ac:dyDescent="0.25">
      <c r="A3849" t="s">
        <v>2393</v>
      </c>
      <c r="B3849" s="130" t="s">
        <v>980</v>
      </c>
      <c r="C3849" s="101" t="str">
        <f t="shared" si="60"/>
        <v>Chester County</v>
      </c>
      <c r="D3849" s="130" t="s">
        <v>2607</v>
      </c>
      <c r="E3849" s="130" t="s">
        <v>2606</v>
      </c>
      <c r="F3849" s="114" t="s">
        <v>977</v>
      </c>
      <c r="G3849" s="107" t="s">
        <v>501</v>
      </c>
      <c r="H3849" s="108" t="s">
        <v>2165</v>
      </c>
    </row>
    <row r="3850" spans="1:8" ht="150" x14ac:dyDescent="0.25">
      <c r="A3850" t="s">
        <v>2393</v>
      </c>
      <c r="B3850" s="130" t="s">
        <v>2605</v>
      </c>
      <c r="C3850" s="101" t="str">
        <f t="shared" si="60"/>
        <v>Cumberland County</v>
      </c>
      <c r="D3850" s="130" t="s">
        <v>2604</v>
      </c>
      <c r="E3850" s="130" t="s">
        <v>2603</v>
      </c>
      <c r="F3850" s="114" t="s">
        <v>2602</v>
      </c>
      <c r="G3850" s="107" t="s">
        <v>496</v>
      </c>
      <c r="H3850" s="108" t="s">
        <v>2165</v>
      </c>
    </row>
    <row r="3851" spans="1:8" ht="150" x14ac:dyDescent="0.25">
      <c r="A3851" t="s">
        <v>2393</v>
      </c>
      <c r="B3851" s="130" t="s">
        <v>504</v>
      </c>
      <c r="C3851" s="101" t="str">
        <f t="shared" si="60"/>
        <v>Allegheny County</v>
      </c>
      <c r="D3851" s="130" t="s">
        <v>2541</v>
      </c>
      <c r="E3851" s="126" t="s">
        <v>2601</v>
      </c>
      <c r="F3851" s="114" t="s">
        <v>2600</v>
      </c>
      <c r="G3851" s="107" t="s">
        <v>501</v>
      </c>
      <c r="H3851" s="108" t="s">
        <v>2165</v>
      </c>
    </row>
    <row r="3852" spans="1:8" ht="120" x14ac:dyDescent="0.25">
      <c r="A3852" t="s">
        <v>2393</v>
      </c>
      <c r="B3852" s="130" t="s">
        <v>500</v>
      </c>
      <c r="C3852" s="101" t="str">
        <f t="shared" si="60"/>
        <v>Bucks County</v>
      </c>
      <c r="D3852" s="130" t="s">
        <v>2599</v>
      </c>
      <c r="E3852" s="126" t="s">
        <v>2598</v>
      </c>
      <c r="F3852" s="114" t="s">
        <v>2597</v>
      </c>
      <c r="G3852" s="107" t="s">
        <v>496</v>
      </c>
      <c r="H3852" s="108" t="s">
        <v>2165</v>
      </c>
    </row>
    <row r="3853" spans="1:8" ht="75" x14ac:dyDescent="0.25">
      <c r="A3853" t="s">
        <v>2393</v>
      </c>
      <c r="B3853" s="130" t="s">
        <v>495</v>
      </c>
      <c r="C3853" s="101" t="str">
        <f t="shared" si="60"/>
        <v>Schuylkill County</v>
      </c>
      <c r="D3853" s="130" t="s">
        <v>2399</v>
      </c>
      <c r="E3853" s="130" t="s">
        <v>2596</v>
      </c>
      <c r="F3853" s="114" t="s">
        <v>492</v>
      </c>
      <c r="G3853" s="107" t="s">
        <v>491</v>
      </c>
      <c r="H3853" s="108" t="s">
        <v>2165</v>
      </c>
    </row>
    <row r="3854" spans="1:8" ht="150" x14ac:dyDescent="0.25">
      <c r="A3854" t="s">
        <v>2393</v>
      </c>
      <c r="B3854" s="130" t="s">
        <v>495</v>
      </c>
      <c r="C3854" s="101" t="str">
        <f t="shared" si="60"/>
        <v>Schuylkill County</v>
      </c>
      <c r="D3854" s="130" t="s">
        <v>2397</v>
      </c>
      <c r="E3854" s="130" t="s">
        <v>2595</v>
      </c>
      <c r="F3854" s="114" t="s">
        <v>492</v>
      </c>
      <c r="G3854" s="107" t="s">
        <v>491</v>
      </c>
      <c r="H3854" s="108" t="s">
        <v>2165</v>
      </c>
    </row>
    <row r="3855" spans="1:8" ht="150" x14ac:dyDescent="0.25">
      <c r="A3855" t="s">
        <v>2393</v>
      </c>
      <c r="B3855" s="130" t="s">
        <v>489</v>
      </c>
      <c r="C3855" s="101" t="str">
        <f t="shared" si="60"/>
        <v>Washington County</v>
      </c>
      <c r="D3855" s="130" t="s">
        <v>2594</v>
      </c>
      <c r="E3855" s="130" t="s">
        <v>2593</v>
      </c>
      <c r="F3855" s="114" t="s">
        <v>486</v>
      </c>
      <c r="G3855" s="107" t="s">
        <v>485</v>
      </c>
      <c r="H3855" s="108" t="s">
        <v>2165</v>
      </c>
    </row>
    <row r="3856" spans="1:8" ht="135" x14ac:dyDescent="0.25">
      <c r="A3856" t="s">
        <v>2393</v>
      </c>
      <c r="B3856" s="130" t="s">
        <v>1892</v>
      </c>
      <c r="C3856" s="101" t="str">
        <f t="shared" si="60"/>
        <v>Chester County</v>
      </c>
      <c r="D3856" s="130" t="s">
        <v>2592</v>
      </c>
      <c r="E3856" s="126" t="s">
        <v>2591</v>
      </c>
      <c r="F3856" s="114" t="s">
        <v>2590</v>
      </c>
      <c r="G3856" s="107" t="s">
        <v>485</v>
      </c>
      <c r="H3856" s="108" t="s">
        <v>2165</v>
      </c>
    </row>
    <row r="3857" spans="1:8" ht="165" x14ac:dyDescent="0.25">
      <c r="A3857" t="s">
        <v>2393</v>
      </c>
      <c r="B3857" s="130" t="s">
        <v>484</v>
      </c>
      <c r="C3857" s="101" t="str">
        <f t="shared" si="60"/>
        <v>Allegheny County</v>
      </c>
      <c r="D3857" s="130" t="s">
        <v>2589</v>
      </c>
      <c r="E3857" s="126" t="s">
        <v>2588</v>
      </c>
      <c r="F3857" s="114" t="s">
        <v>2587</v>
      </c>
      <c r="G3857" s="107" t="s">
        <v>481</v>
      </c>
      <c r="H3857" s="108" t="s">
        <v>2165</v>
      </c>
    </row>
    <row r="3858" spans="1:8" ht="45" x14ac:dyDescent="0.25">
      <c r="A3858" t="s">
        <v>2393</v>
      </c>
      <c r="B3858" s="130" t="s">
        <v>957</v>
      </c>
      <c r="C3858" s="101" t="str">
        <f t="shared" si="60"/>
        <v>Jefferson County</v>
      </c>
      <c r="D3858" s="130" t="s">
        <v>2561</v>
      </c>
      <c r="E3858" s="126" t="s">
        <v>2586</v>
      </c>
      <c r="F3858" s="114" t="s">
        <v>954</v>
      </c>
      <c r="G3858" s="108" t="s">
        <v>953</v>
      </c>
      <c r="H3858" s="108" t="s">
        <v>2165</v>
      </c>
    </row>
    <row r="3859" spans="1:8" ht="75" x14ac:dyDescent="0.25">
      <c r="A3859" t="s">
        <v>2393</v>
      </c>
      <c r="B3859" s="130" t="s">
        <v>948</v>
      </c>
      <c r="C3859" s="101" t="str">
        <f t="shared" si="60"/>
        <v>Allegheny County</v>
      </c>
      <c r="D3859" s="130" t="s">
        <v>2399</v>
      </c>
      <c r="E3859" s="126" t="s">
        <v>2585</v>
      </c>
      <c r="F3859" s="114" t="s">
        <v>2584</v>
      </c>
      <c r="G3859" s="108" t="s">
        <v>941</v>
      </c>
      <c r="H3859" s="108" t="s">
        <v>2165</v>
      </c>
    </row>
    <row r="3860" spans="1:8" ht="180" x14ac:dyDescent="0.25">
      <c r="A3860" s="100" t="s">
        <v>2393</v>
      </c>
      <c r="B3860" s="130" t="s">
        <v>476</v>
      </c>
      <c r="C3860" s="102" t="str">
        <f t="shared" si="60"/>
        <v>Allegheny County</v>
      </c>
      <c r="D3860" s="130" t="s">
        <v>2583</v>
      </c>
      <c r="E3860" s="130" t="s">
        <v>2582</v>
      </c>
      <c r="F3860" s="114" t="s">
        <v>2581</v>
      </c>
      <c r="G3860" s="108" t="s">
        <v>472</v>
      </c>
      <c r="H3860" s="108" t="s">
        <v>2445</v>
      </c>
    </row>
    <row r="3861" spans="1:8" ht="135" x14ac:dyDescent="0.25">
      <c r="A3861" s="100" t="s">
        <v>2393</v>
      </c>
      <c r="B3861" s="130" t="s">
        <v>928</v>
      </c>
      <c r="C3861" s="102" t="str">
        <f t="shared" si="60"/>
        <v>Berks County</v>
      </c>
      <c r="D3861" s="130" t="s">
        <v>2580</v>
      </c>
      <c r="E3861" s="130" t="s">
        <v>2579</v>
      </c>
      <c r="F3861" s="114" t="s">
        <v>2578</v>
      </c>
      <c r="G3861" s="108" t="s">
        <v>472</v>
      </c>
      <c r="H3861" s="108" t="s">
        <v>2445</v>
      </c>
    </row>
    <row r="3862" spans="1:8" ht="150" x14ac:dyDescent="0.25">
      <c r="A3862" s="100" t="s">
        <v>2393</v>
      </c>
      <c r="B3862" s="130" t="s">
        <v>928</v>
      </c>
      <c r="C3862" s="102" t="str">
        <f t="shared" si="60"/>
        <v>Berks County</v>
      </c>
      <c r="D3862" s="130" t="s">
        <v>2577</v>
      </c>
      <c r="E3862" s="130" t="s">
        <v>2576</v>
      </c>
      <c r="F3862" s="114" t="s">
        <v>2575</v>
      </c>
      <c r="G3862" s="108" t="s">
        <v>472</v>
      </c>
      <c r="H3862" s="108" t="s">
        <v>2445</v>
      </c>
    </row>
    <row r="3863" spans="1:8" ht="105" x14ac:dyDescent="0.25">
      <c r="A3863" s="100" t="s">
        <v>2393</v>
      </c>
      <c r="B3863" s="130" t="s">
        <v>470</v>
      </c>
      <c r="C3863" s="102" t="str">
        <f t="shared" si="60"/>
        <v>Wyoming County</v>
      </c>
      <c r="D3863" s="130" t="s">
        <v>2458</v>
      </c>
      <c r="E3863" s="130" t="s">
        <v>2574</v>
      </c>
      <c r="F3863" s="114" t="s">
        <v>467</v>
      </c>
      <c r="G3863" s="108" t="s">
        <v>466</v>
      </c>
      <c r="H3863" s="108" t="s">
        <v>465</v>
      </c>
    </row>
    <row r="3864" spans="1:8" ht="105" x14ac:dyDescent="0.25">
      <c r="A3864" t="s">
        <v>2393</v>
      </c>
      <c r="B3864" s="105" t="s">
        <v>924</v>
      </c>
      <c r="C3864" s="101" t="str">
        <f t="shared" si="60"/>
        <v>Wyoming County</v>
      </c>
      <c r="D3864" s="133" t="s">
        <v>2573</v>
      </c>
      <c r="E3864" s="130" t="s">
        <v>2572</v>
      </c>
      <c r="F3864" s="106" t="s">
        <v>921</v>
      </c>
      <c r="G3864" s="108" t="s">
        <v>920</v>
      </c>
      <c r="H3864" s="108" t="s">
        <v>2165</v>
      </c>
    </row>
    <row r="3865" spans="1:8" ht="150" x14ac:dyDescent="0.25">
      <c r="A3865" t="s">
        <v>2393</v>
      </c>
      <c r="B3865" s="105" t="s">
        <v>919</v>
      </c>
      <c r="C3865" s="101" t="str">
        <f t="shared" si="60"/>
        <v>York County</v>
      </c>
      <c r="D3865" s="133" t="s">
        <v>2484</v>
      </c>
      <c r="E3865" s="126" t="s">
        <v>2571</v>
      </c>
      <c r="F3865" s="106" t="s">
        <v>917</v>
      </c>
      <c r="G3865" s="108" t="s">
        <v>916</v>
      </c>
      <c r="H3865" s="108" t="s">
        <v>2165</v>
      </c>
    </row>
    <row r="3866" spans="1:8" ht="114.75" x14ac:dyDescent="0.25">
      <c r="A3866" s="100" t="s">
        <v>2393</v>
      </c>
      <c r="B3866" s="3" t="s">
        <v>914</v>
      </c>
      <c r="C3866" s="102" t="str">
        <f t="shared" si="60"/>
        <v>Juniata County</v>
      </c>
      <c r="D3866" s="3" t="s">
        <v>2570</v>
      </c>
      <c r="E3866" s="3" t="s">
        <v>2569</v>
      </c>
      <c r="F3866" s="125" t="s">
        <v>550</v>
      </c>
      <c r="G3866" s="108" t="s">
        <v>549</v>
      </c>
      <c r="H3866" s="108" t="s">
        <v>2350</v>
      </c>
    </row>
    <row r="3867" spans="1:8" ht="157.5" x14ac:dyDescent="0.25">
      <c r="A3867" s="100" t="s">
        <v>2393</v>
      </c>
      <c r="B3867" s="3" t="s">
        <v>914</v>
      </c>
      <c r="C3867" s="102" t="str">
        <f t="shared" si="60"/>
        <v>Juniata County</v>
      </c>
      <c r="D3867" s="3" t="s">
        <v>2405</v>
      </c>
      <c r="E3867" s="3" t="s">
        <v>2568</v>
      </c>
      <c r="F3867" s="125" t="s">
        <v>550</v>
      </c>
      <c r="G3867" s="108" t="s">
        <v>549</v>
      </c>
      <c r="H3867" s="108" t="s">
        <v>2350</v>
      </c>
    </row>
    <row r="3868" spans="1:8" ht="56.25" customHeight="1" x14ac:dyDescent="0.25">
      <c r="A3868" t="s">
        <v>2393</v>
      </c>
      <c r="B3868" s="105" t="s">
        <v>912</v>
      </c>
      <c r="C3868" s="101" t="str">
        <f t="shared" si="60"/>
        <v>Centre County</v>
      </c>
      <c r="D3868" s="133" t="s">
        <v>2461</v>
      </c>
      <c r="E3868" s="126" t="s">
        <v>2567</v>
      </c>
      <c r="F3868" s="106" t="s">
        <v>2566</v>
      </c>
      <c r="G3868" s="108" t="s">
        <v>632</v>
      </c>
      <c r="H3868" s="108" t="s">
        <v>2165</v>
      </c>
    </row>
    <row r="3869" spans="1:8" ht="60" x14ac:dyDescent="0.25">
      <c r="A3869" t="s">
        <v>2393</v>
      </c>
      <c r="B3869" s="105" t="s">
        <v>909</v>
      </c>
      <c r="C3869" s="101" t="str">
        <f t="shared" si="60"/>
        <v>Allegheny County</v>
      </c>
      <c r="D3869" s="133" t="s">
        <v>2468</v>
      </c>
      <c r="E3869" s="130" t="s">
        <v>2565</v>
      </c>
      <c r="F3869" s="106" t="s">
        <v>907</v>
      </c>
      <c r="G3869" s="108" t="s">
        <v>632</v>
      </c>
      <c r="H3869" s="108" t="s">
        <v>2550</v>
      </c>
    </row>
    <row r="3870" spans="1:8" ht="120" x14ac:dyDescent="0.25">
      <c r="A3870" t="s">
        <v>2393</v>
      </c>
      <c r="B3870" s="105" t="s">
        <v>906</v>
      </c>
      <c r="C3870" s="101" t="str">
        <f t="shared" si="60"/>
        <v>Columbia County</v>
      </c>
      <c r="D3870" s="133" t="s">
        <v>2564</v>
      </c>
      <c r="E3870" s="126" t="s">
        <v>2563</v>
      </c>
      <c r="F3870" s="106" t="s">
        <v>904</v>
      </c>
      <c r="G3870" s="108" t="s">
        <v>903</v>
      </c>
      <c r="H3870" s="108" t="s">
        <v>2550</v>
      </c>
    </row>
    <row r="3871" spans="1:8" ht="45" x14ac:dyDescent="0.25">
      <c r="A3871" s="100" t="s">
        <v>2393</v>
      </c>
      <c r="B3871" s="105" t="s">
        <v>902</v>
      </c>
      <c r="C3871" s="101" t="str">
        <f t="shared" si="60"/>
        <v>Forest County</v>
      </c>
      <c r="D3871" s="133" t="s">
        <v>2461</v>
      </c>
      <c r="E3871" s="101" t="s">
        <v>2562</v>
      </c>
      <c r="F3871" s="106" t="s">
        <v>900</v>
      </c>
      <c r="G3871" s="108" t="s">
        <v>840</v>
      </c>
      <c r="H3871" s="108" t="s">
        <v>2165</v>
      </c>
    </row>
    <row r="3872" spans="1:8" ht="45" x14ac:dyDescent="0.25">
      <c r="A3872" t="s">
        <v>2393</v>
      </c>
      <c r="B3872" s="105" t="s">
        <v>899</v>
      </c>
      <c r="C3872" s="101" t="str">
        <f t="shared" si="60"/>
        <v>Butler County</v>
      </c>
      <c r="D3872" s="130" t="s">
        <v>2561</v>
      </c>
      <c r="E3872" s="126" t="s">
        <v>2560</v>
      </c>
      <c r="F3872" s="114" t="s">
        <v>2559</v>
      </c>
      <c r="G3872" s="108" t="s">
        <v>895</v>
      </c>
      <c r="H3872" s="108" t="s">
        <v>2165</v>
      </c>
    </row>
    <row r="3873" spans="1:8" ht="150" x14ac:dyDescent="0.25">
      <c r="A3873" t="s">
        <v>2393</v>
      </c>
      <c r="B3873" s="102" t="s">
        <v>894</v>
      </c>
      <c r="C3873" s="101" t="str">
        <f t="shared" si="60"/>
        <v>Schuylkill County</v>
      </c>
      <c r="D3873" s="130" t="s">
        <v>2397</v>
      </c>
      <c r="E3873" s="126" t="s">
        <v>2558</v>
      </c>
      <c r="F3873" s="114" t="s">
        <v>892</v>
      </c>
      <c r="G3873" s="108" t="s">
        <v>891</v>
      </c>
      <c r="H3873" s="108" t="s">
        <v>2165</v>
      </c>
    </row>
    <row r="3874" spans="1:8" ht="150" x14ac:dyDescent="0.25">
      <c r="A3874" t="s">
        <v>2393</v>
      </c>
      <c r="B3874" s="102" t="s">
        <v>890</v>
      </c>
      <c r="C3874" s="101" t="str">
        <f t="shared" si="60"/>
        <v>Elk County</v>
      </c>
      <c r="D3874" s="130" t="s">
        <v>2397</v>
      </c>
      <c r="E3874" s="130" t="s">
        <v>2557</v>
      </c>
      <c r="F3874" s="114" t="s">
        <v>887</v>
      </c>
      <c r="G3874" s="108" t="s">
        <v>886</v>
      </c>
      <c r="H3874" s="108" t="s">
        <v>2165</v>
      </c>
    </row>
    <row r="3875" spans="1:8" ht="150" x14ac:dyDescent="0.25">
      <c r="A3875" t="s">
        <v>2393</v>
      </c>
      <c r="B3875" s="105" t="s">
        <v>464</v>
      </c>
      <c r="C3875" s="101" t="str">
        <f t="shared" si="60"/>
        <v>Adams County</v>
      </c>
      <c r="D3875" s="130" t="s">
        <v>2556</v>
      </c>
      <c r="E3875" s="126" t="s">
        <v>2555</v>
      </c>
      <c r="F3875" s="114" t="s">
        <v>2554</v>
      </c>
      <c r="G3875" s="108" t="s">
        <v>460</v>
      </c>
      <c r="H3875" s="108" t="s">
        <v>2165</v>
      </c>
    </row>
    <row r="3876" spans="1:8" ht="150" x14ac:dyDescent="0.25">
      <c r="A3876" t="s">
        <v>2393</v>
      </c>
      <c r="B3876" s="130" t="s">
        <v>882</v>
      </c>
      <c r="C3876" s="101" t="str">
        <f t="shared" si="60"/>
        <v>Butler County</v>
      </c>
      <c r="D3876" s="130" t="s">
        <v>2553</v>
      </c>
      <c r="E3876" s="130" t="s">
        <v>2552</v>
      </c>
      <c r="F3876" s="114" t="s">
        <v>880</v>
      </c>
      <c r="G3876" s="107" t="s">
        <v>501</v>
      </c>
      <c r="H3876" s="108" t="s">
        <v>2165</v>
      </c>
    </row>
    <row r="3877" spans="1:8" ht="45" x14ac:dyDescent="0.25">
      <c r="A3877" t="s">
        <v>2393</v>
      </c>
      <c r="B3877" s="130" t="s">
        <v>879</v>
      </c>
      <c r="C3877" s="101" t="str">
        <f t="shared" si="60"/>
        <v>Erie County</v>
      </c>
      <c r="D3877" s="130" t="s">
        <v>2461</v>
      </c>
      <c r="E3877" s="126" t="s">
        <v>2551</v>
      </c>
      <c r="F3877" s="114" t="s">
        <v>876</v>
      </c>
      <c r="G3877" s="107" t="s">
        <v>875</v>
      </c>
      <c r="H3877" s="108" t="s">
        <v>2550</v>
      </c>
    </row>
    <row r="3878" spans="1:8" ht="105" x14ac:dyDescent="0.25">
      <c r="A3878" t="s">
        <v>2393</v>
      </c>
      <c r="B3878" s="130" t="s">
        <v>874</v>
      </c>
      <c r="C3878" s="101" t="str">
        <f t="shared" si="60"/>
        <v>Luzerne County</v>
      </c>
      <c r="D3878" s="130" t="s">
        <v>2424</v>
      </c>
      <c r="E3878" s="130" t="s">
        <v>2549</v>
      </c>
      <c r="F3878" s="114" t="s">
        <v>872</v>
      </c>
      <c r="G3878" s="107" t="s">
        <v>485</v>
      </c>
      <c r="H3878" s="108" t="s">
        <v>2165</v>
      </c>
    </row>
    <row r="3879" spans="1:8" ht="165" x14ac:dyDescent="0.25">
      <c r="A3879" t="s">
        <v>2393</v>
      </c>
      <c r="B3879" s="130" t="s">
        <v>867</v>
      </c>
      <c r="C3879" s="101" t="str">
        <f t="shared" si="60"/>
        <v>Lancaster County</v>
      </c>
      <c r="D3879" s="130" t="s">
        <v>2548</v>
      </c>
      <c r="E3879" s="130" t="s">
        <v>2547</v>
      </c>
      <c r="F3879" s="114" t="s">
        <v>864</v>
      </c>
      <c r="G3879" s="107" t="s">
        <v>863</v>
      </c>
      <c r="H3879" s="108" t="s">
        <v>2165</v>
      </c>
    </row>
    <row r="3880" spans="1:8" ht="45" x14ac:dyDescent="0.25">
      <c r="A3880" t="s">
        <v>2393</v>
      </c>
      <c r="B3880" s="105" t="s">
        <v>862</v>
      </c>
      <c r="C3880" s="101" t="str">
        <f t="shared" si="60"/>
        <v>Tioga County</v>
      </c>
      <c r="D3880" s="133" t="s">
        <v>2461</v>
      </c>
      <c r="E3880" s="101" t="s">
        <v>2546</v>
      </c>
      <c r="F3880" s="106" t="s">
        <v>861</v>
      </c>
      <c r="G3880" s="108" t="s">
        <v>860</v>
      </c>
      <c r="H3880" s="108" t="s">
        <v>2165</v>
      </c>
    </row>
    <row r="3881" spans="1:8" ht="120" x14ac:dyDescent="0.25">
      <c r="A3881" t="s">
        <v>2393</v>
      </c>
      <c r="B3881" s="105" t="s">
        <v>1594</v>
      </c>
      <c r="C3881" s="101" t="str">
        <f t="shared" si="60"/>
        <v>Armstrong County</v>
      </c>
      <c r="D3881" s="133" t="s">
        <v>2545</v>
      </c>
      <c r="E3881" s="102" t="s">
        <v>2544</v>
      </c>
      <c r="F3881" s="106" t="s">
        <v>1591</v>
      </c>
      <c r="G3881" s="108" t="s">
        <v>860</v>
      </c>
      <c r="H3881" s="108" t="s">
        <v>2165</v>
      </c>
    </row>
    <row r="3882" spans="1:8" ht="75" x14ac:dyDescent="0.25">
      <c r="A3882" t="s">
        <v>2393</v>
      </c>
      <c r="B3882" s="105" t="s">
        <v>852</v>
      </c>
      <c r="C3882" s="101" t="str">
        <f t="shared" si="60"/>
        <v>Dauphin County</v>
      </c>
      <c r="D3882" s="133" t="s">
        <v>2543</v>
      </c>
      <c r="E3882" s="102" t="s">
        <v>2542</v>
      </c>
      <c r="F3882" s="106" t="s">
        <v>849</v>
      </c>
      <c r="G3882" s="108" t="s">
        <v>840</v>
      </c>
      <c r="H3882" s="108" t="s">
        <v>2165</v>
      </c>
    </row>
    <row r="3883" spans="1:8" ht="150" x14ac:dyDescent="0.25">
      <c r="A3883" t="s">
        <v>2393</v>
      </c>
      <c r="B3883" s="130" t="s">
        <v>459</v>
      </c>
      <c r="C3883" s="101" t="str">
        <f t="shared" si="60"/>
        <v>Allegheny County</v>
      </c>
      <c r="D3883" s="130" t="s">
        <v>2541</v>
      </c>
      <c r="E3883" s="126" t="s">
        <v>2540</v>
      </c>
      <c r="F3883" s="114" t="s">
        <v>2539</v>
      </c>
      <c r="G3883" s="107" t="s">
        <v>456</v>
      </c>
      <c r="H3883" s="108" t="s">
        <v>2165</v>
      </c>
    </row>
    <row r="3884" spans="1:8" ht="165" x14ac:dyDescent="0.25">
      <c r="A3884" t="s">
        <v>2393</v>
      </c>
      <c r="B3884" s="105" t="s">
        <v>846</v>
      </c>
      <c r="C3884" s="101" t="str">
        <f t="shared" si="60"/>
        <v>Beaver County</v>
      </c>
      <c r="D3884" s="133" t="s">
        <v>2538</v>
      </c>
      <c r="E3884" s="102" t="s">
        <v>2537</v>
      </c>
      <c r="F3884" s="106" t="s">
        <v>844</v>
      </c>
      <c r="G3884" s="108" t="s">
        <v>575</v>
      </c>
      <c r="H3884" s="108" t="s">
        <v>2165</v>
      </c>
    </row>
    <row r="3885" spans="1:8" ht="150" x14ac:dyDescent="0.25">
      <c r="A3885" t="s">
        <v>2393</v>
      </c>
      <c r="B3885" s="105" t="s">
        <v>843</v>
      </c>
      <c r="C3885" s="101" t="str">
        <f t="shared" si="60"/>
        <v>Erie County</v>
      </c>
      <c r="D3885" s="133" t="s">
        <v>2397</v>
      </c>
      <c r="E3885" s="102" t="s">
        <v>2536</v>
      </c>
      <c r="F3885" s="106" t="s">
        <v>841</v>
      </c>
      <c r="G3885" s="108" t="s">
        <v>840</v>
      </c>
      <c r="H3885" s="108" t="s">
        <v>2165</v>
      </c>
    </row>
    <row r="3886" spans="1:8" ht="225" x14ac:dyDescent="0.25">
      <c r="A3886" t="s">
        <v>2393</v>
      </c>
      <c r="B3886" s="105" t="s">
        <v>454</v>
      </c>
      <c r="C3886" s="101" t="str">
        <f t="shared" si="60"/>
        <v>Franklin County</v>
      </c>
      <c r="D3886" s="133" t="s">
        <v>2535</v>
      </c>
      <c r="E3886" s="101" t="s">
        <v>2534</v>
      </c>
      <c r="F3886" s="106" t="s">
        <v>2533</v>
      </c>
      <c r="G3886" s="108" t="s">
        <v>450</v>
      </c>
      <c r="H3886" s="108" t="s">
        <v>2165</v>
      </c>
    </row>
    <row r="3887" spans="1:8" ht="105" x14ac:dyDescent="0.25">
      <c r="A3887" t="s">
        <v>2393</v>
      </c>
      <c r="B3887" s="105" t="s">
        <v>836</v>
      </c>
      <c r="C3887" s="101" t="str">
        <f t="shared" si="60"/>
        <v>Blair County</v>
      </c>
      <c r="D3887" s="133" t="s">
        <v>2414</v>
      </c>
      <c r="E3887" s="102" t="s">
        <v>2532</v>
      </c>
      <c r="F3887" s="106" t="s">
        <v>834</v>
      </c>
      <c r="G3887" s="108" t="s">
        <v>833</v>
      </c>
      <c r="H3887" s="108" t="s">
        <v>2165</v>
      </c>
    </row>
    <row r="3888" spans="1:8" ht="90" x14ac:dyDescent="0.25">
      <c r="A3888" s="100" t="s">
        <v>2393</v>
      </c>
      <c r="B3888" s="141" t="s">
        <v>830</v>
      </c>
      <c r="C3888" s="102" t="str">
        <f t="shared" si="60"/>
        <v>Juniata County</v>
      </c>
      <c r="D3888" s="141" t="s">
        <v>2531</v>
      </c>
      <c r="E3888" s="3" t="s">
        <v>2530</v>
      </c>
      <c r="F3888" s="125" t="s">
        <v>550</v>
      </c>
      <c r="G3888" s="108" t="s">
        <v>549</v>
      </c>
      <c r="H3888" s="108" t="s">
        <v>2403</v>
      </c>
    </row>
    <row r="3889" spans="1:8" ht="150" x14ac:dyDescent="0.25">
      <c r="A3889" s="100" t="s">
        <v>2393</v>
      </c>
      <c r="B3889" s="141" t="s">
        <v>830</v>
      </c>
      <c r="C3889" s="102" t="str">
        <f t="shared" si="60"/>
        <v>Juniata County</v>
      </c>
      <c r="D3889" s="141" t="s">
        <v>2529</v>
      </c>
      <c r="E3889" s="3" t="s">
        <v>2528</v>
      </c>
      <c r="F3889" s="125" t="s">
        <v>550</v>
      </c>
      <c r="G3889" s="108" t="s">
        <v>549</v>
      </c>
      <c r="H3889" s="108" t="s">
        <v>2403</v>
      </c>
    </row>
    <row r="3890" spans="1:8" ht="150" x14ac:dyDescent="0.25">
      <c r="A3890" t="s">
        <v>2393</v>
      </c>
      <c r="B3890" s="105" t="s">
        <v>827</v>
      </c>
      <c r="C3890" s="115" t="str">
        <f t="shared" si="60"/>
        <v>Union County</v>
      </c>
      <c r="D3890" s="131" t="s">
        <v>2484</v>
      </c>
      <c r="E3890" s="126" t="s">
        <v>2527</v>
      </c>
      <c r="F3890" s="118" t="s">
        <v>825</v>
      </c>
      <c r="G3890" s="108" t="s">
        <v>734</v>
      </c>
      <c r="H3890" s="108" t="s">
        <v>2165</v>
      </c>
    </row>
    <row r="3891" spans="1:8" ht="43.5" x14ac:dyDescent="0.25">
      <c r="A3891" s="100" t="s">
        <v>2393</v>
      </c>
      <c r="B3891" s="130" t="s">
        <v>824</v>
      </c>
      <c r="C3891" s="117" t="str">
        <f t="shared" si="60"/>
        <v>Dauphin County</v>
      </c>
      <c r="D3891" s="3" t="s">
        <v>2461</v>
      </c>
      <c r="E3891" s="3" t="s">
        <v>2526</v>
      </c>
      <c r="F3891" s="114" t="s">
        <v>822</v>
      </c>
      <c r="G3891" s="108" t="s">
        <v>821</v>
      </c>
      <c r="H3891" s="108" t="s">
        <v>1778</v>
      </c>
    </row>
    <row r="3892" spans="1:8" ht="143.25" x14ac:dyDescent="0.25">
      <c r="A3892" s="100" t="s">
        <v>2393</v>
      </c>
      <c r="B3892" s="130" t="s">
        <v>824</v>
      </c>
      <c r="C3892" s="117" t="str">
        <f t="shared" si="60"/>
        <v>Dauphin County</v>
      </c>
      <c r="D3892" s="3" t="s">
        <v>2484</v>
      </c>
      <c r="E3892" s="3" t="s">
        <v>2525</v>
      </c>
      <c r="F3892" s="114" t="s">
        <v>822</v>
      </c>
      <c r="G3892" s="108" t="s">
        <v>821</v>
      </c>
      <c r="H3892" s="108" t="s">
        <v>1778</v>
      </c>
    </row>
    <row r="3893" spans="1:8" ht="57.75" x14ac:dyDescent="0.25">
      <c r="A3893" s="100" t="s">
        <v>2393</v>
      </c>
      <c r="B3893" s="130" t="s">
        <v>824</v>
      </c>
      <c r="C3893" s="117" t="str">
        <f t="shared" si="60"/>
        <v>Dauphin County</v>
      </c>
      <c r="D3893" s="3" t="s">
        <v>2524</v>
      </c>
      <c r="E3893" s="3" t="s">
        <v>2523</v>
      </c>
      <c r="F3893" s="114" t="s">
        <v>822</v>
      </c>
      <c r="G3893" s="108" t="s">
        <v>821</v>
      </c>
      <c r="H3893" s="108" t="s">
        <v>1778</v>
      </c>
    </row>
    <row r="3894" spans="1:8" ht="171.75" x14ac:dyDescent="0.25">
      <c r="A3894" t="s">
        <v>2393</v>
      </c>
      <c r="B3894" s="102" t="s">
        <v>448</v>
      </c>
      <c r="C3894" s="101" t="str">
        <f t="shared" si="60"/>
        <v>Allegheny County</v>
      </c>
      <c r="D3894" s="3" t="s">
        <v>2522</v>
      </c>
      <c r="E3894" t="s">
        <v>2521</v>
      </c>
      <c r="F3894" s="111" t="s">
        <v>2520</v>
      </c>
      <c r="G3894" s="108" t="s">
        <v>130</v>
      </c>
      <c r="H3894" s="108" t="s">
        <v>1755</v>
      </c>
    </row>
    <row r="3895" spans="1:8" ht="45" x14ac:dyDescent="0.25">
      <c r="A3895" t="s">
        <v>2393</v>
      </c>
      <c r="B3895" s="102" t="s">
        <v>435</v>
      </c>
      <c r="C3895" s="115" t="str">
        <f t="shared" si="60"/>
        <v>York County</v>
      </c>
      <c r="D3895" s="131" t="s">
        <v>2461</v>
      </c>
      <c r="E3895" s="115" t="s">
        <v>2519</v>
      </c>
      <c r="F3895" s="118" t="s">
        <v>2518</v>
      </c>
      <c r="G3895" s="108" t="s">
        <v>431</v>
      </c>
      <c r="H3895" s="108" t="s">
        <v>2165</v>
      </c>
    </row>
    <row r="3896" spans="1:8" ht="105" x14ac:dyDescent="0.25">
      <c r="A3896" t="s">
        <v>2393</v>
      </c>
      <c r="B3896" s="102" t="s">
        <v>1552</v>
      </c>
      <c r="C3896" s="101" t="str">
        <f t="shared" si="60"/>
        <v>Mercer County</v>
      </c>
      <c r="D3896" s="117" t="s">
        <v>2517</v>
      </c>
      <c r="E3896" s="101" t="s">
        <v>2516</v>
      </c>
      <c r="F3896" s="118" t="s">
        <v>2515</v>
      </c>
      <c r="G3896" s="108" t="s">
        <v>2113</v>
      </c>
      <c r="H3896" s="108" t="s">
        <v>2113</v>
      </c>
    </row>
    <row r="3897" spans="1:8" ht="186" x14ac:dyDescent="0.25">
      <c r="A3897" s="100" t="s">
        <v>2393</v>
      </c>
      <c r="B3897" s="3" t="s">
        <v>810</v>
      </c>
      <c r="C3897" s="102" t="str">
        <f t="shared" si="60"/>
        <v>Juniata County</v>
      </c>
      <c r="D3897" s="3" t="s">
        <v>2514</v>
      </c>
      <c r="E3897" s="130" t="s">
        <v>2513</v>
      </c>
      <c r="F3897" s="125" t="s">
        <v>550</v>
      </c>
      <c r="G3897" s="108" t="s">
        <v>549</v>
      </c>
      <c r="H3897" s="108" t="s">
        <v>2403</v>
      </c>
    </row>
    <row r="3898" spans="1:8" ht="105" x14ac:dyDescent="0.25">
      <c r="A3898" t="s">
        <v>2393</v>
      </c>
      <c r="B3898" s="105" t="s">
        <v>808</v>
      </c>
      <c r="C3898" s="115" t="str">
        <f t="shared" si="60"/>
        <v>Wayne County</v>
      </c>
      <c r="D3898" s="131" t="s">
        <v>2414</v>
      </c>
      <c r="E3898" s="115" t="s">
        <v>2512</v>
      </c>
      <c r="F3898" s="118" t="s">
        <v>805</v>
      </c>
      <c r="G3898" s="108" t="s">
        <v>796</v>
      </c>
      <c r="H3898" s="108" t="s">
        <v>2165</v>
      </c>
    </row>
    <row r="3899" spans="1:8" ht="150" x14ac:dyDescent="0.25">
      <c r="A3899" t="s">
        <v>2393</v>
      </c>
      <c r="B3899" s="105" t="s">
        <v>795</v>
      </c>
      <c r="C3899" s="115" t="str">
        <f t="shared" si="60"/>
        <v>Montour County</v>
      </c>
      <c r="D3899" s="131" t="s">
        <v>2511</v>
      </c>
      <c r="E3899" s="115" t="s">
        <v>2510</v>
      </c>
      <c r="F3899" s="118" t="s">
        <v>2509</v>
      </c>
      <c r="G3899" s="108" t="s">
        <v>130</v>
      </c>
      <c r="H3899" s="108" t="s">
        <v>2165</v>
      </c>
    </row>
    <row r="3900" spans="1:8" ht="165" x14ac:dyDescent="0.25">
      <c r="A3900" t="s">
        <v>2393</v>
      </c>
      <c r="B3900" s="130" t="s">
        <v>430</v>
      </c>
      <c r="C3900" s="115" t="str">
        <f t="shared" si="60"/>
        <v>Beaver County</v>
      </c>
      <c r="D3900" s="130" t="s">
        <v>2508</v>
      </c>
      <c r="E3900" s="126" t="s">
        <v>2507</v>
      </c>
      <c r="F3900" s="114" t="s">
        <v>427</v>
      </c>
      <c r="G3900" s="107" t="s">
        <v>426</v>
      </c>
      <c r="H3900" s="108" t="s">
        <v>2165</v>
      </c>
    </row>
    <row r="3901" spans="1:8" ht="240" x14ac:dyDescent="0.25">
      <c r="A3901" t="s">
        <v>2393</v>
      </c>
      <c r="B3901" s="105" t="s">
        <v>782</v>
      </c>
      <c r="C3901" s="115" t="str">
        <f t="shared" si="60"/>
        <v>Montgomery County</v>
      </c>
      <c r="D3901" s="131" t="s">
        <v>2506</v>
      </c>
      <c r="E3901" s="119" t="s">
        <v>2505</v>
      </c>
      <c r="F3901" s="118" t="s">
        <v>2504</v>
      </c>
      <c r="G3901" s="108" t="s">
        <v>778</v>
      </c>
      <c r="H3901" s="108" t="s">
        <v>2165</v>
      </c>
    </row>
    <row r="3902" spans="1:8" ht="75" x14ac:dyDescent="0.25">
      <c r="A3902" t="s">
        <v>2393</v>
      </c>
      <c r="B3902" s="105" t="s">
        <v>777</v>
      </c>
      <c r="C3902" s="115" t="str">
        <f t="shared" si="60"/>
        <v>Erie County</v>
      </c>
      <c r="D3902" s="131" t="s">
        <v>2399</v>
      </c>
      <c r="E3902" s="122" t="s">
        <v>2503</v>
      </c>
      <c r="F3902" s="116" t="s">
        <v>775</v>
      </c>
      <c r="G3902" s="108" t="s">
        <v>774</v>
      </c>
      <c r="H3902" s="108" t="s">
        <v>2165</v>
      </c>
    </row>
    <row r="3903" spans="1:8" ht="75" x14ac:dyDescent="0.25">
      <c r="A3903" s="100" t="s">
        <v>2393</v>
      </c>
      <c r="B3903" s="105" t="s">
        <v>777</v>
      </c>
      <c r="C3903" s="115" t="str">
        <f t="shared" si="60"/>
        <v>Erie County</v>
      </c>
      <c r="D3903" s="131" t="s">
        <v>2502</v>
      </c>
      <c r="E3903" s="122" t="s">
        <v>2501</v>
      </c>
      <c r="F3903" s="116" t="s">
        <v>775</v>
      </c>
      <c r="G3903" s="108" t="s">
        <v>774</v>
      </c>
      <c r="H3903" s="108" t="s">
        <v>2165</v>
      </c>
    </row>
    <row r="3904" spans="1:8" ht="45" x14ac:dyDescent="0.25">
      <c r="A3904" t="s">
        <v>2393</v>
      </c>
      <c r="B3904" s="105" t="s">
        <v>769</v>
      </c>
      <c r="C3904" s="115" t="str">
        <f t="shared" si="60"/>
        <v>Monroe County</v>
      </c>
      <c r="D3904" s="131" t="s">
        <v>2461</v>
      </c>
      <c r="E3904" s="115" t="s">
        <v>2500</v>
      </c>
      <c r="F3904" s="118" t="s">
        <v>2499</v>
      </c>
      <c r="G3904" s="108" t="s">
        <v>766</v>
      </c>
      <c r="H3904" s="108" t="s">
        <v>2165</v>
      </c>
    </row>
    <row r="3905" spans="1:8" ht="72" x14ac:dyDescent="0.25">
      <c r="A3905" s="100" t="s">
        <v>2393</v>
      </c>
      <c r="B3905" s="3" t="s">
        <v>422</v>
      </c>
      <c r="C3905" s="117" t="str">
        <f t="shared" si="60"/>
        <v>Somerset County</v>
      </c>
      <c r="D3905" s="3" t="s">
        <v>2399</v>
      </c>
      <c r="E3905" s="3" t="s">
        <v>2498</v>
      </c>
      <c r="F3905" s="125" t="s">
        <v>423</v>
      </c>
      <c r="G3905" s="108" t="s">
        <v>757</v>
      </c>
      <c r="H3905" s="108" t="s">
        <v>2495</v>
      </c>
    </row>
    <row r="3906" spans="1:8" ht="157.5" x14ac:dyDescent="0.25">
      <c r="A3906" s="100" t="s">
        <v>2393</v>
      </c>
      <c r="B3906" s="3" t="s">
        <v>422</v>
      </c>
      <c r="C3906" s="117" t="str">
        <f t="shared" ref="C3906:C3953" si="61">IFERROR(RIGHT(B3906,LEN(B3906)-FIND(",",B3906)-1),B3906)</f>
        <v>Somerset County</v>
      </c>
      <c r="D3906" s="3" t="s">
        <v>2497</v>
      </c>
      <c r="E3906" s="3" t="s">
        <v>2496</v>
      </c>
      <c r="F3906" s="125" t="s">
        <v>419</v>
      </c>
      <c r="G3906" s="108" t="s">
        <v>757</v>
      </c>
      <c r="H3906" s="108" t="s">
        <v>2495</v>
      </c>
    </row>
    <row r="3907" spans="1:8" ht="225" x14ac:dyDescent="0.25">
      <c r="A3907" t="s">
        <v>2393</v>
      </c>
      <c r="B3907" s="130" t="s">
        <v>755</v>
      </c>
      <c r="C3907" s="115" t="str">
        <f t="shared" si="61"/>
        <v>Erie County</v>
      </c>
      <c r="D3907" s="130" t="s">
        <v>2494</v>
      </c>
      <c r="E3907" s="126" t="s">
        <v>2493</v>
      </c>
      <c r="F3907" s="114" t="s">
        <v>2492</v>
      </c>
      <c r="G3907" s="107" t="s">
        <v>751</v>
      </c>
      <c r="H3907" s="108" t="s">
        <v>2165</v>
      </c>
    </row>
    <row r="3908" spans="1:8" ht="150" x14ac:dyDescent="0.25">
      <c r="A3908" t="s">
        <v>2393</v>
      </c>
      <c r="B3908" s="105" t="s">
        <v>750</v>
      </c>
      <c r="C3908" s="115" t="str">
        <f t="shared" si="61"/>
        <v>York County</v>
      </c>
      <c r="D3908" s="131" t="s">
        <v>2397</v>
      </c>
      <c r="E3908" s="122" t="s">
        <v>2491</v>
      </c>
      <c r="F3908" s="118" t="s">
        <v>748</v>
      </c>
      <c r="G3908" s="108" t="s">
        <v>747</v>
      </c>
      <c r="H3908" s="108" t="s">
        <v>2165</v>
      </c>
    </row>
    <row r="3909" spans="1:8" ht="186" x14ac:dyDescent="0.25">
      <c r="A3909" s="100" t="s">
        <v>2393</v>
      </c>
      <c r="B3909" s="3" t="s">
        <v>742</v>
      </c>
      <c r="C3909" s="117" t="str">
        <f t="shared" si="61"/>
        <v>Juniata County</v>
      </c>
      <c r="D3909" s="3" t="s">
        <v>2490</v>
      </c>
      <c r="E3909" s="3" t="s">
        <v>2489</v>
      </c>
      <c r="F3909" s="125" t="s">
        <v>550</v>
      </c>
      <c r="G3909" s="108" t="s">
        <v>549</v>
      </c>
      <c r="H3909" s="108" t="s">
        <v>2403</v>
      </c>
    </row>
    <row r="3910" spans="1:8" ht="143.25" x14ac:dyDescent="0.25">
      <c r="A3910" s="100" t="s">
        <v>2393</v>
      </c>
      <c r="B3910" s="3" t="s">
        <v>742</v>
      </c>
      <c r="C3910" s="117" t="str">
        <f t="shared" si="61"/>
        <v>Juniata County</v>
      </c>
      <c r="D3910" s="3" t="s">
        <v>2488</v>
      </c>
      <c r="E3910" s="3" t="s">
        <v>2487</v>
      </c>
      <c r="F3910" s="125" t="s">
        <v>550</v>
      </c>
      <c r="G3910" s="108" t="s">
        <v>549</v>
      </c>
      <c r="H3910" s="108" t="s">
        <v>2403</v>
      </c>
    </row>
    <row r="3911" spans="1:8" ht="150" x14ac:dyDescent="0.25">
      <c r="A3911" t="s">
        <v>2393</v>
      </c>
      <c r="B3911" s="105" t="s">
        <v>738</v>
      </c>
      <c r="C3911" s="115" t="str">
        <f t="shared" si="61"/>
        <v>Montour County</v>
      </c>
      <c r="D3911" s="131" t="s">
        <v>2486</v>
      </c>
      <c r="E3911" s="115" t="s">
        <v>2485</v>
      </c>
      <c r="F3911" s="116" t="s">
        <v>735</v>
      </c>
      <c r="G3911" s="108" t="s">
        <v>734</v>
      </c>
      <c r="H3911" s="108" t="s">
        <v>2165</v>
      </c>
    </row>
    <row r="3912" spans="1:8" ht="150" x14ac:dyDescent="0.25">
      <c r="A3912" s="100" t="s">
        <v>2393</v>
      </c>
      <c r="B3912" s="130" t="s">
        <v>730</v>
      </c>
      <c r="C3912" s="117" t="str">
        <f t="shared" si="61"/>
        <v>Cumberland County</v>
      </c>
      <c r="D3912" s="130" t="s">
        <v>2484</v>
      </c>
      <c r="E3912" s="130" t="s">
        <v>2483</v>
      </c>
      <c r="F3912" s="114" t="s">
        <v>2482</v>
      </c>
      <c r="G3912" s="108" t="s">
        <v>727</v>
      </c>
      <c r="H3912" s="108" t="s">
        <v>1778</v>
      </c>
    </row>
    <row r="3913" spans="1:8" ht="105" x14ac:dyDescent="0.25">
      <c r="A3913" s="100" t="s">
        <v>2393</v>
      </c>
      <c r="B3913" s="102" t="s">
        <v>720</v>
      </c>
      <c r="C3913" s="115" t="str">
        <f t="shared" si="61"/>
        <v>Susquehanna County</v>
      </c>
      <c r="D3913" s="131" t="s">
        <v>2481</v>
      </c>
      <c r="E3913" s="122" t="s">
        <v>2480</v>
      </c>
      <c r="F3913" s="118" t="s">
        <v>718</v>
      </c>
      <c r="G3913" s="108" t="s">
        <v>717</v>
      </c>
      <c r="H3913" s="108" t="s">
        <v>2165</v>
      </c>
    </row>
    <row r="3914" spans="1:8" ht="45" x14ac:dyDescent="0.25">
      <c r="A3914" t="s">
        <v>2393</v>
      </c>
      <c r="B3914" s="105" t="s">
        <v>716</v>
      </c>
      <c r="C3914" s="115" t="str">
        <f t="shared" si="61"/>
        <v>Lackawanna County</v>
      </c>
      <c r="D3914" s="131" t="s">
        <v>2461</v>
      </c>
      <c r="E3914" s="122" t="s">
        <v>2479</v>
      </c>
      <c r="F3914" s="118" t="s">
        <v>714</v>
      </c>
      <c r="G3914" s="108" t="s">
        <v>713</v>
      </c>
      <c r="H3914" s="108" t="s">
        <v>2165</v>
      </c>
    </row>
    <row r="3915" spans="1:8" ht="60" x14ac:dyDescent="0.25">
      <c r="A3915" t="s">
        <v>2393</v>
      </c>
      <c r="B3915" s="102" t="s">
        <v>412</v>
      </c>
      <c r="C3915" s="115" t="str">
        <f t="shared" si="61"/>
        <v>York County</v>
      </c>
      <c r="D3915" s="131" t="s">
        <v>2478</v>
      </c>
      <c r="E3915" s="115" t="s">
        <v>2477</v>
      </c>
      <c r="F3915" s="118" t="s">
        <v>2476</v>
      </c>
      <c r="G3915" s="108" t="s">
        <v>408</v>
      </c>
      <c r="H3915" s="108" t="s">
        <v>2165</v>
      </c>
    </row>
    <row r="3916" spans="1:8" ht="150" x14ac:dyDescent="0.25">
      <c r="A3916" t="s">
        <v>2393</v>
      </c>
      <c r="B3916" s="105" t="s">
        <v>709</v>
      </c>
      <c r="C3916" s="115" t="str">
        <f t="shared" si="61"/>
        <v>Allegheny County</v>
      </c>
      <c r="D3916" s="131" t="s">
        <v>2443</v>
      </c>
      <c r="E3916" s="119" t="s">
        <v>2475</v>
      </c>
      <c r="F3916" s="118" t="s">
        <v>2474</v>
      </c>
      <c r="G3916" s="108" t="s">
        <v>706</v>
      </c>
      <c r="H3916" s="108" t="s">
        <v>2165</v>
      </c>
    </row>
    <row r="3917" spans="1:8" ht="150" x14ac:dyDescent="0.25">
      <c r="A3917" t="s">
        <v>2393</v>
      </c>
      <c r="B3917" s="105" t="s">
        <v>701</v>
      </c>
      <c r="C3917" s="115" t="str">
        <f t="shared" si="61"/>
        <v>Cumberland County</v>
      </c>
      <c r="D3917" s="131" t="s">
        <v>2473</v>
      </c>
      <c r="E3917" s="119" t="s">
        <v>2472</v>
      </c>
      <c r="F3917" s="118" t="s">
        <v>2471</v>
      </c>
      <c r="G3917" s="108" t="s">
        <v>632</v>
      </c>
      <c r="H3917" s="108" t="s">
        <v>2165</v>
      </c>
    </row>
    <row r="3918" spans="1:8" ht="90" x14ac:dyDescent="0.25">
      <c r="A3918" t="s">
        <v>2393</v>
      </c>
      <c r="B3918" s="105" t="s">
        <v>698</v>
      </c>
      <c r="C3918" s="115" t="str">
        <f t="shared" si="61"/>
        <v>Northumberland County</v>
      </c>
      <c r="D3918" s="131" t="s">
        <v>2470</v>
      </c>
      <c r="E3918" s="117" t="s">
        <v>2469</v>
      </c>
      <c r="F3918" s="118" t="s">
        <v>695</v>
      </c>
      <c r="G3918" s="108" t="s">
        <v>450</v>
      </c>
      <c r="H3918" s="108" t="s">
        <v>2165</v>
      </c>
    </row>
    <row r="3919" spans="1:8" ht="60" x14ac:dyDescent="0.25">
      <c r="A3919" t="s">
        <v>2393</v>
      </c>
      <c r="B3919" s="102" t="s">
        <v>694</v>
      </c>
      <c r="C3919" s="115" t="str">
        <f t="shared" si="61"/>
        <v>Washington County</v>
      </c>
      <c r="D3919" s="131" t="s">
        <v>2468</v>
      </c>
      <c r="E3919" s="119" t="s">
        <v>2467</v>
      </c>
      <c r="F3919" s="118" t="s">
        <v>2466</v>
      </c>
      <c r="G3919" s="108" t="s">
        <v>408</v>
      </c>
      <c r="H3919" s="108" t="s">
        <v>2165</v>
      </c>
    </row>
    <row r="3920" spans="1:8" ht="150" x14ac:dyDescent="0.25">
      <c r="A3920" s="100" t="s">
        <v>2393</v>
      </c>
      <c r="B3920" s="130" t="s">
        <v>690</v>
      </c>
      <c r="C3920" s="117" t="str">
        <f t="shared" si="61"/>
        <v>Berks County</v>
      </c>
      <c r="D3920" s="130" t="s">
        <v>2465</v>
      </c>
      <c r="E3920" s="130" t="s">
        <v>2464</v>
      </c>
      <c r="F3920" s="114" t="s">
        <v>687</v>
      </c>
      <c r="G3920" s="108" t="s">
        <v>686</v>
      </c>
      <c r="H3920" s="108" t="s">
        <v>1778</v>
      </c>
    </row>
    <row r="3921" spans="1:8" ht="180" x14ac:dyDescent="0.25">
      <c r="A3921" s="100" t="s">
        <v>2393</v>
      </c>
      <c r="B3921" s="130" t="s">
        <v>685</v>
      </c>
      <c r="C3921" s="117" t="str">
        <f t="shared" si="61"/>
        <v>Huntingdon County</v>
      </c>
      <c r="D3921" s="130" t="s">
        <v>2463</v>
      </c>
      <c r="E3921" s="130" t="s">
        <v>2462</v>
      </c>
      <c r="F3921" s="114" t="s">
        <v>682</v>
      </c>
      <c r="G3921" s="108" t="s">
        <v>1169</v>
      </c>
      <c r="H3921" s="108" t="s">
        <v>1778</v>
      </c>
    </row>
    <row r="3922" spans="1:8" ht="45" x14ac:dyDescent="0.25">
      <c r="A3922" s="100" t="s">
        <v>2393</v>
      </c>
      <c r="B3922" s="130" t="s">
        <v>680</v>
      </c>
      <c r="C3922" s="117" t="str">
        <f t="shared" si="61"/>
        <v>Northampton County</v>
      </c>
      <c r="D3922" s="130" t="s">
        <v>2461</v>
      </c>
      <c r="E3922" s="130" t="s">
        <v>2460</v>
      </c>
      <c r="F3922" s="114" t="s">
        <v>2459</v>
      </c>
      <c r="G3922" s="108" t="s">
        <v>676</v>
      </c>
      <c r="H3922" s="108" t="s">
        <v>1778</v>
      </c>
    </row>
    <row r="3923" spans="1:8" ht="105" x14ac:dyDescent="0.25">
      <c r="A3923" s="100" t="s">
        <v>2393</v>
      </c>
      <c r="B3923" s="130" t="s">
        <v>675</v>
      </c>
      <c r="C3923" s="117" t="str">
        <f t="shared" si="61"/>
        <v>Pike County</v>
      </c>
      <c r="D3923" s="130" t="s">
        <v>2458</v>
      </c>
      <c r="E3923" s="130" t="s">
        <v>2457</v>
      </c>
      <c r="F3923" s="114" t="s">
        <v>673</v>
      </c>
      <c r="G3923" s="108" t="s">
        <v>672</v>
      </c>
      <c r="H3923" s="108" t="s">
        <v>671</v>
      </c>
    </row>
    <row r="3924" spans="1:8" ht="225" x14ac:dyDescent="0.25">
      <c r="A3924" s="100" t="s">
        <v>2393</v>
      </c>
      <c r="B3924" s="130" t="s">
        <v>2456</v>
      </c>
      <c r="C3924" s="117" t="str">
        <f t="shared" si="61"/>
        <v>Monroe County</v>
      </c>
      <c r="D3924" s="130" t="s">
        <v>2455</v>
      </c>
      <c r="E3924" s="130" t="s">
        <v>2454</v>
      </c>
      <c r="F3924" s="114" t="s">
        <v>2453</v>
      </c>
      <c r="G3924" s="108" t="s">
        <v>651</v>
      </c>
      <c r="H3924" s="108" t="s">
        <v>785</v>
      </c>
    </row>
    <row r="3925" spans="1:8" ht="150" x14ac:dyDescent="0.25">
      <c r="A3925" s="100" t="s">
        <v>2393</v>
      </c>
      <c r="B3925" s="130" t="s">
        <v>660</v>
      </c>
      <c r="C3925" s="117" t="str">
        <f t="shared" si="61"/>
        <v>Snyder County</v>
      </c>
      <c r="D3925" s="130" t="s">
        <v>2397</v>
      </c>
      <c r="E3925" s="130" t="s">
        <v>2452</v>
      </c>
      <c r="F3925" s="114" t="s">
        <v>658</v>
      </c>
      <c r="G3925" s="108" t="s">
        <v>657</v>
      </c>
      <c r="H3925" s="108" t="s">
        <v>1778</v>
      </c>
    </row>
    <row r="3926" spans="1:8" ht="150" x14ac:dyDescent="0.25">
      <c r="A3926" s="100" t="s">
        <v>2393</v>
      </c>
      <c r="B3926" s="130" t="s">
        <v>1487</v>
      </c>
      <c r="C3926" s="117" t="str">
        <f t="shared" si="61"/>
        <v>Washington County</v>
      </c>
      <c r="D3926" s="130" t="s">
        <v>2451</v>
      </c>
      <c r="E3926" s="130" t="s">
        <v>2450</v>
      </c>
      <c r="F3926" s="114" t="s">
        <v>2449</v>
      </c>
      <c r="G3926" s="108" t="s">
        <v>1483</v>
      </c>
      <c r="H3926" s="108" t="s">
        <v>1778</v>
      </c>
    </row>
    <row r="3927" spans="1:8" ht="120" x14ac:dyDescent="0.25">
      <c r="A3927" s="100" t="s">
        <v>2393</v>
      </c>
      <c r="B3927" s="130" t="s">
        <v>1487</v>
      </c>
      <c r="C3927" s="117" t="str">
        <f t="shared" si="61"/>
        <v>Washington County</v>
      </c>
      <c r="D3927" s="130" t="s">
        <v>2448</v>
      </c>
      <c r="E3927" s="130" t="s">
        <v>2447</v>
      </c>
      <c r="F3927" s="114" t="s">
        <v>2446</v>
      </c>
      <c r="G3927" s="108" t="s">
        <v>1483</v>
      </c>
      <c r="H3927" s="108" t="s">
        <v>2445</v>
      </c>
    </row>
    <row r="3928" spans="1:8" ht="105" x14ac:dyDescent="0.25">
      <c r="A3928" s="100" t="s">
        <v>2393</v>
      </c>
      <c r="B3928" s="130" t="s">
        <v>649</v>
      </c>
      <c r="C3928" s="117" t="str">
        <f t="shared" si="61"/>
        <v>Clinton County</v>
      </c>
      <c r="D3928" s="130" t="s">
        <v>2433</v>
      </c>
      <c r="E3928" s="130" t="s">
        <v>2444</v>
      </c>
      <c r="F3928" s="114" t="s">
        <v>646</v>
      </c>
      <c r="G3928" s="108" t="s">
        <v>637</v>
      </c>
      <c r="H3928" s="108" t="s">
        <v>2438</v>
      </c>
    </row>
    <row r="3929" spans="1:8" ht="150" x14ac:dyDescent="0.25">
      <c r="A3929" t="s">
        <v>2393</v>
      </c>
      <c r="B3929" s="130" t="s">
        <v>645</v>
      </c>
      <c r="C3929" s="115" t="str">
        <f t="shared" si="61"/>
        <v>Allegheny County</v>
      </c>
      <c r="D3929" s="130" t="s">
        <v>2443</v>
      </c>
      <c r="E3929" s="126" t="s">
        <v>2442</v>
      </c>
      <c r="F3929" s="114" t="s">
        <v>2441</v>
      </c>
      <c r="G3929" s="107" t="s">
        <v>426</v>
      </c>
      <c r="H3929" s="108" t="s">
        <v>2165</v>
      </c>
    </row>
    <row r="3930" spans="1:8" ht="150" x14ac:dyDescent="0.25">
      <c r="A3930" s="100" t="s">
        <v>2393</v>
      </c>
      <c r="B3930" s="130" t="s">
        <v>641</v>
      </c>
      <c r="C3930" s="117" t="str">
        <f t="shared" si="61"/>
        <v>Allegheny County</v>
      </c>
      <c r="D3930" s="130" t="s">
        <v>2440</v>
      </c>
      <c r="E3930" s="130" t="s">
        <v>2439</v>
      </c>
      <c r="F3930" s="114" t="s">
        <v>638</v>
      </c>
      <c r="G3930" s="108" t="s">
        <v>637</v>
      </c>
      <c r="H3930" s="108" t="s">
        <v>2438</v>
      </c>
    </row>
    <row r="3931" spans="1:8" ht="150" x14ac:dyDescent="0.25">
      <c r="A3931" t="s">
        <v>2393</v>
      </c>
      <c r="B3931" s="130" t="s">
        <v>406</v>
      </c>
      <c r="C3931" s="115" t="str">
        <f t="shared" si="61"/>
        <v>Bucks County</v>
      </c>
      <c r="D3931" s="130" t="s">
        <v>2437</v>
      </c>
      <c r="E3931" s="126" t="s">
        <v>2436</v>
      </c>
      <c r="F3931" s="114" t="s">
        <v>2435</v>
      </c>
      <c r="G3931" s="108" t="s">
        <v>402</v>
      </c>
      <c r="H3931" s="108" t="s">
        <v>2165</v>
      </c>
    </row>
    <row r="3932" spans="1:8" ht="150" x14ac:dyDescent="0.25">
      <c r="A3932" t="s">
        <v>2393</v>
      </c>
      <c r="B3932" s="105" t="s">
        <v>635</v>
      </c>
      <c r="C3932" s="115" t="str">
        <f t="shared" si="61"/>
        <v>Northumberland County</v>
      </c>
      <c r="D3932" s="131" t="s">
        <v>2397</v>
      </c>
      <c r="E3932" s="122" t="s">
        <v>2434</v>
      </c>
      <c r="F3932" s="118" t="s">
        <v>633</v>
      </c>
      <c r="G3932" s="108" t="s">
        <v>632</v>
      </c>
      <c r="H3932" s="108" t="s">
        <v>2165</v>
      </c>
    </row>
    <row r="3933" spans="1:8" ht="105" x14ac:dyDescent="0.25">
      <c r="A3933" t="s">
        <v>2393</v>
      </c>
      <c r="B3933" s="130" t="s">
        <v>631</v>
      </c>
      <c r="C3933" s="115" t="str">
        <f t="shared" si="61"/>
        <v>Monroe County</v>
      </c>
      <c r="D3933" s="130" t="s">
        <v>2433</v>
      </c>
      <c r="E3933" s="130" t="s">
        <v>2432</v>
      </c>
      <c r="F3933" s="114" t="s">
        <v>2431</v>
      </c>
      <c r="G3933" s="108" t="s">
        <v>627</v>
      </c>
      <c r="H3933" s="108" t="s">
        <v>2165</v>
      </c>
    </row>
    <row r="3934" spans="1:8" ht="270" x14ac:dyDescent="0.25">
      <c r="A3934" s="100" t="s">
        <v>2393</v>
      </c>
      <c r="B3934" s="130" t="s">
        <v>631</v>
      </c>
      <c r="C3934" s="115" t="str">
        <f t="shared" si="61"/>
        <v>Monroe County</v>
      </c>
      <c r="D3934" s="130" t="s">
        <v>2430</v>
      </c>
      <c r="E3934" s="130" t="s">
        <v>2429</v>
      </c>
      <c r="F3934" s="114" t="s">
        <v>2428</v>
      </c>
      <c r="G3934" s="108" t="s">
        <v>627</v>
      </c>
      <c r="H3934" s="108" t="s">
        <v>2165</v>
      </c>
    </row>
    <row r="3935" spans="1:8" ht="150" x14ac:dyDescent="0.25">
      <c r="A3935" t="s">
        <v>2393</v>
      </c>
      <c r="B3935" s="130" t="s">
        <v>626</v>
      </c>
      <c r="C3935" s="115" t="str">
        <f t="shared" si="61"/>
        <v>Clinton County</v>
      </c>
      <c r="D3935" s="130" t="s">
        <v>2427</v>
      </c>
      <c r="E3935" s="126" t="s">
        <v>2426</v>
      </c>
      <c r="F3935" s="114" t="s">
        <v>2425</v>
      </c>
      <c r="G3935" s="107" t="s">
        <v>618</v>
      </c>
      <c r="H3935" s="108" t="s">
        <v>2165</v>
      </c>
    </row>
    <row r="3936" spans="1:8" ht="105" x14ac:dyDescent="0.25">
      <c r="A3936" t="s">
        <v>2393</v>
      </c>
      <c r="B3936" s="130" t="s">
        <v>622</v>
      </c>
      <c r="C3936" s="115" t="str">
        <f t="shared" si="61"/>
        <v>Pike County</v>
      </c>
      <c r="D3936" s="130" t="s">
        <v>2424</v>
      </c>
      <c r="E3936" s="130" t="s">
        <v>2423</v>
      </c>
      <c r="F3936" s="114" t="s">
        <v>619</v>
      </c>
      <c r="G3936" s="107" t="s">
        <v>618</v>
      </c>
      <c r="H3936" s="108" t="s">
        <v>2165</v>
      </c>
    </row>
    <row r="3937" spans="1:8" ht="100.5" x14ac:dyDescent="0.25">
      <c r="A3937" s="100" t="s">
        <v>2393</v>
      </c>
      <c r="B3937" s="130" t="s">
        <v>609</v>
      </c>
      <c r="C3937" s="101" t="str">
        <f t="shared" si="61"/>
        <v>Wayne County</v>
      </c>
      <c r="D3937" s="3" t="s">
        <v>2422</v>
      </c>
      <c r="E3937" s="126" t="s">
        <v>2421</v>
      </c>
      <c r="F3937" s="114" t="s">
        <v>2420</v>
      </c>
      <c r="G3937" s="108" t="s">
        <v>481</v>
      </c>
      <c r="H3937" s="108" t="s">
        <v>2419</v>
      </c>
    </row>
    <row r="3938" spans="1:8" ht="75" x14ac:dyDescent="0.25">
      <c r="A3938" s="100" t="s">
        <v>2393</v>
      </c>
      <c r="B3938" s="130" t="s">
        <v>602</v>
      </c>
      <c r="C3938" s="102" t="str">
        <f t="shared" si="61"/>
        <v>York County</v>
      </c>
      <c r="D3938" s="130" t="s">
        <v>2399</v>
      </c>
      <c r="E3938" s="130" t="s">
        <v>2418</v>
      </c>
      <c r="F3938" s="114" t="s">
        <v>599</v>
      </c>
      <c r="G3938" s="108" t="s">
        <v>598</v>
      </c>
      <c r="H3938" s="108" t="s">
        <v>1778</v>
      </c>
    </row>
    <row r="3939" spans="1:8" ht="90" x14ac:dyDescent="0.25">
      <c r="A3939" s="100" t="s">
        <v>2393</v>
      </c>
      <c r="B3939" s="130" t="s">
        <v>594</v>
      </c>
      <c r="C3939" s="102" t="str">
        <f t="shared" si="61"/>
        <v>Washington County</v>
      </c>
      <c r="D3939" s="130" t="s">
        <v>2417</v>
      </c>
      <c r="E3939" s="130" t="s">
        <v>2416</v>
      </c>
      <c r="F3939" s="114" t="s">
        <v>2415</v>
      </c>
      <c r="G3939" s="108" t="s">
        <v>590</v>
      </c>
      <c r="H3939" s="108" t="s">
        <v>1778</v>
      </c>
    </row>
    <row r="3940" spans="1:8" ht="105" x14ac:dyDescent="0.25">
      <c r="A3940" s="100" t="s">
        <v>2393</v>
      </c>
      <c r="B3940" s="130" t="s">
        <v>589</v>
      </c>
      <c r="C3940" s="102" t="str">
        <f t="shared" si="61"/>
        <v>Westmoreland County</v>
      </c>
      <c r="D3940" s="130" t="s">
        <v>2414</v>
      </c>
      <c r="E3940" s="130" t="s">
        <v>2413</v>
      </c>
      <c r="F3940" s="114" t="s">
        <v>587</v>
      </c>
      <c r="G3940" s="108" t="s">
        <v>586</v>
      </c>
      <c r="H3940" s="108" t="s">
        <v>1778</v>
      </c>
    </row>
    <row r="3941" spans="1:8" ht="186" x14ac:dyDescent="0.25">
      <c r="A3941" s="100" t="s">
        <v>2393</v>
      </c>
      <c r="B3941" s="3" t="s">
        <v>580</v>
      </c>
      <c r="C3941" s="102" t="str">
        <f t="shared" si="61"/>
        <v>Juniata County</v>
      </c>
      <c r="D3941" s="3" t="s">
        <v>2412</v>
      </c>
      <c r="E3941" s="130" t="s">
        <v>2411</v>
      </c>
      <c r="F3941" s="125" t="s">
        <v>550</v>
      </c>
      <c r="G3941" s="108" t="s">
        <v>549</v>
      </c>
      <c r="H3941" s="108" t="s">
        <v>2350</v>
      </c>
    </row>
    <row r="3942" spans="1:8" ht="186" x14ac:dyDescent="0.25">
      <c r="A3942" s="100" t="s">
        <v>2393</v>
      </c>
      <c r="B3942" s="130" t="s">
        <v>561</v>
      </c>
      <c r="C3942" s="102" t="str">
        <f t="shared" si="61"/>
        <v>Juniata County</v>
      </c>
      <c r="D3942" s="3" t="s">
        <v>2412</v>
      </c>
      <c r="E3942" s="130" t="s">
        <v>2411</v>
      </c>
      <c r="F3942" s="125" t="s">
        <v>550</v>
      </c>
      <c r="G3942" s="108" t="s">
        <v>549</v>
      </c>
      <c r="H3942" s="108" t="s">
        <v>2410</v>
      </c>
    </row>
    <row r="3943" spans="1:8" ht="114.75" x14ac:dyDescent="0.25">
      <c r="A3943" s="100" t="s">
        <v>2393</v>
      </c>
      <c r="B3943" s="3" t="s">
        <v>556</v>
      </c>
      <c r="C3943" s="102" t="str">
        <f t="shared" si="61"/>
        <v>Juniata County</v>
      </c>
      <c r="D3943" s="3" t="s">
        <v>2409</v>
      </c>
      <c r="E3943" s="3" t="s">
        <v>2408</v>
      </c>
      <c r="F3943" s="125" t="s">
        <v>550</v>
      </c>
      <c r="G3943" s="108" t="s">
        <v>549</v>
      </c>
      <c r="H3943" s="108" t="s">
        <v>2403</v>
      </c>
    </row>
    <row r="3944" spans="1:8" ht="171.75" x14ac:dyDescent="0.25">
      <c r="A3944" s="100" t="s">
        <v>2393</v>
      </c>
      <c r="B3944" s="3" t="s">
        <v>556</v>
      </c>
      <c r="C3944" s="102" t="str">
        <f t="shared" si="61"/>
        <v>Juniata County</v>
      </c>
      <c r="D3944" s="3" t="s">
        <v>2407</v>
      </c>
      <c r="E3944" s="3" t="s">
        <v>2406</v>
      </c>
      <c r="F3944" s="125" t="s">
        <v>550</v>
      </c>
      <c r="G3944" s="108" t="s">
        <v>549</v>
      </c>
      <c r="H3944" s="108" t="s">
        <v>2403</v>
      </c>
    </row>
    <row r="3945" spans="1:8" ht="157.5" x14ac:dyDescent="0.25">
      <c r="A3945" s="100" t="s">
        <v>2393</v>
      </c>
      <c r="B3945" s="3" t="s">
        <v>556</v>
      </c>
      <c r="C3945" s="102" t="str">
        <f t="shared" si="61"/>
        <v>Juniata County</v>
      </c>
      <c r="D3945" s="3" t="s">
        <v>2405</v>
      </c>
      <c r="E3945" s="3" t="s">
        <v>2404</v>
      </c>
      <c r="F3945" s="125" t="s">
        <v>550</v>
      </c>
      <c r="G3945" s="108" t="s">
        <v>549</v>
      </c>
      <c r="H3945" s="108" t="s">
        <v>2403</v>
      </c>
    </row>
    <row r="3946" spans="1:8" ht="171.75" x14ac:dyDescent="0.25">
      <c r="A3946" s="100" t="s">
        <v>2393</v>
      </c>
      <c r="B3946" s="3" t="s">
        <v>553</v>
      </c>
      <c r="C3946" s="102" t="str">
        <f t="shared" si="61"/>
        <v>Juniata County</v>
      </c>
      <c r="D3946" s="3" t="s">
        <v>2402</v>
      </c>
      <c r="E3946" s="3" t="s">
        <v>2401</v>
      </c>
      <c r="F3946" s="125" t="s">
        <v>550</v>
      </c>
      <c r="G3946" s="108" t="s">
        <v>549</v>
      </c>
      <c r="H3946" s="108" t="s">
        <v>2400</v>
      </c>
    </row>
    <row r="3947" spans="1:8" ht="75" x14ac:dyDescent="0.25">
      <c r="A3947" t="s">
        <v>2393</v>
      </c>
      <c r="B3947" s="105" t="s">
        <v>544</v>
      </c>
      <c r="C3947" s="115" t="str">
        <f t="shared" si="61"/>
        <v>Erie County</v>
      </c>
      <c r="D3947" s="131" t="s">
        <v>2399</v>
      </c>
      <c r="E3947" s="115" t="s">
        <v>2398</v>
      </c>
      <c r="F3947" s="111" t="s">
        <v>541</v>
      </c>
      <c r="G3947" s="108" t="s">
        <v>545</v>
      </c>
      <c r="H3947" s="108" t="s">
        <v>2165</v>
      </c>
    </row>
    <row r="3948" spans="1:8" ht="150" x14ac:dyDescent="0.25">
      <c r="A3948" t="s">
        <v>2393</v>
      </c>
      <c r="B3948" s="105" t="s">
        <v>544</v>
      </c>
      <c r="C3948" s="115" t="str">
        <f t="shared" si="61"/>
        <v>Erie County</v>
      </c>
      <c r="D3948" s="131" t="s">
        <v>2397</v>
      </c>
      <c r="E3948" s="115" t="s">
        <v>2396</v>
      </c>
      <c r="F3948" s="111" t="s">
        <v>541</v>
      </c>
      <c r="G3948" s="108" t="s">
        <v>540</v>
      </c>
      <c r="H3948" s="108" t="s">
        <v>2165</v>
      </c>
    </row>
    <row r="3949" spans="1:8" ht="120" x14ac:dyDescent="0.25">
      <c r="A3949" t="s">
        <v>2393</v>
      </c>
      <c r="B3949" s="105" t="s">
        <v>539</v>
      </c>
      <c r="C3949" s="115" t="str">
        <f t="shared" si="61"/>
        <v>Allegheny County</v>
      </c>
      <c r="D3949" s="131" t="s">
        <v>2395</v>
      </c>
      <c r="E3949" s="117" t="s">
        <v>2394</v>
      </c>
      <c r="F3949" s="118" t="s">
        <v>536</v>
      </c>
      <c r="G3949" s="108" t="s">
        <v>530</v>
      </c>
      <c r="H3949" s="108" t="s">
        <v>2165</v>
      </c>
    </row>
    <row r="3950" spans="1:8" ht="165" x14ac:dyDescent="0.25">
      <c r="A3950" t="s">
        <v>2393</v>
      </c>
      <c r="B3950" s="105" t="s">
        <v>534</v>
      </c>
      <c r="C3950" s="115" t="str">
        <f t="shared" si="61"/>
        <v>Allegheny County</v>
      </c>
      <c r="D3950" s="131" t="s">
        <v>2392</v>
      </c>
      <c r="E3950" s="115" t="s">
        <v>2391</v>
      </c>
      <c r="F3950" s="118" t="s">
        <v>2390</v>
      </c>
      <c r="G3950" s="108" t="s">
        <v>530</v>
      </c>
      <c r="H3950" s="108" t="s">
        <v>2165</v>
      </c>
    </row>
    <row r="3951" spans="1:8" ht="255" x14ac:dyDescent="0.25">
      <c r="A3951" s="100" t="s">
        <v>2353</v>
      </c>
      <c r="B3951" s="141" t="s">
        <v>1040</v>
      </c>
      <c r="C3951" s="117" t="str">
        <f t="shared" si="61"/>
        <v>Juniata County</v>
      </c>
      <c r="D3951" s="141" t="s">
        <v>2389</v>
      </c>
      <c r="E3951" s="3" t="s">
        <v>2374</v>
      </c>
      <c r="F3951" s="125" t="s">
        <v>550</v>
      </c>
      <c r="G3951" s="108" t="s">
        <v>549</v>
      </c>
      <c r="H3951" s="108" t="s">
        <v>548</v>
      </c>
    </row>
    <row r="3952" spans="1:8" ht="135" x14ac:dyDescent="0.25">
      <c r="A3952" s="100" t="s">
        <v>2353</v>
      </c>
      <c r="B3952" s="105" t="s">
        <v>1029</v>
      </c>
      <c r="C3952" s="102" t="str">
        <f t="shared" si="61"/>
        <v>Northampton County</v>
      </c>
      <c r="D3952" s="130" t="s">
        <v>2388</v>
      </c>
      <c r="E3952" s="130" t="s">
        <v>2387</v>
      </c>
      <c r="F3952" s="114" t="s">
        <v>2386</v>
      </c>
      <c r="G3952" s="108" t="s">
        <v>1025</v>
      </c>
      <c r="H3952" s="108" t="s">
        <v>1629</v>
      </c>
    </row>
    <row r="3953" spans="1:8" ht="150" x14ac:dyDescent="0.25">
      <c r="A3953" s="100" t="s">
        <v>2353</v>
      </c>
      <c r="B3953" s="105" t="s">
        <v>514</v>
      </c>
      <c r="C3953" s="102" t="str">
        <f t="shared" si="61"/>
        <v>Lancaster County</v>
      </c>
      <c r="D3953" s="130" t="s">
        <v>2385</v>
      </c>
      <c r="E3953" s="130" t="s">
        <v>2384</v>
      </c>
      <c r="F3953" s="114" t="s">
        <v>2383</v>
      </c>
      <c r="G3953" s="108" t="s">
        <v>886</v>
      </c>
      <c r="H3953" s="108" t="s">
        <v>1629</v>
      </c>
    </row>
    <row r="3954" spans="1:8" ht="165" x14ac:dyDescent="0.25">
      <c r="A3954" s="100" t="s">
        <v>2353</v>
      </c>
      <c r="B3954" s="130" t="s">
        <v>470</v>
      </c>
      <c r="C3954" s="130"/>
      <c r="D3954" s="130" t="s">
        <v>2363</v>
      </c>
      <c r="E3954" s="130" t="s">
        <v>2382</v>
      </c>
      <c r="F3954" s="114" t="s">
        <v>2381</v>
      </c>
      <c r="G3954" s="108" t="s">
        <v>466</v>
      </c>
      <c r="H3954" s="108" t="s">
        <v>465</v>
      </c>
    </row>
    <row r="3955" spans="1:8" ht="165" x14ac:dyDescent="0.25">
      <c r="A3955" s="100" t="s">
        <v>2353</v>
      </c>
      <c r="B3955" s="105" t="s">
        <v>924</v>
      </c>
      <c r="C3955" s="102" t="str">
        <f t="shared" ref="C3955:C3986" si="62">IFERROR(RIGHT(B3955,LEN(B3955)-FIND(",",B3955)-1),B3955)</f>
        <v>Wyoming County</v>
      </c>
      <c r="D3955" s="130" t="s">
        <v>2363</v>
      </c>
      <c r="E3955" s="130" t="s">
        <v>2380</v>
      </c>
      <c r="F3955" s="114" t="s">
        <v>921</v>
      </c>
      <c r="G3955" s="108" t="s">
        <v>920</v>
      </c>
      <c r="H3955" s="108" t="s">
        <v>1629</v>
      </c>
    </row>
    <row r="3956" spans="1:8" ht="165" x14ac:dyDescent="0.25">
      <c r="A3956" s="100" t="s">
        <v>2353</v>
      </c>
      <c r="B3956" s="130" t="s">
        <v>874</v>
      </c>
      <c r="C3956" s="102" t="str">
        <f t="shared" si="62"/>
        <v>Luzerne County</v>
      </c>
      <c r="D3956" s="130" t="s">
        <v>2379</v>
      </c>
      <c r="E3956" s="130" t="s">
        <v>2378</v>
      </c>
      <c r="F3956" s="114" t="s">
        <v>872</v>
      </c>
      <c r="G3956" s="108" t="s">
        <v>485</v>
      </c>
      <c r="H3956" s="108" t="s">
        <v>606</v>
      </c>
    </row>
    <row r="3957" spans="1:8" ht="150" x14ac:dyDescent="0.25">
      <c r="A3957" s="100" t="s">
        <v>2353</v>
      </c>
      <c r="B3957" s="130" t="s">
        <v>852</v>
      </c>
      <c r="C3957" s="102" t="str">
        <f t="shared" si="62"/>
        <v>Dauphin County</v>
      </c>
      <c r="D3957" s="130" t="s">
        <v>2377</v>
      </c>
      <c r="E3957" s="130" t="s">
        <v>2376</v>
      </c>
      <c r="F3957" s="114" t="s">
        <v>849</v>
      </c>
      <c r="G3957" s="108" t="s">
        <v>751</v>
      </c>
      <c r="H3957" s="108" t="s">
        <v>606</v>
      </c>
    </row>
    <row r="3958" spans="1:8" ht="255" x14ac:dyDescent="0.25">
      <c r="A3958" s="100" t="s">
        <v>2353</v>
      </c>
      <c r="B3958" s="141" t="s">
        <v>830</v>
      </c>
      <c r="C3958" s="102" t="str">
        <f t="shared" si="62"/>
        <v>Juniata County</v>
      </c>
      <c r="D3958" s="141" t="s">
        <v>2375</v>
      </c>
      <c r="E3958" s="3" t="s">
        <v>2374</v>
      </c>
      <c r="F3958" s="125" t="s">
        <v>550</v>
      </c>
      <c r="G3958" s="108" t="s">
        <v>549</v>
      </c>
      <c r="H3958" s="108" t="s">
        <v>548</v>
      </c>
    </row>
    <row r="3959" spans="1:8" ht="60" x14ac:dyDescent="0.25">
      <c r="A3959" s="100" t="s">
        <v>2353</v>
      </c>
      <c r="B3959" s="102" t="s">
        <v>444</v>
      </c>
      <c r="C3959" s="102" t="str">
        <f t="shared" si="62"/>
        <v>Lycoming County</v>
      </c>
      <c r="D3959" s="102" t="s">
        <v>2373</v>
      </c>
      <c r="E3959" s="102" t="s">
        <v>2372</v>
      </c>
      <c r="F3959" s="111" t="s">
        <v>2371</v>
      </c>
      <c r="G3959" s="108" t="s">
        <v>431</v>
      </c>
      <c r="H3959" s="108" t="s">
        <v>1410</v>
      </c>
    </row>
    <row r="3960" spans="1:8" ht="150" x14ac:dyDescent="0.25">
      <c r="A3960" s="100" t="s">
        <v>2353</v>
      </c>
      <c r="B3960" s="105" t="s">
        <v>1822</v>
      </c>
      <c r="C3960" s="102" t="str">
        <f t="shared" si="62"/>
        <v>Northampton County</v>
      </c>
      <c r="D3960" s="130" t="s">
        <v>2370</v>
      </c>
      <c r="E3960" s="130" t="s">
        <v>2369</v>
      </c>
      <c r="F3960" s="114" t="s">
        <v>2368</v>
      </c>
      <c r="G3960" s="108" t="s">
        <v>130</v>
      </c>
      <c r="H3960" s="108" t="s">
        <v>1356</v>
      </c>
    </row>
    <row r="3961" spans="1:8" ht="120" x14ac:dyDescent="0.25">
      <c r="A3961" s="100" t="s">
        <v>2353</v>
      </c>
      <c r="B3961" s="105" t="s">
        <v>782</v>
      </c>
      <c r="C3961" s="102" t="str">
        <f t="shared" si="62"/>
        <v>Montgomery County</v>
      </c>
      <c r="D3961" s="102" t="s">
        <v>2367</v>
      </c>
      <c r="E3961" s="105" t="s">
        <v>2366</v>
      </c>
      <c r="F3961" s="111" t="s">
        <v>2365</v>
      </c>
      <c r="G3961" s="109" t="s">
        <v>778</v>
      </c>
      <c r="H3961" s="108" t="s">
        <v>2364</v>
      </c>
    </row>
    <row r="3962" spans="1:8" ht="165" x14ac:dyDescent="0.25">
      <c r="A3962" s="100" t="s">
        <v>2353</v>
      </c>
      <c r="B3962" s="130" t="s">
        <v>675</v>
      </c>
      <c r="C3962" s="102" t="str">
        <f t="shared" si="62"/>
        <v>Pike County</v>
      </c>
      <c r="D3962" s="130" t="s">
        <v>2363</v>
      </c>
      <c r="E3962" s="130" t="s">
        <v>2362</v>
      </c>
      <c r="F3962" s="114" t="s">
        <v>673</v>
      </c>
      <c r="G3962" s="108" t="s">
        <v>672</v>
      </c>
      <c r="H3962" s="108" t="s">
        <v>671</v>
      </c>
    </row>
    <row r="3963" spans="1:8" ht="165" x14ac:dyDescent="0.25">
      <c r="A3963" s="100" t="s">
        <v>2353</v>
      </c>
      <c r="B3963" s="130" t="s">
        <v>649</v>
      </c>
      <c r="C3963" s="102" t="str">
        <f t="shared" si="62"/>
        <v>Clinton County</v>
      </c>
      <c r="D3963" s="130" t="s">
        <v>2361</v>
      </c>
      <c r="E3963" s="130" t="s">
        <v>2360</v>
      </c>
      <c r="F3963" s="114" t="s">
        <v>646</v>
      </c>
      <c r="G3963" s="108" t="s">
        <v>637</v>
      </c>
      <c r="H3963" s="108" t="s">
        <v>2354</v>
      </c>
    </row>
    <row r="3964" spans="1:8" ht="165" x14ac:dyDescent="0.25">
      <c r="A3964" s="100" t="s">
        <v>2353</v>
      </c>
      <c r="B3964" s="130" t="s">
        <v>631</v>
      </c>
      <c r="C3964" s="102" t="str">
        <f t="shared" si="62"/>
        <v>Monroe County</v>
      </c>
      <c r="D3964" s="130" t="s">
        <v>2359</v>
      </c>
      <c r="E3964" s="130" t="s">
        <v>2358</v>
      </c>
      <c r="F3964" s="114" t="s">
        <v>2357</v>
      </c>
      <c r="G3964" s="108" t="s">
        <v>637</v>
      </c>
      <c r="H3964" s="108" t="s">
        <v>2354</v>
      </c>
    </row>
    <row r="3965" spans="1:8" ht="165" x14ac:dyDescent="0.25">
      <c r="A3965" s="100" t="s">
        <v>2353</v>
      </c>
      <c r="B3965" s="130" t="s">
        <v>622</v>
      </c>
      <c r="C3965" s="102" t="str">
        <f t="shared" si="62"/>
        <v>Pike County</v>
      </c>
      <c r="D3965" s="130" t="s">
        <v>2356</v>
      </c>
      <c r="E3965" s="130" t="s">
        <v>2355</v>
      </c>
      <c r="F3965" s="114" t="s">
        <v>619</v>
      </c>
      <c r="G3965" s="108" t="s">
        <v>637</v>
      </c>
      <c r="H3965" s="108" t="s">
        <v>2354</v>
      </c>
    </row>
    <row r="3966" spans="1:8" ht="285.75" x14ac:dyDescent="0.25">
      <c r="A3966" s="100" t="s">
        <v>2353</v>
      </c>
      <c r="B3966" s="3" t="s">
        <v>580</v>
      </c>
      <c r="C3966" s="102" t="str">
        <f t="shared" si="62"/>
        <v>Juniata County</v>
      </c>
      <c r="D3966" s="3" t="s">
        <v>2352</v>
      </c>
      <c r="E3966" s="130" t="s">
        <v>2351</v>
      </c>
      <c r="F3966" s="125" t="s">
        <v>550</v>
      </c>
      <c r="G3966" s="108" t="s">
        <v>549</v>
      </c>
      <c r="H3966" s="108" t="s">
        <v>2350</v>
      </c>
    </row>
    <row r="3967" spans="1:8" ht="219.75" customHeight="1" x14ac:dyDescent="0.25">
      <c r="A3967" s="100" t="s">
        <v>1969</v>
      </c>
      <c r="B3967" s="102" t="s">
        <v>1108</v>
      </c>
      <c r="C3967" s="115" t="str">
        <f t="shared" si="62"/>
        <v>Montgomery County</v>
      </c>
      <c r="D3967" s="117" t="s">
        <v>2349</v>
      </c>
      <c r="E3967" s="117" t="s">
        <v>2348</v>
      </c>
      <c r="F3967" s="116" t="s">
        <v>1105</v>
      </c>
      <c r="G3967" s="108" t="s">
        <v>2338</v>
      </c>
      <c r="H3967" s="108" t="s">
        <v>1965</v>
      </c>
    </row>
    <row r="3968" spans="1:8" ht="258.75" customHeight="1" x14ac:dyDescent="0.25">
      <c r="A3968" s="100" t="s">
        <v>1969</v>
      </c>
      <c r="B3968" s="102" t="s">
        <v>1104</v>
      </c>
      <c r="C3968" s="115" t="str">
        <f t="shared" si="62"/>
        <v>Adams County</v>
      </c>
      <c r="D3968" s="117" t="s">
        <v>2347</v>
      </c>
      <c r="E3968" s="117" t="s">
        <v>2346</v>
      </c>
      <c r="F3968" s="118" t="s">
        <v>1101</v>
      </c>
      <c r="G3968" s="108" t="s">
        <v>840</v>
      </c>
      <c r="H3968" s="108" t="s">
        <v>1965</v>
      </c>
    </row>
    <row r="3969" spans="1:8" ht="255" x14ac:dyDescent="0.25">
      <c r="A3969" s="100" t="s">
        <v>1969</v>
      </c>
      <c r="B3969" s="102" t="s">
        <v>1100</v>
      </c>
      <c r="C3969" s="115" t="str">
        <f t="shared" si="62"/>
        <v>Allegheny County</v>
      </c>
      <c r="D3969" s="117" t="s">
        <v>2344</v>
      </c>
      <c r="E3969" s="117" t="s">
        <v>2345</v>
      </c>
      <c r="F3969" s="116" t="s">
        <v>1098</v>
      </c>
      <c r="G3969" s="108" t="s">
        <v>2338</v>
      </c>
      <c r="H3969" s="108" t="s">
        <v>1965</v>
      </c>
    </row>
    <row r="3970" spans="1:8" ht="255" x14ac:dyDescent="0.25">
      <c r="A3970" s="100" t="s">
        <v>1969</v>
      </c>
      <c r="B3970" s="102" t="s">
        <v>1097</v>
      </c>
      <c r="C3970" s="115" t="str">
        <f t="shared" si="62"/>
        <v>Beaver County</v>
      </c>
      <c r="D3970" s="117" t="s">
        <v>2344</v>
      </c>
      <c r="E3970" s="117" t="s">
        <v>2343</v>
      </c>
      <c r="F3970" s="116" t="s">
        <v>1095</v>
      </c>
      <c r="G3970" s="108" t="s">
        <v>2338</v>
      </c>
      <c r="H3970" s="108" t="s">
        <v>1965</v>
      </c>
    </row>
    <row r="3971" spans="1:8" ht="90" x14ac:dyDescent="0.25">
      <c r="A3971" s="100" t="s">
        <v>1969</v>
      </c>
      <c r="B3971" s="102" t="s">
        <v>2342</v>
      </c>
      <c r="C3971" s="115" t="str">
        <f t="shared" si="62"/>
        <v>Lehigh County</v>
      </c>
      <c r="D3971" s="117" t="s">
        <v>2341</v>
      </c>
      <c r="E3971" s="117" t="s">
        <v>2340</v>
      </c>
      <c r="F3971" s="116" t="s">
        <v>2339</v>
      </c>
      <c r="G3971" s="108" t="s">
        <v>2338</v>
      </c>
      <c r="H3971" s="108" t="s">
        <v>1965</v>
      </c>
    </row>
    <row r="3972" spans="1:8" ht="409.5" x14ac:dyDescent="0.25">
      <c r="A3972" s="100" t="s">
        <v>1969</v>
      </c>
      <c r="B3972" s="102" t="s">
        <v>1094</v>
      </c>
      <c r="C3972" s="115" t="str">
        <f t="shared" si="62"/>
        <v>Berks County</v>
      </c>
      <c r="D3972" s="117" t="s">
        <v>2337</v>
      </c>
      <c r="E3972" s="117" t="s">
        <v>2336</v>
      </c>
      <c r="F3972" s="118" t="s">
        <v>1091</v>
      </c>
      <c r="G3972" s="108" t="s">
        <v>1950</v>
      </c>
      <c r="H3972" s="108" t="s">
        <v>1965</v>
      </c>
    </row>
    <row r="3973" spans="1:8" ht="135" x14ac:dyDescent="0.25">
      <c r="A3973" s="100" t="s">
        <v>1969</v>
      </c>
      <c r="B3973" s="102" t="s">
        <v>1322</v>
      </c>
      <c r="C3973" s="115" t="str">
        <f t="shared" si="62"/>
        <v>Berks County</v>
      </c>
      <c r="D3973" s="117" t="s">
        <v>2335</v>
      </c>
      <c r="E3973" s="115" t="s">
        <v>2334</v>
      </c>
      <c r="F3973" s="116" t="s">
        <v>2333</v>
      </c>
      <c r="G3973" s="108" t="s">
        <v>1950</v>
      </c>
      <c r="H3973" s="108" t="s">
        <v>1965</v>
      </c>
    </row>
    <row r="3974" spans="1:8" ht="282.75" customHeight="1" x14ac:dyDescent="0.25">
      <c r="A3974" s="100" t="s">
        <v>1969</v>
      </c>
      <c r="B3974" s="102" t="s">
        <v>1953</v>
      </c>
      <c r="C3974" s="115" t="str">
        <f t="shared" si="62"/>
        <v xml:space="preserve">Adams County </v>
      </c>
      <c r="D3974" s="117" t="s">
        <v>2332</v>
      </c>
      <c r="E3974" s="117" t="s">
        <v>2331</v>
      </c>
      <c r="F3974" s="116" t="s">
        <v>1087</v>
      </c>
      <c r="G3974" s="108" t="s">
        <v>1950</v>
      </c>
      <c r="H3974" s="108" t="s">
        <v>1965</v>
      </c>
    </row>
    <row r="3975" spans="1:8" ht="321.75" customHeight="1" x14ac:dyDescent="0.25">
      <c r="A3975" s="100" t="s">
        <v>1969</v>
      </c>
      <c r="B3975" s="102" t="s">
        <v>528</v>
      </c>
      <c r="C3975" s="115" t="str">
        <f t="shared" si="62"/>
        <v>Allegheny County</v>
      </c>
      <c r="D3975" s="117" t="s">
        <v>2330</v>
      </c>
      <c r="E3975" s="117" t="s">
        <v>2329</v>
      </c>
      <c r="F3975" s="116" t="s">
        <v>2328</v>
      </c>
      <c r="G3975" s="108" t="s">
        <v>130</v>
      </c>
      <c r="H3975" s="108" t="s">
        <v>1965</v>
      </c>
    </row>
    <row r="3976" spans="1:8" ht="319.5" customHeight="1" x14ac:dyDescent="0.25">
      <c r="A3976" s="100" t="s">
        <v>1969</v>
      </c>
      <c r="B3976" s="3" t="s">
        <v>1081</v>
      </c>
      <c r="C3976" s="117" t="str">
        <f t="shared" si="62"/>
        <v>Juniata County</v>
      </c>
      <c r="D3976" s="141" t="s">
        <v>2327</v>
      </c>
      <c r="E3976" s="3" t="s">
        <v>2326</v>
      </c>
      <c r="F3976" s="125" t="s">
        <v>550</v>
      </c>
      <c r="G3976" s="108" t="s">
        <v>549</v>
      </c>
      <c r="H3976" s="108" t="s">
        <v>1976</v>
      </c>
    </row>
    <row r="3977" spans="1:8" ht="135" x14ac:dyDescent="0.25">
      <c r="A3977" s="100" t="s">
        <v>1969</v>
      </c>
      <c r="B3977" s="102" t="s">
        <v>1077</v>
      </c>
      <c r="C3977" s="115" t="str">
        <f t="shared" si="62"/>
        <v>Bedford County</v>
      </c>
      <c r="D3977" s="117" t="s">
        <v>2325</v>
      </c>
      <c r="E3977" s="115" t="s">
        <v>2324</v>
      </c>
      <c r="F3977" s="116" t="s">
        <v>1075</v>
      </c>
      <c r="G3977" s="108" t="s">
        <v>1051</v>
      </c>
      <c r="H3977" s="108" t="s">
        <v>1965</v>
      </c>
    </row>
    <row r="3978" spans="1:8" ht="269.25" customHeight="1" x14ac:dyDescent="0.25">
      <c r="A3978" s="100" t="s">
        <v>1969</v>
      </c>
      <c r="B3978" s="105" t="s">
        <v>1940</v>
      </c>
      <c r="C3978" s="115" t="str">
        <f t="shared" si="62"/>
        <v>Berks County</v>
      </c>
      <c r="D3978" s="117" t="s">
        <v>2323</v>
      </c>
      <c r="E3978" s="117" t="s">
        <v>2322</v>
      </c>
      <c r="F3978" s="116" t="s">
        <v>1938</v>
      </c>
      <c r="G3978" s="108" t="s">
        <v>515</v>
      </c>
      <c r="H3978" s="108" t="s">
        <v>1965</v>
      </c>
    </row>
    <row r="3979" spans="1:8" ht="243" x14ac:dyDescent="0.25">
      <c r="A3979" s="100" t="s">
        <v>1969</v>
      </c>
      <c r="B3979" s="105" t="s">
        <v>1940</v>
      </c>
      <c r="C3979" s="115" t="str">
        <f t="shared" si="62"/>
        <v>Berks County</v>
      </c>
      <c r="D3979" s="105" t="s">
        <v>2321</v>
      </c>
      <c r="E3979" s="117" t="s">
        <v>2320</v>
      </c>
      <c r="F3979" s="116" t="s">
        <v>1938</v>
      </c>
      <c r="G3979" s="108" t="s">
        <v>515</v>
      </c>
      <c r="H3979" s="108" t="s">
        <v>1965</v>
      </c>
    </row>
    <row r="3980" spans="1:8" ht="195" x14ac:dyDescent="0.25">
      <c r="A3980" s="100" t="s">
        <v>1969</v>
      </c>
      <c r="B3980" s="105" t="s">
        <v>1074</v>
      </c>
      <c r="C3980" s="101" t="str">
        <f t="shared" si="62"/>
        <v>Lackawanna County</v>
      </c>
      <c r="D3980" s="102" t="s">
        <v>2319</v>
      </c>
      <c r="E3980" s="102" t="s">
        <v>2318</v>
      </c>
      <c r="F3980" s="111" t="s">
        <v>1072</v>
      </c>
      <c r="G3980" s="108" t="s">
        <v>515</v>
      </c>
      <c r="H3980" s="108" t="s">
        <v>1965</v>
      </c>
    </row>
    <row r="3981" spans="1:8" ht="135" x14ac:dyDescent="0.25">
      <c r="A3981" s="100" t="s">
        <v>1969</v>
      </c>
      <c r="B3981" s="105" t="s">
        <v>519</v>
      </c>
      <c r="C3981" s="101" t="str">
        <f t="shared" si="62"/>
        <v>Adams County</v>
      </c>
      <c r="D3981" s="102" t="s">
        <v>2317</v>
      </c>
      <c r="E3981" s="101" t="s">
        <v>2316</v>
      </c>
      <c r="F3981" s="111" t="s">
        <v>2315</v>
      </c>
      <c r="G3981" s="108" t="s">
        <v>515</v>
      </c>
      <c r="H3981" s="108" t="s">
        <v>1965</v>
      </c>
    </row>
    <row r="3982" spans="1:8" ht="267" customHeight="1" x14ac:dyDescent="0.25">
      <c r="A3982" s="100" t="s">
        <v>1969</v>
      </c>
      <c r="B3982" s="105" t="s">
        <v>1069</v>
      </c>
      <c r="C3982" s="101" t="str">
        <f t="shared" si="62"/>
        <v>Allegheny County</v>
      </c>
      <c r="D3982" s="102" t="s">
        <v>2314</v>
      </c>
      <c r="E3982" s="102" t="s">
        <v>2313</v>
      </c>
      <c r="F3982" s="111" t="s">
        <v>2312</v>
      </c>
      <c r="G3982" s="108" t="s">
        <v>1051</v>
      </c>
      <c r="H3982" s="108" t="s">
        <v>1965</v>
      </c>
    </row>
    <row r="3983" spans="1:8" ht="105" x14ac:dyDescent="0.25">
      <c r="A3983" s="100" t="s">
        <v>1969</v>
      </c>
      <c r="B3983" s="105" t="s">
        <v>1066</v>
      </c>
      <c r="C3983" s="101" t="str">
        <f t="shared" si="62"/>
        <v>Columbia County</v>
      </c>
      <c r="D3983" s="102" t="s">
        <v>2311</v>
      </c>
      <c r="E3983" s="102" t="s">
        <v>2310</v>
      </c>
      <c r="F3983" s="111" t="s">
        <v>1063</v>
      </c>
      <c r="G3983" s="108" t="s">
        <v>1051</v>
      </c>
      <c r="H3983" s="108" t="s">
        <v>1965</v>
      </c>
    </row>
    <row r="3984" spans="1:8" ht="135" x14ac:dyDescent="0.25">
      <c r="A3984" s="100" t="s">
        <v>1969</v>
      </c>
      <c r="B3984" s="105" t="s">
        <v>1060</v>
      </c>
      <c r="C3984" s="101" t="str">
        <f t="shared" si="62"/>
        <v>Columbia County</v>
      </c>
      <c r="D3984" s="102" t="s">
        <v>2092</v>
      </c>
      <c r="E3984" s="101" t="s">
        <v>2309</v>
      </c>
      <c r="F3984" s="111" t="s">
        <v>1061</v>
      </c>
      <c r="G3984" s="108" t="s">
        <v>1051</v>
      </c>
      <c r="H3984" s="108" t="s">
        <v>1965</v>
      </c>
    </row>
    <row r="3985" spans="1:8" ht="273.75" customHeight="1" x14ac:dyDescent="0.25">
      <c r="A3985" s="100" t="s">
        <v>1969</v>
      </c>
      <c r="B3985" s="105" t="s">
        <v>1060</v>
      </c>
      <c r="C3985" s="101" t="str">
        <f t="shared" si="62"/>
        <v>Columbia County</v>
      </c>
      <c r="D3985" s="102" t="s">
        <v>2308</v>
      </c>
      <c r="E3985" s="102" t="s">
        <v>2307</v>
      </c>
      <c r="F3985" s="111" t="s">
        <v>1061</v>
      </c>
      <c r="G3985" s="108" t="s">
        <v>1051</v>
      </c>
      <c r="H3985" s="108" t="s">
        <v>1965</v>
      </c>
    </row>
    <row r="3986" spans="1:8" ht="165" x14ac:dyDescent="0.25">
      <c r="A3986" s="100" t="s">
        <v>1969</v>
      </c>
      <c r="B3986" s="105" t="s">
        <v>1055</v>
      </c>
      <c r="C3986" s="101" t="str">
        <f t="shared" si="62"/>
        <v>Beaver County</v>
      </c>
      <c r="D3986" s="102" t="s">
        <v>2306</v>
      </c>
      <c r="E3986" s="101" t="s">
        <v>2305</v>
      </c>
      <c r="F3986" s="111" t="s">
        <v>2304</v>
      </c>
      <c r="G3986" s="108" t="s">
        <v>1051</v>
      </c>
      <c r="H3986" s="108" t="s">
        <v>1965</v>
      </c>
    </row>
    <row r="3987" spans="1:8" ht="120" x14ac:dyDescent="0.25">
      <c r="A3987" s="100" t="s">
        <v>1969</v>
      </c>
      <c r="B3987" s="105" t="s">
        <v>1055</v>
      </c>
      <c r="C3987" s="101" t="str">
        <f t="shared" ref="C3987:C4018" si="63">IFERROR(RIGHT(B3987,LEN(B3987)-FIND(",",B3987)-1),B3987)</f>
        <v>Beaver County</v>
      </c>
      <c r="D3987" s="102" t="s">
        <v>1800</v>
      </c>
      <c r="E3987" s="101" t="s">
        <v>2303</v>
      </c>
      <c r="F3987" s="111" t="s">
        <v>2302</v>
      </c>
      <c r="G3987" s="108" t="s">
        <v>1051</v>
      </c>
      <c r="H3987" s="108" t="s">
        <v>1259</v>
      </c>
    </row>
    <row r="3988" spans="1:8" ht="276.75" customHeight="1" x14ac:dyDescent="0.25">
      <c r="A3988" s="100" t="s">
        <v>1969</v>
      </c>
      <c r="B3988" s="105" t="s">
        <v>1055</v>
      </c>
      <c r="C3988" s="101" t="str">
        <f t="shared" si="63"/>
        <v>Beaver County</v>
      </c>
      <c r="D3988" s="102" t="s">
        <v>2301</v>
      </c>
      <c r="E3988" s="102" t="s">
        <v>2300</v>
      </c>
      <c r="F3988" s="111" t="s">
        <v>2299</v>
      </c>
      <c r="G3988" s="108" t="s">
        <v>1051</v>
      </c>
      <c r="H3988" s="108" t="s">
        <v>1965</v>
      </c>
    </row>
    <row r="3989" spans="1:8" ht="409.6" x14ac:dyDescent="0.25">
      <c r="A3989" s="100" t="s">
        <v>1969</v>
      </c>
      <c r="B3989" s="105" t="s">
        <v>1055</v>
      </c>
      <c r="C3989" s="101" t="str">
        <f t="shared" si="63"/>
        <v>Beaver County</v>
      </c>
      <c r="D3989" s="105" t="s">
        <v>2298</v>
      </c>
      <c r="E3989" s="102" t="s">
        <v>2297</v>
      </c>
      <c r="F3989" s="111" t="s">
        <v>2296</v>
      </c>
      <c r="G3989" s="108" t="s">
        <v>1051</v>
      </c>
      <c r="H3989" s="108" t="s">
        <v>1965</v>
      </c>
    </row>
    <row r="3990" spans="1:8" ht="285.75" customHeight="1" x14ac:dyDescent="0.25">
      <c r="A3990" s="100" t="s">
        <v>1969</v>
      </c>
      <c r="B3990" s="105" t="s">
        <v>1050</v>
      </c>
      <c r="C3990" s="101" t="str">
        <f t="shared" si="63"/>
        <v>Butler County</v>
      </c>
      <c r="D3990" s="102" t="s">
        <v>2295</v>
      </c>
      <c r="E3990" s="102" t="s">
        <v>2294</v>
      </c>
      <c r="F3990" s="111" t="s">
        <v>1926</v>
      </c>
      <c r="G3990" s="108" t="s">
        <v>840</v>
      </c>
      <c r="H3990" s="108" t="s">
        <v>1965</v>
      </c>
    </row>
    <row r="3991" spans="1:8" ht="285" x14ac:dyDescent="0.25">
      <c r="A3991" s="100" t="s">
        <v>1969</v>
      </c>
      <c r="B3991" s="105" t="s">
        <v>1050</v>
      </c>
      <c r="C3991" s="101" t="str">
        <f t="shared" si="63"/>
        <v>Butler County</v>
      </c>
      <c r="D3991" s="102" t="s">
        <v>2293</v>
      </c>
      <c r="E3991" s="102" t="s">
        <v>2292</v>
      </c>
      <c r="F3991" s="111" t="s">
        <v>1926</v>
      </c>
      <c r="G3991" s="108" t="s">
        <v>840</v>
      </c>
      <c r="H3991" s="108" t="s">
        <v>1965</v>
      </c>
    </row>
    <row r="3992" spans="1:8" ht="253.5" customHeight="1" x14ac:dyDescent="0.25">
      <c r="A3992" s="100" t="s">
        <v>1969</v>
      </c>
      <c r="B3992" s="105" t="s">
        <v>1047</v>
      </c>
      <c r="C3992" s="101" t="str">
        <f t="shared" si="63"/>
        <v>Clarion County</v>
      </c>
      <c r="D3992" s="102" t="s">
        <v>2291</v>
      </c>
      <c r="E3992" s="102" t="s">
        <v>2290</v>
      </c>
      <c r="F3992" s="111" t="s">
        <v>1045</v>
      </c>
      <c r="G3992" s="108" t="s">
        <v>840</v>
      </c>
      <c r="H3992" s="108" t="s">
        <v>1965</v>
      </c>
    </row>
    <row r="3993" spans="1:8" ht="261.75" customHeight="1" x14ac:dyDescent="0.25">
      <c r="A3993" s="100" t="s">
        <v>1969</v>
      </c>
      <c r="B3993" s="102" t="s">
        <v>1044</v>
      </c>
      <c r="C3993" s="101" t="str">
        <f t="shared" si="63"/>
        <v>Luzerne County</v>
      </c>
      <c r="D3993" s="102" t="s">
        <v>2289</v>
      </c>
      <c r="E3993" s="105" t="s">
        <v>2288</v>
      </c>
      <c r="F3993" s="111" t="s">
        <v>1041</v>
      </c>
      <c r="G3993" s="108" t="s">
        <v>431</v>
      </c>
      <c r="H3993" s="108" t="s">
        <v>1965</v>
      </c>
    </row>
    <row r="3994" spans="1:8" ht="261.75" customHeight="1" x14ac:dyDescent="0.25">
      <c r="A3994" s="100" t="s">
        <v>1969</v>
      </c>
      <c r="B3994" s="141" t="s">
        <v>1040</v>
      </c>
      <c r="C3994" s="102" t="str">
        <f t="shared" si="63"/>
        <v>Juniata County</v>
      </c>
      <c r="D3994" s="141" t="s">
        <v>2287</v>
      </c>
      <c r="E3994" s="3" t="s">
        <v>2286</v>
      </c>
      <c r="F3994" s="125" t="s">
        <v>550</v>
      </c>
      <c r="G3994" s="108" t="s">
        <v>549</v>
      </c>
      <c r="H3994" s="108" t="s">
        <v>1976</v>
      </c>
    </row>
    <row r="3995" spans="1:8" ht="120" x14ac:dyDescent="0.25">
      <c r="A3995" s="100" t="s">
        <v>1969</v>
      </c>
      <c r="B3995" s="102" t="s">
        <v>1008</v>
      </c>
      <c r="C3995" s="101" t="str">
        <f t="shared" si="63"/>
        <v>Chester County</v>
      </c>
      <c r="D3995" s="130" t="s">
        <v>1915</v>
      </c>
      <c r="E3995" s="126" t="s">
        <v>1914</v>
      </c>
      <c r="F3995" s="114" t="s">
        <v>1913</v>
      </c>
      <c r="G3995" s="108" t="s">
        <v>510</v>
      </c>
      <c r="H3995" s="108" t="s">
        <v>1965</v>
      </c>
    </row>
    <row r="3996" spans="1:8" ht="249.75" customHeight="1" x14ac:dyDescent="0.25">
      <c r="A3996" s="100" t="s">
        <v>1969</v>
      </c>
      <c r="B3996" s="105" t="s">
        <v>514</v>
      </c>
      <c r="C3996" s="101" t="str">
        <f t="shared" si="63"/>
        <v>Lancaster County</v>
      </c>
      <c r="D3996" s="130" t="s">
        <v>2285</v>
      </c>
      <c r="E3996" s="130" t="s">
        <v>2284</v>
      </c>
      <c r="F3996" s="114" t="s">
        <v>2283</v>
      </c>
      <c r="G3996" s="108" t="s">
        <v>886</v>
      </c>
      <c r="H3996" s="108" t="s">
        <v>401</v>
      </c>
    </row>
    <row r="3997" spans="1:8" ht="270" customHeight="1" x14ac:dyDescent="0.25">
      <c r="A3997" s="100" t="s">
        <v>1969</v>
      </c>
      <c r="B3997" s="105" t="s">
        <v>514</v>
      </c>
      <c r="C3997" s="101" t="str">
        <f t="shared" si="63"/>
        <v>Lancaster County</v>
      </c>
      <c r="D3997" s="105" t="s">
        <v>2282</v>
      </c>
      <c r="E3997" s="130" t="s">
        <v>2281</v>
      </c>
      <c r="F3997" s="114" t="s">
        <v>2280</v>
      </c>
      <c r="G3997" s="108" t="s">
        <v>886</v>
      </c>
      <c r="H3997" s="108" t="s">
        <v>401</v>
      </c>
    </row>
    <row r="3998" spans="1:8" ht="255" x14ac:dyDescent="0.25">
      <c r="A3998" s="100" t="s">
        <v>1969</v>
      </c>
      <c r="B3998" s="102" t="s">
        <v>1001</v>
      </c>
      <c r="C3998" s="101" t="str">
        <f t="shared" si="63"/>
        <v>Lancaster County</v>
      </c>
      <c r="D3998" s="130" t="s">
        <v>2279</v>
      </c>
      <c r="E3998" s="126" t="s">
        <v>2278</v>
      </c>
      <c r="F3998" s="114" t="s">
        <v>999</v>
      </c>
      <c r="G3998" s="108" t="s">
        <v>886</v>
      </c>
      <c r="H3998" s="108" t="s">
        <v>401</v>
      </c>
    </row>
    <row r="3999" spans="1:8" ht="210" x14ac:dyDescent="0.25">
      <c r="A3999" s="100" t="s">
        <v>1969</v>
      </c>
      <c r="B3999" s="105" t="s">
        <v>2277</v>
      </c>
      <c r="C3999" s="101" t="str">
        <f t="shared" si="63"/>
        <v>Lancaster County</v>
      </c>
      <c r="D3999" s="130" t="s">
        <v>2164</v>
      </c>
      <c r="E3999" s="130" t="s">
        <v>2276</v>
      </c>
      <c r="F3999" s="114" t="s">
        <v>996</v>
      </c>
      <c r="G3999" s="108" t="s">
        <v>990</v>
      </c>
      <c r="H3999" s="108" t="s">
        <v>401</v>
      </c>
    </row>
    <row r="4000" spans="1:8" ht="240" x14ac:dyDescent="0.25">
      <c r="A4000" s="100" t="s">
        <v>1969</v>
      </c>
      <c r="B4000" s="105" t="s">
        <v>993</v>
      </c>
      <c r="C4000" s="101" t="str">
        <f t="shared" si="63"/>
        <v>Lancaster County</v>
      </c>
      <c r="D4000" s="130" t="s">
        <v>2275</v>
      </c>
      <c r="E4000" s="126" t="s">
        <v>2274</v>
      </c>
      <c r="F4000" s="114" t="s">
        <v>2273</v>
      </c>
      <c r="G4000" s="108" t="s">
        <v>990</v>
      </c>
      <c r="H4000" s="108" t="s">
        <v>401</v>
      </c>
    </row>
    <row r="4001" spans="1:8" ht="271.5" customHeight="1" x14ac:dyDescent="0.25">
      <c r="A4001" s="100" t="s">
        <v>1969</v>
      </c>
      <c r="B4001" s="102" t="s">
        <v>1688</v>
      </c>
      <c r="C4001" s="101" t="str">
        <f t="shared" si="63"/>
        <v>Montgomery County</v>
      </c>
      <c r="D4001" s="130" t="s">
        <v>2272</v>
      </c>
      <c r="E4001" s="126" t="s">
        <v>2271</v>
      </c>
      <c r="F4001" s="114" t="s">
        <v>2270</v>
      </c>
      <c r="G4001" s="108" t="s">
        <v>990</v>
      </c>
      <c r="H4001" s="108" t="s">
        <v>401</v>
      </c>
    </row>
    <row r="4002" spans="1:8" ht="315" x14ac:dyDescent="0.25">
      <c r="A4002" s="100" t="s">
        <v>1969</v>
      </c>
      <c r="B4002" s="105" t="s">
        <v>986</v>
      </c>
      <c r="C4002" s="101" t="str">
        <f t="shared" si="63"/>
        <v>Lancaster County</v>
      </c>
      <c r="D4002" s="130" t="s">
        <v>2269</v>
      </c>
      <c r="E4002" s="126" t="s">
        <v>2268</v>
      </c>
      <c r="F4002" s="114" t="s">
        <v>2267</v>
      </c>
      <c r="G4002" s="108" t="s">
        <v>460</v>
      </c>
      <c r="H4002" s="108" t="s">
        <v>401</v>
      </c>
    </row>
    <row r="4003" spans="1:8" ht="246" customHeight="1" x14ac:dyDescent="0.25">
      <c r="A4003" s="100" t="s">
        <v>1969</v>
      </c>
      <c r="B4003" s="130" t="s">
        <v>509</v>
      </c>
      <c r="C4003" s="101" t="str">
        <f t="shared" si="63"/>
        <v>York County</v>
      </c>
      <c r="D4003" s="130" t="s">
        <v>2266</v>
      </c>
      <c r="E4003" s="130" t="s">
        <v>2265</v>
      </c>
      <c r="F4003" s="114" t="s">
        <v>2264</v>
      </c>
      <c r="G4003" s="108" t="s">
        <v>460</v>
      </c>
      <c r="H4003" s="108" t="s">
        <v>401</v>
      </c>
    </row>
    <row r="4004" spans="1:8" ht="261" customHeight="1" x14ac:dyDescent="0.25">
      <c r="A4004" s="100" t="s">
        <v>1969</v>
      </c>
      <c r="B4004" s="130" t="s">
        <v>509</v>
      </c>
      <c r="C4004" s="101" t="str">
        <f t="shared" si="63"/>
        <v>York County</v>
      </c>
      <c r="D4004" s="105" t="s">
        <v>2263</v>
      </c>
      <c r="E4004" s="105" t="s">
        <v>2262</v>
      </c>
      <c r="F4004" s="123" t="s">
        <v>2261</v>
      </c>
      <c r="G4004" s="108" t="s">
        <v>460</v>
      </c>
      <c r="H4004" s="108" t="s">
        <v>401</v>
      </c>
    </row>
    <row r="4005" spans="1:8" ht="120" x14ac:dyDescent="0.25">
      <c r="A4005" s="100" t="s">
        <v>1969</v>
      </c>
      <c r="B4005" s="130" t="s">
        <v>509</v>
      </c>
      <c r="C4005" s="101" t="str">
        <f t="shared" si="63"/>
        <v>York County</v>
      </c>
      <c r="D4005" s="130" t="s">
        <v>2260</v>
      </c>
      <c r="E4005" s="126" t="s">
        <v>2259</v>
      </c>
      <c r="F4005" s="114" t="s">
        <v>2258</v>
      </c>
      <c r="G4005" s="108" t="s">
        <v>460</v>
      </c>
      <c r="H4005" s="108" t="s">
        <v>1640</v>
      </c>
    </row>
    <row r="4006" spans="1:8" ht="135" x14ac:dyDescent="0.25">
      <c r="A4006" s="100" t="s">
        <v>1969</v>
      </c>
      <c r="B4006" s="130" t="s">
        <v>976</v>
      </c>
      <c r="C4006" s="101" t="str">
        <f t="shared" si="63"/>
        <v>Chester County</v>
      </c>
      <c r="D4006" s="130" t="s">
        <v>2257</v>
      </c>
      <c r="E4006" s="130" t="s">
        <v>2256</v>
      </c>
      <c r="F4006" s="114" t="s">
        <v>974</v>
      </c>
      <c r="G4006" s="108" t="s">
        <v>496</v>
      </c>
      <c r="H4006" s="108" t="s">
        <v>401</v>
      </c>
    </row>
    <row r="4007" spans="1:8" ht="234" customHeight="1" x14ac:dyDescent="0.25">
      <c r="A4007" s="100" t="s">
        <v>1969</v>
      </c>
      <c r="B4007" s="130" t="s">
        <v>504</v>
      </c>
      <c r="C4007" s="101" t="str">
        <f t="shared" si="63"/>
        <v>Allegheny County</v>
      </c>
      <c r="D4007" s="130" t="s">
        <v>2255</v>
      </c>
      <c r="E4007" s="130" t="s">
        <v>2254</v>
      </c>
      <c r="F4007" s="114" t="s">
        <v>2253</v>
      </c>
      <c r="G4007" s="108" t="s">
        <v>501</v>
      </c>
      <c r="H4007" s="108" t="s">
        <v>401</v>
      </c>
    </row>
    <row r="4008" spans="1:8" ht="135" x14ac:dyDescent="0.25">
      <c r="A4008" s="100" t="s">
        <v>1969</v>
      </c>
      <c r="B4008" s="130" t="s">
        <v>495</v>
      </c>
      <c r="C4008" s="101" t="str">
        <f t="shared" si="63"/>
        <v>Schuylkill County</v>
      </c>
      <c r="D4008" s="130" t="s">
        <v>2252</v>
      </c>
      <c r="E4008" s="130" t="s">
        <v>2251</v>
      </c>
      <c r="F4008" s="114" t="s">
        <v>492</v>
      </c>
      <c r="G4008" s="108" t="s">
        <v>491</v>
      </c>
      <c r="H4008" s="108" t="s">
        <v>401</v>
      </c>
    </row>
    <row r="4009" spans="1:8" ht="264.75" customHeight="1" x14ac:dyDescent="0.25">
      <c r="A4009" s="100" t="s">
        <v>1969</v>
      </c>
      <c r="B4009" s="130" t="s">
        <v>495</v>
      </c>
      <c r="C4009" s="101" t="str">
        <f t="shared" si="63"/>
        <v>Schuylkill County</v>
      </c>
      <c r="D4009" s="130" t="s">
        <v>2250</v>
      </c>
      <c r="E4009" s="130" t="s">
        <v>2249</v>
      </c>
      <c r="F4009" s="114" t="s">
        <v>492</v>
      </c>
      <c r="G4009" s="108" t="s">
        <v>491</v>
      </c>
      <c r="H4009" s="108" t="s">
        <v>401</v>
      </c>
    </row>
    <row r="4010" spans="1:8" ht="265.5" customHeight="1" x14ac:dyDescent="0.25">
      <c r="A4010" s="100" t="s">
        <v>1969</v>
      </c>
      <c r="B4010" s="130" t="s">
        <v>489</v>
      </c>
      <c r="C4010" s="101" t="str">
        <f t="shared" si="63"/>
        <v>Washington County</v>
      </c>
      <c r="D4010" s="130" t="s">
        <v>2248</v>
      </c>
      <c r="E4010" s="130" t="s">
        <v>2247</v>
      </c>
      <c r="F4010" s="114" t="s">
        <v>486</v>
      </c>
      <c r="G4010" s="108" t="s">
        <v>485</v>
      </c>
      <c r="H4010" s="108" t="s">
        <v>401</v>
      </c>
    </row>
    <row r="4011" spans="1:8" ht="227.25" customHeight="1" x14ac:dyDescent="0.25">
      <c r="A4011" s="100" t="s">
        <v>1969</v>
      </c>
      <c r="B4011" s="130" t="s">
        <v>1892</v>
      </c>
      <c r="C4011" s="101" t="str">
        <f t="shared" si="63"/>
        <v>Chester County</v>
      </c>
      <c r="D4011" s="130" t="s">
        <v>2246</v>
      </c>
      <c r="E4011" s="126" t="s">
        <v>2245</v>
      </c>
      <c r="F4011" s="114" t="s">
        <v>2244</v>
      </c>
      <c r="G4011" s="108" t="s">
        <v>485</v>
      </c>
      <c r="H4011" s="108" t="s">
        <v>401</v>
      </c>
    </row>
    <row r="4012" spans="1:8" ht="274.5" customHeight="1" x14ac:dyDescent="0.25">
      <c r="A4012" s="100" t="s">
        <v>1969</v>
      </c>
      <c r="B4012" s="130" t="s">
        <v>1654</v>
      </c>
      <c r="C4012" s="101" t="str">
        <f t="shared" si="63"/>
        <v>Northampton County</v>
      </c>
      <c r="D4012" s="130" t="s">
        <v>2243</v>
      </c>
      <c r="E4012" s="126" t="s">
        <v>2242</v>
      </c>
      <c r="F4012" s="114" t="s">
        <v>2241</v>
      </c>
      <c r="G4012" s="108" t="s">
        <v>481</v>
      </c>
      <c r="H4012" s="108" t="s">
        <v>401</v>
      </c>
    </row>
    <row r="4013" spans="1:8" ht="210" x14ac:dyDescent="0.25">
      <c r="A4013" s="100" t="s">
        <v>1969</v>
      </c>
      <c r="B4013" s="130" t="s">
        <v>964</v>
      </c>
      <c r="C4013" s="101" t="str">
        <f t="shared" si="63"/>
        <v>Lancaster County</v>
      </c>
      <c r="D4013" s="130" t="s">
        <v>2240</v>
      </c>
      <c r="E4013" s="130" t="s">
        <v>2239</v>
      </c>
      <c r="F4013" s="114" t="s">
        <v>961</v>
      </c>
      <c r="G4013" s="108" t="s">
        <v>481</v>
      </c>
      <c r="H4013" s="108" t="s">
        <v>401</v>
      </c>
    </row>
    <row r="4014" spans="1:8" ht="228" customHeight="1" x14ac:dyDescent="0.25">
      <c r="A4014" s="100" t="s">
        <v>1969</v>
      </c>
      <c r="B4014" s="130" t="s">
        <v>484</v>
      </c>
      <c r="C4014" s="101" t="str">
        <f t="shared" si="63"/>
        <v>Allegheny County</v>
      </c>
      <c r="D4014" s="130" t="s">
        <v>2238</v>
      </c>
      <c r="E4014" s="130" t="s">
        <v>2237</v>
      </c>
      <c r="F4014" s="114" t="s">
        <v>2236</v>
      </c>
      <c r="G4014" s="108" t="s">
        <v>481</v>
      </c>
      <c r="H4014" s="108" t="s">
        <v>401</v>
      </c>
    </row>
    <row r="4015" spans="1:8" ht="273" customHeight="1" x14ac:dyDescent="0.25">
      <c r="A4015" s="100" t="s">
        <v>1969</v>
      </c>
      <c r="B4015" s="130" t="s">
        <v>480</v>
      </c>
      <c r="C4015" s="101" t="str">
        <f t="shared" si="63"/>
        <v>Allegheny County</v>
      </c>
      <c r="D4015" s="130" t="s">
        <v>2235</v>
      </c>
      <c r="E4015" s="126" t="s">
        <v>2234</v>
      </c>
      <c r="F4015" s="114" t="s">
        <v>2233</v>
      </c>
      <c r="G4015" s="108" t="s">
        <v>402</v>
      </c>
      <c r="H4015" s="108" t="s">
        <v>1893</v>
      </c>
    </row>
    <row r="4016" spans="1:8" ht="165" x14ac:dyDescent="0.25">
      <c r="A4016" s="100" t="s">
        <v>1969</v>
      </c>
      <c r="B4016" s="130" t="s">
        <v>2232</v>
      </c>
      <c r="C4016" s="101" t="str">
        <f t="shared" si="63"/>
        <v>Delaware County</v>
      </c>
      <c r="D4016" s="130" t="s">
        <v>2231</v>
      </c>
      <c r="E4016" s="126" t="s">
        <v>2230</v>
      </c>
      <c r="F4016" s="114" t="s">
        <v>2229</v>
      </c>
      <c r="G4016" s="108" t="s">
        <v>402</v>
      </c>
      <c r="H4016" s="108" t="s">
        <v>1893</v>
      </c>
    </row>
    <row r="4017" spans="1:8" ht="225" x14ac:dyDescent="0.25">
      <c r="A4017" s="100" t="s">
        <v>1969</v>
      </c>
      <c r="B4017" s="130" t="s">
        <v>1650</v>
      </c>
      <c r="C4017" s="101" t="str">
        <f t="shared" si="63"/>
        <v>Erie County</v>
      </c>
      <c r="D4017" s="130" t="s">
        <v>2228</v>
      </c>
      <c r="E4017" s="126" t="s">
        <v>2227</v>
      </c>
      <c r="F4017" s="114" t="s">
        <v>2226</v>
      </c>
      <c r="G4017" s="108" t="s">
        <v>953</v>
      </c>
      <c r="H4017" s="108" t="s">
        <v>1893</v>
      </c>
    </row>
    <row r="4018" spans="1:8" ht="150" x14ac:dyDescent="0.25">
      <c r="A4018" s="100" t="s">
        <v>1969</v>
      </c>
      <c r="B4018" s="130" t="s">
        <v>957</v>
      </c>
      <c r="C4018" s="101" t="str">
        <f t="shared" si="63"/>
        <v>Jefferson County</v>
      </c>
      <c r="D4018" s="130" t="s">
        <v>2225</v>
      </c>
      <c r="E4018" s="126" t="s">
        <v>2224</v>
      </c>
      <c r="F4018" s="114" t="s">
        <v>954</v>
      </c>
      <c r="G4018" s="108" t="s">
        <v>953</v>
      </c>
      <c r="H4018" s="108" t="s">
        <v>2223</v>
      </c>
    </row>
    <row r="4019" spans="1:8" ht="165" x14ac:dyDescent="0.25">
      <c r="A4019" s="100" t="s">
        <v>1969</v>
      </c>
      <c r="B4019" s="130" t="s">
        <v>945</v>
      </c>
      <c r="C4019" s="101" t="str">
        <f t="shared" ref="C4019:C4050" si="64">IFERROR(RIGHT(B4019,LEN(B4019)-FIND(",",B4019)-1),B4019)</f>
        <v>Lancaster County</v>
      </c>
      <c r="D4019" s="130" t="s">
        <v>2222</v>
      </c>
      <c r="E4019" s="126" t="s">
        <v>2221</v>
      </c>
      <c r="F4019" s="114" t="s">
        <v>2220</v>
      </c>
      <c r="G4019" s="108" t="s">
        <v>941</v>
      </c>
      <c r="H4019" s="108" t="s">
        <v>2165</v>
      </c>
    </row>
    <row r="4020" spans="1:8" ht="330" x14ac:dyDescent="0.25">
      <c r="A4020" s="100" t="s">
        <v>1969</v>
      </c>
      <c r="B4020" s="130" t="s">
        <v>938</v>
      </c>
      <c r="C4020" s="102" t="str">
        <f t="shared" si="64"/>
        <v>Lancaster County</v>
      </c>
      <c r="D4020" s="130" t="s">
        <v>2219</v>
      </c>
      <c r="E4020" s="130" t="s">
        <v>2218</v>
      </c>
      <c r="F4020" s="114" t="s">
        <v>936</v>
      </c>
      <c r="G4020" s="108" t="s">
        <v>821</v>
      </c>
      <c r="H4020" s="108" t="s">
        <v>1993</v>
      </c>
    </row>
    <row r="4021" spans="1:8" ht="195" x14ac:dyDescent="0.25">
      <c r="A4021" s="100" t="s">
        <v>1969</v>
      </c>
      <c r="B4021" s="130" t="s">
        <v>935</v>
      </c>
      <c r="C4021" s="102" t="str">
        <f t="shared" si="64"/>
        <v>Erie County</v>
      </c>
      <c r="D4021" s="130" t="s">
        <v>2217</v>
      </c>
      <c r="E4021" s="130" t="s">
        <v>2216</v>
      </c>
      <c r="F4021" s="114" t="s">
        <v>2215</v>
      </c>
      <c r="G4021" s="108" t="s">
        <v>821</v>
      </c>
      <c r="H4021" s="108" t="s">
        <v>1993</v>
      </c>
    </row>
    <row r="4022" spans="1:8" ht="135" x14ac:dyDescent="0.25">
      <c r="A4022" s="100" t="s">
        <v>1969</v>
      </c>
      <c r="B4022" s="130" t="s">
        <v>928</v>
      </c>
      <c r="C4022" s="102" t="str">
        <f t="shared" si="64"/>
        <v>Berks County</v>
      </c>
      <c r="D4022" s="130" t="s">
        <v>2214</v>
      </c>
      <c r="E4022" s="130" t="s">
        <v>2213</v>
      </c>
      <c r="F4022" s="114" t="s">
        <v>2212</v>
      </c>
      <c r="G4022" s="108" t="s">
        <v>472</v>
      </c>
      <c r="H4022" s="108" t="s">
        <v>1993</v>
      </c>
    </row>
    <row r="4023" spans="1:8" ht="252" customHeight="1" x14ac:dyDescent="0.25">
      <c r="A4023" s="100" t="s">
        <v>1969</v>
      </c>
      <c r="B4023" s="130" t="s">
        <v>928</v>
      </c>
      <c r="C4023" s="102" t="str">
        <f t="shared" si="64"/>
        <v>Berks County</v>
      </c>
      <c r="D4023" s="130" t="s">
        <v>2211</v>
      </c>
      <c r="E4023" s="130" t="s">
        <v>2210</v>
      </c>
      <c r="F4023" s="114" t="s">
        <v>2209</v>
      </c>
      <c r="G4023" s="108" t="s">
        <v>472</v>
      </c>
      <c r="H4023" s="108" t="s">
        <v>1993</v>
      </c>
    </row>
    <row r="4024" spans="1:8" ht="90" x14ac:dyDescent="0.25">
      <c r="A4024" s="100" t="s">
        <v>1969</v>
      </c>
      <c r="B4024" s="130" t="s">
        <v>928</v>
      </c>
      <c r="C4024" s="102" t="str">
        <f t="shared" si="64"/>
        <v>Berks County</v>
      </c>
      <c r="D4024" s="130" t="s">
        <v>2208</v>
      </c>
      <c r="E4024" s="130" t="s">
        <v>2207</v>
      </c>
      <c r="F4024" s="114" t="s">
        <v>2206</v>
      </c>
      <c r="G4024" s="108" t="s">
        <v>472</v>
      </c>
      <c r="H4024" s="108" t="s">
        <v>1993</v>
      </c>
    </row>
    <row r="4025" spans="1:8" ht="263.25" customHeight="1" x14ac:dyDescent="0.25">
      <c r="A4025" s="100" t="s">
        <v>1969</v>
      </c>
      <c r="B4025" s="130" t="s">
        <v>470</v>
      </c>
      <c r="C4025" s="102" t="str">
        <f t="shared" si="64"/>
        <v>Wyoming County</v>
      </c>
      <c r="D4025" s="130" t="s">
        <v>2205</v>
      </c>
      <c r="E4025" s="130" t="s">
        <v>2204</v>
      </c>
      <c r="F4025" s="114" t="s">
        <v>467</v>
      </c>
      <c r="G4025" s="108" t="s">
        <v>466</v>
      </c>
      <c r="H4025" s="108" t="s">
        <v>2203</v>
      </c>
    </row>
    <row r="4026" spans="1:8" ht="263.25" customHeight="1" x14ac:dyDescent="0.25">
      <c r="A4026" s="100" t="s">
        <v>1969</v>
      </c>
      <c r="B4026" s="3" t="s">
        <v>914</v>
      </c>
      <c r="C4026" s="102" t="str">
        <f t="shared" si="64"/>
        <v>Juniata County</v>
      </c>
      <c r="D4026" s="3" t="s">
        <v>2202</v>
      </c>
      <c r="E4026" s="3" t="s">
        <v>2201</v>
      </c>
      <c r="F4026" s="125" t="s">
        <v>550</v>
      </c>
      <c r="G4026" s="108" t="s">
        <v>549</v>
      </c>
      <c r="H4026" s="108" t="s">
        <v>1976</v>
      </c>
    </row>
    <row r="4027" spans="1:8" ht="105" x14ac:dyDescent="0.25">
      <c r="A4027" s="100" t="s">
        <v>1969</v>
      </c>
      <c r="B4027" s="105" t="s">
        <v>912</v>
      </c>
      <c r="C4027" s="101" t="str">
        <f t="shared" si="64"/>
        <v>Centre County</v>
      </c>
      <c r="D4027" s="130" t="s">
        <v>2200</v>
      </c>
      <c r="E4027" s="126" t="s">
        <v>2199</v>
      </c>
      <c r="F4027" s="111" t="s">
        <v>2198</v>
      </c>
      <c r="G4027" s="108" t="s">
        <v>632</v>
      </c>
      <c r="H4027" s="108" t="s">
        <v>2191</v>
      </c>
    </row>
    <row r="4028" spans="1:8" ht="75" x14ac:dyDescent="0.25">
      <c r="A4028" s="100" t="s">
        <v>1969</v>
      </c>
      <c r="B4028" s="105" t="s">
        <v>906</v>
      </c>
      <c r="C4028" s="101" t="str">
        <f t="shared" si="64"/>
        <v>Columbia County</v>
      </c>
      <c r="D4028" s="102" t="s">
        <v>1797</v>
      </c>
      <c r="E4028" s="126" t="s">
        <v>1885</v>
      </c>
      <c r="F4028" s="104" t="s">
        <v>904</v>
      </c>
      <c r="G4028" s="108" t="s">
        <v>903</v>
      </c>
      <c r="H4028" s="108" t="s">
        <v>401</v>
      </c>
    </row>
    <row r="4029" spans="1:8" ht="236.25" customHeight="1" x14ac:dyDescent="0.25">
      <c r="A4029" s="100" t="s">
        <v>1969</v>
      </c>
      <c r="B4029" s="105" t="s">
        <v>902</v>
      </c>
      <c r="C4029" s="101" t="str">
        <f t="shared" si="64"/>
        <v>Forest County</v>
      </c>
      <c r="D4029" s="102" t="s">
        <v>2197</v>
      </c>
      <c r="E4029" s="101" t="s">
        <v>2196</v>
      </c>
      <c r="F4029" s="111" t="s">
        <v>900</v>
      </c>
      <c r="G4029" s="108" t="s">
        <v>840</v>
      </c>
      <c r="H4029" s="108" t="s">
        <v>401</v>
      </c>
    </row>
    <row r="4030" spans="1:8" ht="240" x14ac:dyDescent="0.25">
      <c r="A4030" s="100" t="s">
        <v>1969</v>
      </c>
      <c r="B4030" s="105" t="s">
        <v>1267</v>
      </c>
      <c r="C4030" s="101" t="str">
        <f t="shared" si="64"/>
        <v>Luzerne County</v>
      </c>
      <c r="D4030" s="130" t="s">
        <v>1877</v>
      </c>
      <c r="E4030" s="126" t="s">
        <v>2195</v>
      </c>
      <c r="F4030" s="114" t="s">
        <v>2194</v>
      </c>
      <c r="G4030" s="108" t="s">
        <v>1263</v>
      </c>
      <c r="H4030" s="108" t="s">
        <v>2191</v>
      </c>
    </row>
    <row r="4031" spans="1:8" ht="150" x14ac:dyDescent="0.25">
      <c r="A4031" s="100" t="s">
        <v>1969</v>
      </c>
      <c r="B4031" s="105" t="s">
        <v>1267</v>
      </c>
      <c r="C4031" s="101" t="str">
        <f t="shared" si="64"/>
        <v>Luzerne County</v>
      </c>
      <c r="D4031" s="130" t="s">
        <v>1874</v>
      </c>
      <c r="E4031" s="126" t="s">
        <v>2193</v>
      </c>
      <c r="F4031" s="114" t="s">
        <v>2192</v>
      </c>
      <c r="G4031" s="108" t="s">
        <v>1263</v>
      </c>
      <c r="H4031" s="108" t="s">
        <v>2191</v>
      </c>
    </row>
    <row r="4032" spans="1:8" ht="300" x14ac:dyDescent="0.25">
      <c r="A4032" s="100" t="s">
        <v>1969</v>
      </c>
      <c r="B4032" s="105" t="s">
        <v>899</v>
      </c>
      <c r="C4032" s="101" t="str">
        <f t="shared" si="64"/>
        <v>Butler County</v>
      </c>
      <c r="D4032" s="130" t="s">
        <v>2190</v>
      </c>
      <c r="E4032" s="126" t="s">
        <v>2189</v>
      </c>
      <c r="F4032" s="114" t="s">
        <v>1878</v>
      </c>
      <c r="G4032" s="108" t="s">
        <v>895</v>
      </c>
      <c r="H4032" s="108" t="s">
        <v>2113</v>
      </c>
    </row>
    <row r="4033" spans="1:8" ht="258" customHeight="1" x14ac:dyDescent="0.25">
      <c r="A4033" s="100" t="s">
        <v>1969</v>
      </c>
      <c r="B4033" s="105" t="s">
        <v>1258</v>
      </c>
      <c r="C4033" s="101" t="str">
        <f t="shared" si="64"/>
        <v>Luzerne County</v>
      </c>
      <c r="D4033" s="105" t="s">
        <v>2188</v>
      </c>
      <c r="E4033" s="126" t="s">
        <v>2187</v>
      </c>
      <c r="F4033" s="114" t="s">
        <v>2186</v>
      </c>
      <c r="G4033" s="108" t="s">
        <v>1254</v>
      </c>
      <c r="H4033" s="108" t="s">
        <v>401</v>
      </c>
    </row>
    <row r="4034" spans="1:8" ht="409.5" x14ac:dyDescent="0.25">
      <c r="A4034" s="100" t="s">
        <v>1969</v>
      </c>
      <c r="B4034" s="105" t="s">
        <v>1258</v>
      </c>
      <c r="C4034" s="101" t="str">
        <f t="shared" si="64"/>
        <v>Luzerne County</v>
      </c>
      <c r="D4034" s="130" t="s">
        <v>2185</v>
      </c>
      <c r="E4034" s="130" t="s">
        <v>2184</v>
      </c>
      <c r="F4034" s="114" t="s">
        <v>2183</v>
      </c>
      <c r="G4034" s="108" t="s">
        <v>1254</v>
      </c>
      <c r="H4034" s="108" t="s">
        <v>401</v>
      </c>
    </row>
    <row r="4035" spans="1:8" ht="264" customHeight="1" x14ac:dyDescent="0.25">
      <c r="A4035" s="100" t="s">
        <v>1969</v>
      </c>
      <c r="B4035" s="105" t="s">
        <v>1258</v>
      </c>
      <c r="C4035" s="101" t="str">
        <f t="shared" si="64"/>
        <v>Luzerne County</v>
      </c>
      <c r="D4035" s="130" t="s">
        <v>2182</v>
      </c>
      <c r="E4035" s="126" t="s">
        <v>2181</v>
      </c>
      <c r="F4035" s="114" t="s">
        <v>2180</v>
      </c>
      <c r="G4035" s="108" t="s">
        <v>1254</v>
      </c>
      <c r="H4035" s="108" t="s">
        <v>401</v>
      </c>
    </row>
    <row r="4036" spans="1:8" ht="265.5" customHeight="1" x14ac:dyDescent="0.25">
      <c r="A4036" s="100" t="s">
        <v>1969</v>
      </c>
      <c r="B4036" s="102" t="s">
        <v>894</v>
      </c>
      <c r="C4036" s="101" t="str">
        <f t="shared" si="64"/>
        <v>Schuylkill County</v>
      </c>
      <c r="D4036" s="130" t="s">
        <v>2179</v>
      </c>
      <c r="E4036" s="130" t="s">
        <v>2178</v>
      </c>
      <c r="F4036" s="114" t="s">
        <v>892</v>
      </c>
      <c r="G4036" s="108" t="s">
        <v>891</v>
      </c>
      <c r="H4036" s="108" t="s">
        <v>401</v>
      </c>
    </row>
    <row r="4037" spans="1:8" ht="259.5" customHeight="1" x14ac:dyDescent="0.25">
      <c r="A4037" s="100" t="s">
        <v>1969</v>
      </c>
      <c r="B4037" s="102" t="s">
        <v>890</v>
      </c>
      <c r="C4037" s="101" t="str">
        <f t="shared" si="64"/>
        <v>Elk County</v>
      </c>
      <c r="D4037" s="130" t="s">
        <v>1867</v>
      </c>
      <c r="E4037" s="130" t="s">
        <v>1866</v>
      </c>
      <c r="F4037" s="114" t="s">
        <v>887</v>
      </c>
      <c r="G4037" s="108" t="s">
        <v>886</v>
      </c>
      <c r="H4037" s="108" t="s">
        <v>2165</v>
      </c>
    </row>
    <row r="4038" spans="1:8" ht="246" customHeight="1" x14ac:dyDescent="0.25">
      <c r="A4038" s="100" t="s">
        <v>1969</v>
      </c>
      <c r="B4038" s="105" t="s">
        <v>464</v>
      </c>
      <c r="C4038" s="101" t="str">
        <f t="shared" si="64"/>
        <v>Adams County</v>
      </c>
      <c r="D4038" s="130" t="s">
        <v>2177</v>
      </c>
      <c r="E4038" s="130" t="s">
        <v>2176</v>
      </c>
      <c r="F4038" s="114" t="s">
        <v>2175</v>
      </c>
      <c r="G4038" s="108" t="s">
        <v>460</v>
      </c>
      <c r="H4038" s="108" t="s">
        <v>2165</v>
      </c>
    </row>
    <row r="4039" spans="1:8" ht="257.25" customHeight="1" x14ac:dyDescent="0.25">
      <c r="A4039" s="100" t="s">
        <v>1969</v>
      </c>
      <c r="B4039" s="130" t="s">
        <v>882</v>
      </c>
      <c r="C4039" s="101" t="str">
        <f t="shared" si="64"/>
        <v>Butler County</v>
      </c>
      <c r="D4039" s="130" t="s">
        <v>2174</v>
      </c>
      <c r="E4039" s="130" t="s">
        <v>2173</v>
      </c>
      <c r="F4039" s="114" t="s">
        <v>880</v>
      </c>
      <c r="G4039" s="108" t="s">
        <v>501</v>
      </c>
      <c r="H4039" s="108" t="s">
        <v>2165</v>
      </c>
    </row>
    <row r="4040" spans="1:8" ht="120" x14ac:dyDescent="0.25">
      <c r="A4040" s="100" t="s">
        <v>1969</v>
      </c>
      <c r="B4040" s="130" t="s">
        <v>879</v>
      </c>
      <c r="C4040" s="101" t="str">
        <f t="shared" si="64"/>
        <v>Erie County</v>
      </c>
      <c r="D4040" s="130" t="s">
        <v>1803</v>
      </c>
      <c r="E4040" s="126" t="s">
        <v>1863</v>
      </c>
      <c r="F4040" s="114" t="s">
        <v>876</v>
      </c>
      <c r="G4040" s="108" t="s">
        <v>875</v>
      </c>
      <c r="H4040" s="108" t="s">
        <v>2165</v>
      </c>
    </row>
    <row r="4041" spans="1:8" ht="264" customHeight="1" x14ac:dyDescent="0.25">
      <c r="A4041" s="100" t="s">
        <v>1969</v>
      </c>
      <c r="B4041" s="130" t="s">
        <v>879</v>
      </c>
      <c r="C4041" s="101" t="str">
        <f t="shared" si="64"/>
        <v>Erie County</v>
      </c>
      <c r="D4041" s="130" t="s">
        <v>2172</v>
      </c>
      <c r="E4041" s="126" t="s">
        <v>2171</v>
      </c>
      <c r="F4041" s="114" t="s">
        <v>876</v>
      </c>
      <c r="G4041" s="108" t="s">
        <v>875</v>
      </c>
      <c r="H4041" s="108" t="s">
        <v>2165</v>
      </c>
    </row>
    <row r="4042" spans="1:8" ht="225" x14ac:dyDescent="0.25">
      <c r="A4042" s="100" t="s">
        <v>1969</v>
      </c>
      <c r="B4042" s="130" t="s">
        <v>874</v>
      </c>
      <c r="C4042" s="101" t="str">
        <f t="shared" si="64"/>
        <v>Luzerne County</v>
      </c>
      <c r="D4042" s="130" t="s">
        <v>2170</v>
      </c>
      <c r="E4042" s="130" t="s">
        <v>2169</v>
      </c>
      <c r="F4042" s="114" t="s">
        <v>872</v>
      </c>
      <c r="G4042" s="108" t="s">
        <v>485</v>
      </c>
      <c r="H4042" s="108" t="s">
        <v>1965</v>
      </c>
    </row>
    <row r="4043" spans="1:8" ht="264.75" customHeight="1" x14ac:dyDescent="0.25">
      <c r="A4043" s="100" t="s">
        <v>1969</v>
      </c>
      <c r="B4043" s="130" t="s">
        <v>871</v>
      </c>
      <c r="C4043" s="101" t="str">
        <f t="shared" si="64"/>
        <v>Adams County</v>
      </c>
      <c r="D4043" s="130" t="s">
        <v>2168</v>
      </c>
      <c r="E4043" s="130" t="s">
        <v>2167</v>
      </c>
      <c r="F4043" s="114" t="s">
        <v>2166</v>
      </c>
      <c r="G4043" s="108" t="s">
        <v>481</v>
      </c>
      <c r="H4043" s="108" t="s">
        <v>2165</v>
      </c>
    </row>
    <row r="4044" spans="1:8" ht="210" x14ac:dyDescent="0.25">
      <c r="A4044" s="100" t="s">
        <v>1969</v>
      </c>
      <c r="B4044" s="130" t="s">
        <v>867</v>
      </c>
      <c r="C4044" s="101" t="str">
        <f t="shared" si="64"/>
        <v>Lancaster County</v>
      </c>
      <c r="D4044" s="130" t="s">
        <v>2164</v>
      </c>
      <c r="E4044" s="130" t="s">
        <v>2163</v>
      </c>
      <c r="F4044" s="114" t="s">
        <v>864</v>
      </c>
      <c r="G4044" s="108" t="s">
        <v>863</v>
      </c>
      <c r="H4044" s="108" t="s">
        <v>2095</v>
      </c>
    </row>
    <row r="4045" spans="1:8" ht="263.25" customHeight="1" x14ac:dyDescent="0.25">
      <c r="A4045" s="100" t="s">
        <v>1969</v>
      </c>
      <c r="B4045" s="102" t="s">
        <v>862</v>
      </c>
      <c r="C4045" s="101" t="str">
        <f t="shared" si="64"/>
        <v>Tioga County</v>
      </c>
      <c r="D4045" s="102" t="s">
        <v>1990</v>
      </c>
      <c r="E4045" s="102" t="s">
        <v>1989</v>
      </c>
      <c r="F4045" s="106" t="s">
        <v>861</v>
      </c>
      <c r="G4045" s="108" t="s">
        <v>860</v>
      </c>
      <c r="H4045" s="108" t="s">
        <v>1446</v>
      </c>
    </row>
    <row r="4046" spans="1:8" ht="180" x14ac:dyDescent="0.25">
      <c r="A4046" s="100" t="s">
        <v>1969</v>
      </c>
      <c r="B4046" s="102" t="s">
        <v>1594</v>
      </c>
      <c r="C4046" s="101" t="str">
        <f t="shared" si="64"/>
        <v>Armstrong County</v>
      </c>
      <c r="D4046" s="102" t="s">
        <v>2162</v>
      </c>
      <c r="E4046" s="102" t="s">
        <v>2161</v>
      </c>
      <c r="F4046" s="106" t="s">
        <v>1591</v>
      </c>
      <c r="G4046" s="108" t="s">
        <v>860</v>
      </c>
      <c r="H4046" s="108" t="s">
        <v>2095</v>
      </c>
    </row>
    <row r="4047" spans="1:8" ht="135" x14ac:dyDescent="0.25">
      <c r="A4047" s="100" t="s">
        <v>1969</v>
      </c>
      <c r="B4047" s="102" t="s">
        <v>1594</v>
      </c>
      <c r="C4047" s="101" t="str">
        <f t="shared" si="64"/>
        <v>Armstrong County</v>
      </c>
      <c r="D4047" s="102" t="s">
        <v>1858</v>
      </c>
      <c r="E4047" s="102" t="s">
        <v>1857</v>
      </c>
      <c r="F4047" s="111" t="s">
        <v>1591</v>
      </c>
      <c r="G4047" s="108" t="s">
        <v>860</v>
      </c>
      <c r="H4047" s="108" t="s">
        <v>2113</v>
      </c>
    </row>
    <row r="4048" spans="1:8" ht="267" customHeight="1" x14ac:dyDescent="0.25">
      <c r="A4048" s="100" t="s">
        <v>1969</v>
      </c>
      <c r="B4048" s="102" t="s">
        <v>852</v>
      </c>
      <c r="C4048" s="101" t="str">
        <f t="shared" si="64"/>
        <v>Dauphin County</v>
      </c>
      <c r="D4048" s="137" t="s">
        <v>2160</v>
      </c>
      <c r="E4048" s="102" t="s">
        <v>2159</v>
      </c>
      <c r="F4048" s="106" t="s">
        <v>849</v>
      </c>
      <c r="G4048" s="108" t="s">
        <v>840</v>
      </c>
      <c r="H4048" s="108" t="s">
        <v>2095</v>
      </c>
    </row>
    <row r="4049" spans="1:8" ht="270" customHeight="1" x14ac:dyDescent="0.25">
      <c r="A4049" s="100" t="s">
        <v>1969</v>
      </c>
      <c r="B4049" s="130" t="s">
        <v>459</v>
      </c>
      <c r="C4049" s="101" t="str">
        <f t="shared" si="64"/>
        <v>Allegheny County</v>
      </c>
      <c r="D4049" s="130" t="s">
        <v>2158</v>
      </c>
      <c r="E4049" s="130" t="s">
        <v>2157</v>
      </c>
      <c r="F4049" s="114" t="s">
        <v>2156</v>
      </c>
      <c r="G4049" s="108" t="s">
        <v>456</v>
      </c>
      <c r="H4049" s="108" t="s">
        <v>2095</v>
      </c>
    </row>
    <row r="4050" spans="1:8" ht="267.75" customHeight="1" x14ac:dyDescent="0.25">
      <c r="A4050" s="100" t="s">
        <v>1969</v>
      </c>
      <c r="B4050" s="102" t="s">
        <v>846</v>
      </c>
      <c r="C4050" s="101" t="str">
        <f t="shared" si="64"/>
        <v>Beaver County</v>
      </c>
      <c r="D4050" s="102" t="s">
        <v>2155</v>
      </c>
      <c r="E4050" s="102" t="s">
        <v>2154</v>
      </c>
      <c r="F4050" s="106" t="s">
        <v>844</v>
      </c>
      <c r="G4050" s="108" t="s">
        <v>450</v>
      </c>
      <c r="H4050" s="108" t="s">
        <v>2095</v>
      </c>
    </row>
    <row r="4051" spans="1:8" ht="75" x14ac:dyDescent="0.25">
      <c r="A4051" s="100" t="s">
        <v>1969</v>
      </c>
      <c r="B4051" s="130" t="s">
        <v>846</v>
      </c>
      <c r="C4051" s="101" t="str">
        <f t="shared" ref="C4051:C4082" si="65">IFERROR(RIGHT(B4051,LEN(B4051)-FIND(",",B4051)-1),B4051)</f>
        <v>Beaver County</v>
      </c>
      <c r="D4051" s="130" t="s">
        <v>1797</v>
      </c>
      <c r="E4051" s="130" t="s">
        <v>1852</v>
      </c>
      <c r="F4051" s="114" t="s">
        <v>844</v>
      </c>
      <c r="G4051" s="108" t="s">
        <v>627</v>
      </c>
      <c r="H4051" s="108" t="s">
        <v>1446</v>
      </c>
    </row>
    <row r="4052" spans="1:8" ht="275.25" customHeight="1" x14ac:dyDescent="0.25">
      <c r="A4052" s="100" t="s">
        <v>1969</v>
      </c>
      <c r="B4052" s="102" t="s">
        <v>843</v>
      </c>
      <c r="C4052" s="101" t="str">
        <f t="shared" si="65"/>
        <v>Erie County</v>
      </c>
      <c r="D4052" s="102" t="s">
        <v>2153</v>
      </c>
      <c r="E4052" s="102" t="s">
        <v>2152</v>
      </c>
      <c r="F4052" s="106" t="s">
        <v>841</v>
      </c>
      <c r="G4052" s="108" t="s">
        <v>840</v>
      </c>
      <c r="H4052" s="108" t="s">
        <v>2095</v>
      </c>
    </row>
    <row r="4053" spans="1:8" ht="75" x14ac:dyDescent="0.25">
      <c r="A4053" s="100" t="s">
        <v>1969</v>
      </c>
      <c r="B4053" s="130" t="s">
        <v>843</v>
      </c>
      <c r="C4053" s="101" t="str">
        <f t="shared" si="65"/>
        <v>Erie County</v>
      </c>
      <c r="D4053" s="130" t="s">
        <v>1797</v>
      </c>
      <c r="E4053" s="130" t="s">
        <v>1851</v>
      </c>
      <c r="F4053" s="114" t="s">
        <v>841</v>
      </c>
      <c r="G4053" s="108" t="s">
        <v>456</v>
      </c>
      <c r="H4053" s="108" t="s">
        <v>1446</v>
      </c>
    </row>
    <row r="4054" spans="1:8" ht="105" x14ac:dyDescent="0.25">
      <c r="A4054" s="100" t="s">
        <v>1969</v>
      </c>
      <c r="B4054" s="130" t="s">
        <v>454</v>
      </c>
      <c r="C4054" s="101" t="str">
        <f t="shared" si="65"/>
        <v>Franklin County</v>
      </c>
      <c r="D4054" s="130" t="s">
        <v>1840</v>
      </c>
      <c r="E4054" s="130" t="s">
        <v>1850</v>
      </c>
      <c r="F4054" s="114" t="s">
        <v>1849</v>
      </c>
      <c r="G4054" s="108" t="s">
        <v>402</v>
      </c>
      <c r="H4054" s="108" t="s">
        <v>2095</v>
      </c>
    </row>
    <row r="4055" spans="1:8" ht="275.25" customHeight="1" x14ac:dyDescent="0.25">
      <c r="A4055" s="100" t="s">
        <v>1969</v>
      </c>
      <c r="B4055" s="102" t="s">
        <v>836</v>
      </c>
      <c r="C4055" s="101" t="str">
        <f t="shared" si="65"/>
        <v>Blair County</v>
      </c>
      <c r="D4055" s="102" t="s">
        <v>2151</v>
      </c>
      <c r="E4055" s="102" t="s">
        <v>2150</v>
      </c>
      <c r="F4055" s="106" t="s">
        <v>834</v>
      </c>
      <c r="G4055" s="108" t="s">
        <v>833</v>
      </c>
      <c r="H4055" s="108" t="s">
        <v>2095</v>
      </c>
    </row>
    <row r="4056" spans="1:8" ht="270" x14ac:dyDescent="0.25">
      <c r="A4056" s="100" t="s">
        <v>1969</v>
      </c>
      <c r="B4056" s="102" t="s">
        <v>1240</v>
      </c>
      <c r="C4056" s="101" t="str">
        <f t="shared" si="65"/>
        <v>Berks County</v>
      </c>
      <c r="D4056" s="102" t="s">
        <v>2149</v>
      </c>
      <c r="E4056" s="102" t="s">
        <v>1843</v>
      </c>
      <c r="F4056" s="106" t="s">
        <v>1237</v>
      </c>
      <c r="G4056" s="108" t="s">
        <v>1236</v>
      </c>
      <c r="H4056" s="108" t="s">
        <v>2095</v>
      </c>
    </row>
    <row r="4057" spans="1:8" ht="135" x14ac:dyDescent="0.25">
      <c r="A4057" s="100" t="s">
        <v>1969</v>
      </c>
      <c r="B4057" s="141" t="s">
        <v>830</v>
      </c>
      <c r="C4057" s="102" t="str">
        <f t="shared" si="65"/>
        <v>Juniata County</v>
      </c>
      <c r="D4057" s="141" t="s">
        <v>2148</v>
      </c>
      <c r="E4057" s="3" t="s">
        <v>2147</v>
      </c>
      <c r="F4057" s="125" t="s">
        <v>550</v>
      </c>
      <c r="G4057" s="108" t="s">
        <v>549</v>
      </c>
      <c r="H4057" s="108" t="s">
        <v>1976</v>
      </c>
    </row>
    <row r="4058" spans="1:8" ht="308.25" customHeight="1" x14ac:dyDescent="0.25">
      <c r="A4058" s="100" t="s">
        <v>1969</v>
      </c>
      <c r="B4058" s="141" t="s">
        <v>830</v>
      </c>
      <c r="C4058" s="102" t="str">
        <f t="shared" si="65"/>
        <v>Juniata County</v>
      </c>
      <c r="D4058" s="141" t="s">
        <v>2146</v>
      </c>
      <c r="E4058" s="3" t="s">
        <v>2145</v>
      </c>
      <c r="F4058" s="125" t="s">
        <v>550</v>
      </c>
      <c r="G4058" s="108" t="s">
        <v>549</v>
      </c>
      <c r="H4058" s="108" t="s">
        <v>1976</v>
      </c>
    </row>
    <row r="4059" spans="1:8" ht="268.5" customHeight="1" x14ac:dyDescent="0.25">
      <c r="A4059" s="100" t="s">
        <v>1969</v>
      </c>
      <c r="B4059" s="102" t="s">
        <v>827</v>
      </c>
      <c r="C4059" s="101" t="str">
        <f t="shared" si="65"/>
        <v>Union County</v>
      </c>
      <c r="D4059" s="102" t="s">
        <v>2144</v>
      </c>
      <c r="E4059" s="101" t="s">
        <v>2143</v>
      </c>
      <c r="F4059" s="106" t="s">
        <v>825</v>
      </c>
      <c r="G4059" s="108" t="s">
        <v>734</v>
      </c>
      <c r="H4059" s="108" t="s">
        <v>2095</v>
      </c>
    </row>
    <row r="4060" spans="1:8" ht="105" x14ac:dyDescent="0.25">
      <c r="A4060" s="100" t="s">
        <v>1969</v>
      </c>
      <c r="B4060" s="130" t="s">
        <v>824</v>
      </c>
      <c r="C4060" s="102" t="str">
        <f t="shared" si="65"/>
        <v>Dauphin County</v>
      </c>
      <c r="D4060" s="130" t="s">
        <v>1759</v>
      </c>
      <c r="E4060" s="130" t="s">
        <v>2142</v>
      </c>
      <c r="F4060" s="114" t="s">
        <v>822</v>
      </c>
      <c r="G4060" s="108" t="s">
        <v>821</v>
      </c>
      <c r="H4060" s="108" t="s">
        <v>2141</v>
      </c>
    </row>
    <row r="4061" spans="1:8" ht="279" customHeight="1" x14ac:dyDescent="0.25">
      <c r="A4061" s="100" t="s">
        <v>1969</v>
      </c>
      <c r="B4061" s="130" t="s">
        <v>824</v>
      </c>
      <c r="C4061" s="102" t="str">
        <f t="shared" si="65"/>
        <v>Dauphin County</v>
      </c>
      <c r="D4061" s="130" t="s">
        <v>2140</v>
      </c>
      <c r="E4061" s="130" t="s">
        <v>2139</v>
      </c>
      <c r="F4061" s="114" t="s">
        <v>822</v>
      </c>
      <c r="G4061" s="108" t="s">
        <v>821</v>
      </c>
      <c r="H4061" s="108" t="s">
        <v>1993</v>
      </c>
    </row>
    <row r="4062" spans="1:8" ht="285" x14ac:dyDescent="0.25">
      <c r="A4062" s="100" t="s">
        <v>1969</v>
      </c>
      <c r="B4062" s="102" t="s">
        <v>1227</v>
      </c>
      <c r="C4062" s="101" t="str">
        <f t="shared" si="65"/>
        <v>York County</v>
      </c>
      <c r="D4062" s="102" t="s">
        <v>2138</v>
      </c>
      <c r="E4062" s="102" t="s">
        <v>2137</v>
      </c>
      <c r="F4062" s="106" t="s">
        <v>2136</v>
      </c>
      <c r="G4062" s="108" t="s">
        <v>431</v>
      </c>
      <c r="H4062" s="108" t="s">
        <v>2095</v>
      </c>
    </row>
    <row r="4063" spans="1:8" ht="210" x14ac:dyDescent="0.25">
      <c r="A4063" s="100" t="s">
        <v>1969</v>
      </c>
      <c r="B4063" s="102" t="s">
        <v>1837</v>
      </c>
      <c r="C4063" s="101" t="str">
        <f t="shared" si="65"/>
        <v>Columbia County</v>
      </c>
      <c r="D4063" s="102" t="s">
        <v>2135</v>
      </c>
      <c r="E4063" s="102" t="s">
        <v>2134</v>
      </c>
      <c r="F4063" s="111" t="s">
        <v>2133</v>
      </c>
      <c r="G4063" s="108" t="s">
        <v>431</v>
      </c>
      <c r="H4063" s="108" t="s">
        <v>1965</v>
      </c>
    </row>
    <row r="4064" spans="1:8" ht="225" x14ac:dyDescent="0.25">
      <c r="A4064" s="100" t="s">
        <v>1969</v>
      </c>
      <c r="B4064" s="102" t="s">
        <v>1833</v>
      </c>
      <c r="C4064" s="101" t="str">
        <f t="shared" si="65"/>
        <v>Westmoreland County</v>
      </c>
      <c r="D4064" s="102" t="s">
        <v>1832</v>
      </c>
      <c r="E4064" s="101" t="s">
        <v>1831</v>
      </c>
      <c r="F4064" s="106" t="s">
        <v>1830</v>
      </c>
      <c r="G4064" s="108" t="s">
        <v>431</v>
      </c>
      <c r="H4064" s="108" t="s">
        <v>2095</v>
      </c>
    </row>
    <row r="4065" spans="1:8" ht="285" x14ac:dyDescent="0.25">
      <c r="A4065" s="100" t="s">
        <v>1969</v>
      </c>
      <c r="B4065" s="102" t="s">
        <v>444</v>
      </c>
      <c r="C4065" s="101" t="str">
        <f t="shared" si="65"/>
        <v>Lycoming County</v>
      </c>
      <c r="D4065" s="102" t="s">
        <v>2132</v>
      </c>
      <c r="E4065" s="102" t="s">
        <v>2131</v>
      </c>
      <c r="F4065" s="106" t="s">
        <v>2130</v>
      </c>
      <c r="G4065" s="108" t="s">
        <v>1051</v>
      </c>
      <c r="H4065" s="108" t="s">
        <v>2095</v>
      </c>
    </row>
    <row r="4066" spans="1:8" ht="279" customHeight="1" x14ac:dyDescent="0.25">
      <c r="A4066" s="100" t="s">
        <v>1969</v>
      </c>
      <c r="B4066" s="102" t="s">
        <v>435</v>
      </c>
      <c r="C4066" s="101" t="str">
        <f t="shared" si="65"/>
        <v>York County</v>
      </c>
      <c r="D4066" s="102" t="s">
        <v>2129</v>
      </c>
      <c r="E4066" s="102" t="s">
        <v>2128</v>
      </c>
      <c r="F4066" s="111" t="s">
        <v>2127</v>
      </c>
      <c r="G4066" s="108" t="s">
        <v>431</v>
      </c>
      <c r="H4066" s="108" t="s">
        <v>2126</v>
      </c>
    </row>
    <row r="4067" spans="1:8" ht="279" customHeight="1" x14ac:dyDescent="0.25">
      <c r="A4067" s="100" t="s">
        <v>1969</v>
      </c>
      <c r="B4067" s="3" t="s">
        <v>810</v>
      </c>
      <c r="C4067" s="102" t="str">
        <f t="shared" si="65"/>
        <v>Juniata County</v>
      </c>
      <c r="D4067" s="141" t="s">
        <v>2125</v>
      </c>
      <c r="E4067" s="130" t="s">
        <v>2124</v>
      </c>
      <c r="F4067" s="125" t="s">
        <v>550</v>
      </c>
      <c r="G4067" s="108" t="s">
        <v>549</v>
      </c>
      <c r="H4067" s="108" t="s">
        <v>1976</v>
      </c>
    </row>
    <row r="4068" spans="1:8" ht="195" x14ac:dyDescent="0.25">
      <c r="A4068" s="100" t="s">
        <v>1969</v>
      </c>
      <c r="B4068" s="102" t="s">
        <v>808</v>
      </c>
      <c r="C4068" s="101" t="str">
        <f t="shared" si="65"/>
        <v>Wayne County</v>
      </c>
      <c r="D4068" s="102" t="s">
        <v>2123</v>
      </c>
      <c r="E4068" s="101" t="s">
        <v>2122</v>
      </c>
      <c r="F4068" s="111" t="s">
        <v>805</v>
      </c>
      <c r="G4068" s="108" t="s">
        <v>796</v>
      </c>
      <c r="H4068" s="108" t="s">
        <v>2095</v>
      </c>
    </row>
    <row r="4069" spans="1:8" ht="105" x14ac:dyDescent="0.25">
      <c r="A4069" s="100" t="s">
        <v>1969</v>
      </c>
      <c r="B4069" s="102" t="s">
        <v>1822</v>
      </c>
      <c r="C4069" s="101" t="str">
        <f t="shared" si="65"/>
        <v>Northampton County</v>
      </c>
      <c r="D4069" s="102" t="s">
        <v>2121</v>
      </c>
      <c r="E4069" s="101" t="s">
        <v>2120</v>
      </c>
      <c r="F4069" s="111" t="s">
        <v>2119</v>
      </c>
      <c r="G4069" s="108" t="s">
        <v>796</v>
      </c>
      <c r="H4069" s="108" t="s">
        <v>2095</v>
      </c>
    </row>
    <row r="4070" spans="1:8" ht="279" customHeight="1" x14ac:dyDescent="0.25">
      <c r="A4070" s="100" t="s">
        <v>1969</v>
      </c>
      <c r="B4070" s="102" t="s">
        <v>795</v>
      </c>
      <c r="C4070" s="101" t="str">
        <f t="shared" si="65"/>
        <v>Montour County</v>
      </c>
      <c r="D4070" s="102" t="s">
        <v>2118</v>
      </c>
      <c r="E4070" s="102" t="s">
        <v>2117</v>
      </c>
      <c r="F4070" s="111" t="s">
        <v>2116</v>
      </c>
      <c r="G4070" s="108" t="s">
        <v>130</v>
      </c>
      <c r="H4070" s="108" t="s">
        <v>2095</v>
      </c>
    </row>
    <row r="4071" spans="1:8" ht="270" x14ac:dyDescent="0.25">
      <c r="A4071" s="100" t="s">
        <v>1969</v>
      </c>
      <c r="B4071" s="102" t="s">
        <v>1212</v>
      </c>
      <c r="C4071" s="101" t="str">
        <f t="shared" si="65"/>
        <v>Lancaster County</v>
      </c>
      <c r="D4071" s="102" t="s">
        <v>1809</v>
      </c>
      <c r="E4071" s="102" t="s">
        <v>1808</v>
      </c>
      <c r="F4071" s="111" t="s">
        <v>1807</v>
      </c>
      <c r="G4071" s="108" t="s">
        <v>751</v>
      </c>
      <c r="H4071" s="108" t="s">
        <v>2113</v>
      </c>
    </row>
    <row r="4072" spans="1:8" ht="195" x14ac:dyDescent="0.25">
      <c r="A4072" s="100" t="s">
        <v>1969</v>
      </c>
      <c r="B4072" s="130" t="s">
        <v>430</v>
      </c>
      <c r="C4072" s="101" t="str">
        <f t="shared" si="65"/>
        <v>Beaver County</v>
      </c>
      <c r="D4072" s="130" t="s">
        <v>2115</v>
      </c>
      <c r="E4072" s="130" t="s">
        <v>2114</v>
      </c>
      <c r="F4072" s="114" t="s">
        <v>427</v>
      </c>
      <c r="G4072" s="108" t="s">
        <v>426</v>
      </c>
      <c r="H4072" s="108" t="s">
        <v>1965</v>
      </c>
    </row>
    <row r="4073" spans="1:8" ht="90" x14ac:dyDescent="0.25">
      <c r="A4073" s="100" t="s">
        <v>1969</v>
      </c>
      <c r="B4073" s="130" t="s">
        <v>782</v>
      </c>
      <c r="C4073" s="101" t="str">
        <f t="shared" si="65"/>
        <v>Montgomery County</v>
      </c>
      <c r="D4073" s="130" t="s">
        <v>1806</v>
      </c>
      <c r="E4073" s="126" t="s">
        <v>1805</v>
      </c>
      <c r="F4073" s="114" t="s">
        <v>1804</v>
      </c>
      <c r="G4073" s="108" t="s">
        <v>751</v>
      </c>
      <c r="H4073" s="108" t="s">
        <v>2113</v>
      </c>
    </row>
    <row r="4074" spans="1:8" ht="120" x14ac:dyDescent="0.25">
      <c r="A4074" s="100" t="s">
        <v>1969</v>
      </c>
      <c r="B4074" s="130" t="s">
        <v>777</v>
      </c>
      <c r="C4074" s="101" t="str">
        <f t="shared" si="65"/>
        <v>Erie County</v>
      </c>
      <c r="D4074" s="130" t="s">
        <v>1803</v>
      </c>
      <c r="E4074" s="130" t="s">
        <v>1802</v>
      </c>
      <c r="F4074" s="114" t="s">
        <v>1801</v>
      </c>
      <c r="G4074" s="108" t="s">
        <v>751</v>
      </c>
      <c r="H4074" s="108" t="s">
        <v>1446</v>
      </c>
    </row>
    <row r="4075" spans="1:8" ht="105" x14ac:dyDescent="0.25">
      <c r="A4075" s="100" t="s">
        <v>1969</v>
      </c>
      <c r="B4075" s="102" t="s">
        <v>773</v>
      </c>
      <c r="C4075" s="101" t="str">
        <f t="shared" si="65"/>
        <v>Dauphin County</v>
      </c>
      <c r="D4075" s="102" t="s">
        <v>2112</v>
      </c>
      <c r="E4075" s="102" t="s">
        <v>2111</v>
      </c>
      <c r="F4075" s="106" t="s">
        <v>771</v>
      </c>
      <c r="G4075" s="108" t="s">
        <v>770</v>
      </c>
      <c r="H4075" s="108" t="s">
        <v>2095</v>
      </c>
    </row>
    <row r="4076" spans="1:8" ht="262.5" customHeight="1" x14ac:dyDescent="0.25">
      <c r="A4076" s="100" t="s">
        <v>1969</v>
      </c>
      <c r="B4076" s="102" t="s">
        <v>769</v>
      </c>
      <c r="C4076" s="101" t="str">
        <f t="shared" si="65"/>
        <v>Monroe County</v>
      </c>
      <c r="D4076" s="102" t="s">
        <v>2110</v>
      </c>
      <c r="E4076" s="102" t="s">
        <v>2109</v>
      </c>
      <c r="F4076" s="111" t="s">
        <v>1798</v>
      </c>
      <c r="G4076" s="108" t="s">
        <v>766</v>
      </c>
      <c r="H4076" s="108" t="s">
        <v>2095</v>
      </c>
    </row>
    <row r="4077" spans="1:8" ht="262.5" customHeight="1" x14ac:dyDescent="0.25">
      <c r="A4077" s="100" t="s">
        <v>1969</v>
      </c>
      <c r="B4077" s="3" t="s">
        <v>761</v>
      </c>
      <c r="C4077" s="102" t="str">
        <f t="shared" si="65"/>
        <v>Juniata County</v>
      </c>
      <c r="D4077" s="3" t="s">
        <v>2108</v>
      </c>
      <c r="E4077" s="130" t="s">
        <v>2107</v>
      </c>
      <c r="F4077" s="125" t="s">
        <v>550</v>
      </c>
      <c r="G4077" s="108" t="s">
        <v>549</v>
      </c>
      <c r="H4077" s="108" t="s">
        <v>1976</v>
      </c>
    </row>
    <row r="4078" spans="1:8" ht="270" customHeight="1" x14ac:dyDescent="0.25">
      <c r="A4078" s="100" t="s">
        <v>1969</v>
      </c>
      <c r="B4078" s="3" t="s">
        <v>422</v>
      </c>
      <c r="C4078" s="102" t="str">
        <f t="shared" si="65"/>
        <v>Somerset County</v>
      </c>
      <c r="D4078" s="3" t="s">
        <v>2106</v>
      </c>
      <c r="E4078" s="3" t="s">
        <v>2105</v>
      </c>
      <c r="F4078" s="125" t="s">
        <v>419</v>
      </c>
      <c r="G4078" s="108" t="s">
        <v>2102</v>
      </c>
      <c r="H4078" s="108" t="s">
        <v>2102</v>
      </c>
    </row>
    <row r="4079" spans="1:8" ht="267.75" customHeight="1" x14ac:dyDescent="0.25">
      <c r="A4079" s="100" t="s">
        <v>1969</v>
      </c>
      <c r="B4079" s="3" t="s">
        <v>422</v>
      </c>
      <c r="C4079" s="102" t="str">
        <f t="shared" si="65"/>
        <v>Somerset County</v>
      </c>
      <c r="D4079" s="3" t="s">
        <v>2104</v>
      </c>
      <c r="E4079" s="3" t="s">
        <v>2103</v>
      </c>
      <c r="F4079" s="125" t="s">
        <v>419</v>
      </c>
      <c r="G4079" s="108" t="s">
        <v>2102</v>
      </c>
      <c r="H4079" s="108" t="s">
        <v>2102</v>
      </c>
    </row>
    <row r="4080" spans="1:8" ht="135" x14ac:dyDescent="0.25">
      <c r="A4080" s="100" t="s">
        <v>1969</v>
      </c>
      <c r="B4080" s="130" t="s">
        <v>755</v>
      </c>
      <c r="C4080" s="101" t="str">
        <f t="shared" si="65"/>
        <v>Erie County</v>
      </c>
      <c r="D4080" s="130" t="s">
        <v>2101</v>
      </c>
      <c r="E4080" s="130" t="s">
        <v>2100</v>
      </c>
      <c r="F4080" s="114" t="s">
        <v>2099</v>
      </c>
      <c r="G4080" s="108" t="s">
        <v>751</v>
      </c>
      <c r="H4080" s="108" t="s">
        <v>2095</v>
      </c>
    </row>
    <row r="4081" spans="1:8" ht="105" x14ac:dyDescent="0.25">
      <c r="A4081" s="100" t="s">
        <v>1969</v>
      </c>
      <c r="B4081" s="130" t="s">
        <v>755</v>
      </c>
      <c r="C4081" s="101" t="str">
        <f t="shared" si="65"/>
        <v>Erie County</v>
      </c>
      <c r="D4081" s="130" t="s">
        <v>1793</v>
      </c>
      <c r="E4081" s="126" t="s">
        <v>1792</v>
      </c>
      <c r="F4081" s="114" t="s">
        <v>1791</v>
      </c>
      <c r="G4081" s="108" t="s">
        <v>751</v>
      </c>
      <c r="H4081" s="108" t="s">
        <v>2095</v>
      </c>
    </row>
    <row r="4082" spans="1:8" ht="150" x14ac:dyDescent="0.25">
      <c r="A4082" s="100" t="s">
        <v>1969</v>
      </c>
      <c r="B4082" s="130" t="s">
        <v>755</v>
      </c>
      <c r="C4082" s="101" t="str">
        <f t="shared" si="65"/>
        <v>Erie County</v>
      </c>
      <c r="D4082" s="130" t="s">
        <v>2098</v>
      </c>
      <c r="E4082" s="130" t="s">
        <v>2097</v>
      </c>
      <c r="F4082" s="114" t="s">
        <v>2096</v>
      </c>
      <c r="G4082" s="108" t="s">
        <v>751</v>
      </c>
      <c r="H4082" s="108" t="s">
        <v>2095</v>
      </c>
    </row>
    <row r="4083" spans="1:8" ht="324.75" customHeight="1" x14ac:dyDescent="0.25">
      <c r="A4083" s="100" t="s">
        <v>1969</v>
      </c>
      <c r="B4083" s="3" t="s">
        <v>742</v>
      </c>
      <c r="C4083" s="102" t="str">
        <f t="shared" ref="C4083:C4114" si="66">IFERROR(RIGHT(B4083,LEN(B4083)-FIND(",",B4083)-1),B4083)</f>
        <v>Juniata County</v>
      </c>
      <c r="D4083" s="3" t="s">
        <v>2094</v>
      </c>
      <c r="E4083" s="3" t="s">
        <v>2093</v>
      </c>
      <c r="F4083" s="125" t="s">
        <v>550</v>
      </c>
      <c r="G4083" s="108" t="s">
        <v>549</v>
      </c>
      <c r="H4083" s="108" t="s">
        <v>1976</v>
      </c>
    </row>
    <row r="4084" spans="1:8" ht="135" x14ac:dyDescent="0.25">
      <c r="A4084" s="100" t="s">
        <v>1969</v>
      </c>
      <c r="B4084" s="102" t="s">
        <v>738</v>
      </c>
      <c r="C4084" s="101" t="str">
        <f t="shared" si="66"/>
        <v>Montour County</v>
      </c>
      <c r="D4084" s="102" t="s">
        <v>2092</v>
      </c>
      <c r="E4084" s="101" t="s">
        <v>2091</v>
      </c>
      <c r="F4084" s="111" t="s">
        <v>735</v>
      </c>
      <c r="G4084" s="108" t="s">
        <v>734</v>
      </c>
      <c r="H4084" s="108" t="s">
        <v>1611</v>
      </c>
    </row>
    <row r="4085" spans="1:8" ht="283.5" customHeight="1" x14ac:dyDescent="0.25">
      <c r="A4085" s="100" t="s">
        <v>1969</v>
      </c>
      <c r="B4085" s="102" t="s">
        <v>738</v>
      </c>
      <c r="C4085" s="101" t="str">
        <f t="shared" si="66"/>
        <v>Montour County</v>
      </c>
      <c r="D4085" s="102" t="s">
        <v>2090</v>
      </c>
      <c r="E4085" s="102" t="s">
        <v>2089</v>
      </c>
      <c r="F4085" s="111" t="s">
        <v>735</v>
      </c>
      <c r="G4085" s="108" t="s">
        <v>734</v>
      </c>
      <c r="H4085" s="108" t="s">
        <v>1611</v>
      </c>
    </row>
    <row r="4086" spans="1:8" ht="270" x14ac:dyDescent="0.25">
      <c r="A4086" s="100" t="s">
        <v>1969</v>
      </c>
      <c r="B4086" s="130" t="s">
        <v>730</v>
      </c>
      <c r="C4086" s="102" t="str">
        <f t="shared" si="66"/>
        <v>Cumberland County</v>
      </c>
      <c r="D4086" s="130" t="s">
        <v>2088</v>
      </c>
      <c r="E4086" s="130" t="s">
        <v>2087</v>
      </c>
      <c r="F4086" s="114" t="s">
        <v>2086</v>
      </c>
      <c r="G4086" s="108" t="s">
        <v>727</v>
      </c>
      <c r="H4086" s="108" t="s">
        <v>1993</v>
      </c>
    </row>
    <row r="4087" spans="1:8" ht="75" x14ac:dyDescent="0.25">
      <c r="A4087" s="100" t="s">
        <v>1969</v>
      </c>
      <c r="B4087" s="130" t="s">
        <v>730</v>
      </c>
      <c r="C4087" s="102" t="str">
        <f t="shared" si="66"/>
        <v>Cumberland County</v>
      </c>
      <c r="D4087" s="130" t="s">
        <v>1937</v>
      </c>
      <c r="E4087" s="130" t="s">
        <v>2085</v>
      </c>
      <c r="F4087" s="114" t="s">
        <v>2084</v>
      </c>
      <c r="G4087" s="108" t="s">
        <v>727</v>
      </c>
      <c r="H4087" s="108" t="s">
        <v>1993</v>
      </c>
    </row>
    <row r="4088" spans="1:8" ht="281.25" customHeight="1" x14ac:dyDescent="0.25">
      <c r="A4088" s="100" t="s">
        <v>1969</v>
      </c>
      <c r="B4088" s="102" t="s">
        <v>726</v>
      </c>
      <c r="C4088" s="101" t="str">
        <f t="shared" si="66"/>
        <v>Lancaster County</v>
      </c>
      <c r="D4088" s="102" t="s">
        <v>2083</v>
      </c>
      <c r="E4088" s="101" t="s">
        <v>2082</v>
      </c>
      <c r="F4088" s="111" t="s">
        <v>2081</v>
      </c>
      <c r="G4088" s="108" t="s">
        <v>130</v>
      </c>
      <c r="H4088" s="108" t="s">
        <v>1611</v>
      </c>
    </row>
    <row r="4089" spans="1:8" ht="255" x14ac:dyDescent="0.25">
      <c r="A4089" s="100" t="s">
        <v>1969</v>
      </c>
      <c r="B4089" s="130" t="s">
        <v>1396</v>
      </c>
      <c r="C4089" s="101" t="str">
        <f t="shared" si="66"/>
        <v>Lancaster County</v>
      </c>
      <c r="D4089" s="130" t="s">
        <v>2080</v>
      </c>
      <c r="E4089" s="126" t="s">
        <v>2079</v>
      </c>
      <c r="F4089" s="114" t="s">
        <v>2078</v>
      </c>
      <c r="G4089" s="108" t="s">
        <v>426</v>
      </c>
      <c r="H4089" s="108" t="s">
        <v>1965</v>
      </c>
    </row>
    <row r="4090" spans="1:8" ht="251.25" customHeight="1" x14ac:dyDescent="0.25">
      <c r="A4090" s="100" t="s">
        <v>1969</v>
      </c>
      <c r="B4090" s="102" t="s">
        <v>723</v>
      </c>
      <c r="C4090" s="101" t="str">
        <f t="shared" si="66"/>
        <v>Cumberland County</v>
      </c>
      <c r="D4090" s="102" t="s">
        <v>2077</v>
      </c>
      <c r="E4090" s="102" t="s">
        <v>2076</v>
      </c>
      <c r="F4090" s="106" t="s">
        <v>721</v>
      </c>
      <c r="G4090" s="108" t="s">
        <v>130</v>
      </c>
      <c r="H4090" s="108" t="s">
        <v>1965</v>
      </c>
    </row>
    <row r="4091" spans="1:8" ht="225" x14ac:dyDescent="0.25">
      <c r="A4091" s="100" t="s">
        <v>1969</v>
      </c>
      <c r="B4091" s="102" t="s">
        <v>720</v>
      </c>
      <c r="C4091" s="101" t="str">
        <f t="shared" si="66"/>
        <v>Susquehanna County</v>
      </c>
      <c r="D4091" s="102" t="s">
        <v>2075</v>
      </c>
      <c r="E4091" s="105" t="s">
        <v>2074</v>
      </c>
      <c r="F4091" s="106" t="s">
        <v>718</v>
      </c>
      <c r="G4091" s="108" t="s">
        <v>717</v>
      </c>
      <c r="H4091" s="108" t="s">
        <v>1965</v>
      </c>
    </row>
    <row r="4092" spans="1:8" ht="135" x14ac:dyDescent="0.25">
      <c r="A4092" s="100" t="s">
        <v>1969</v>
      </c>
      <c r="B4092" s="102" t="s">
        <v>417</v>
      </c>
      <c r="C4092" s="101" t="str">
        <f t="shared" si="66"/>
        <v>Allegheny County</v>
      </c>
      <c r="D4092" s="102" t="s">
        <v>2073</v>
      </c>
      <c r="E4092" s="102" t="s">
        <v>2072</v>
      </c>
      <c r="F4092" s="106" t="s">
        <v>414</v>
      </c>
      <c r="G4092" s="108" t="s">
        <v>413</v>
      </c>
      <c r="H4092" s="108" t="s">
        <v>1611</v>
      </c>
    </row>
    <row r="4093" spans="1:8" ht="272.25" customHeight="1" x14ac:dyDescent="0.25">
      <c r="A4093" s="100" t="s">
        <v>1969</v>
      </c>
      <c r="B4093" s="102" t="s">
        <v>412</v>
      </c>
      <c r="C4093" s="101" t="str">
        <f t="shared" si="66"/>
        <v>York County</v>
      </c>
      <c r="D4093" s="102" t="s">
        <v>2071</v>
      </c>
      <c r="E4093" s="102" t="s">
        <v>2070</v>
      </c>
      <c r="F4093" s="111" t="s">
        <v>2069</v>
      </c>
      <c r="G4093" s="108" t="s">
        <v>408</v>
      </c>
      <c r="H4093" s="108" t="s">
        <v>1611</v>
      </c>
    </row>
    <row r="4094" spans="1:8" ht="240" x14ac:dyDescent="0.25">
      <c r="A4094" s="100" t="s">
        <v>1969</v>
      </c>
      <c r="B4094" s="105" t="s">
        <v>709</v>
      </c>
      <c r="C4094" s="101" t="str">
        <f t="shared" si="66"/>
        <v>Allegheny County</v>
      </c>
      <c r="D4094" s="102" t="s">
        <v>2068</v>
      </c>
      <c r="E4094" s="105" t="s">
        <v>2067</v>
      </c>
      <c r="F4094" s="111" t="s">
        <v>2066</v>
      </c>
      <c r="G4094" s="108" t="s">
        <v>706</v>
      </c>
      <c r="H4094" s="108" t="s">
        <v>1611</v>
      </c>
    </row>
    <row r="4095" spans="1:8" ht="225" x14ac:dyDescent="0.25">
      <c r="A4095" s="100" t="s">
        <v>1969</v>
      </c>
      <c r="B4095" s="105" t="s">
        <v>698</v>
      </c>
      <c r="C4095" s="101" t="str">
        <f t="shared" si="66"/>
        <v>Northumberland County</v>
      </c>
      <c r="D4095" s="102" t="s">
        <v>2065</v>
      </c>
      <c r="E4095" s="102" t="s">
        <v>2064</v>
      </c>
      <c r="F4095" s="106" t="s">
        <v>695</v>
      </c>
      <c r="G4095" s="108" t="s">
        <v>450</v>
      </c>
      <c r="H4095" s="108" t="s">
        <v>1611</v>
      </c>
    </row>
    <row r="4096" spans="1:8" ht="271.5" customHeight="1" x14ac:dyDescent="0.25">
      <c r="A4096" s="100" t="s">
        <v>1969</v>
      </c>
      <c r="B4096" s="130" t="s">
        <v>690</v>
      </c>
      <c r="C4096" s="102" t="str">
        <f t="shared" si="66"/>
        <v>Berks County</v>
      </c>
      <c r="D4096" s="130" t="s">
        <v>2063</v>
      </c>
      <c r="E4096" s="130" t="s">
        <v>2062</v>
      </c>
      <c r="F4096" s="114" t="s">
        <v>687</v>
      </c>
      <c r="G4096" s="108" t="s">
        <v>686</v>
      </c>
      <c r="H4096" s="108" t="s">
        <v>1993</v>
      </c>
    </row>
    <row r="4097" spans="1:8" ht="129" x14ac:dyDescent="0.25">
      <c r="A4097" s="100" t="s">
        <v>1969</v>
      </c>
      <c r="B4097" s="130" t="s">
        <v>685</v>
      </c>
      <c r="C4097" s="102" t="str">
        <f t="shared" si="66"/>
        <v>Huntingdon County</v>
      </c>
      <c r="D4097" s="3" t="s">
        <v>2061</v>
      </c>
      <c r="E4097" s="3" t="s">
        <v>2060</v>
      </c>
      <c r="F4097" s="114" t="s">
        <v>682</v>
      </c>
      <c r="G4097" s="108" t="s">
        <v>1169</v>
      </c>
      <c r="H4097" s="108" t="s">
        <v>1993</v>
      </c>
    </row>
    <row r="4098" spans="1:8" ht="272.25" customHeight="1" x14ac:dyDescent="0.25">
      <c r="A4098" s="100" t="s">
        <v>1969</v>
      </c>
      <c r="B4098" s="130" t="s">
        <v>685</v>
      </c>
      <c r="C4098" s="102" t="str">
        <f t="shared" si="66"/>
        <v>Huntingdon County</v>
      </c>
      <c r="D4098" s="130" t="s">
        <v>2059</v>
      </c>
      <c r="E4098" s="130" t="s">
        <v>2058</v>
      </c>
      <c r="F4098" s="114" t="s">
        <v>682</v>
      </c>
      <c r="G4098" s="108" t="s">
        <v>1169</v>
      </c>
      <c r="H4098" s="108" t="s">
        <v>1993</v>
      </c>
    </row>
    <row r="4099" spans="1:8" ht="75" x14ac:dyDescent="0.25">
      <c r="A4099" s="100" t="s">
        <v>1969</v>
      </c>
      <c r="B4099" s="130" t="s">
        <v>685</v>
      </c>
      <c r="C4099" s="102" t="str">
        <f t="shared" si="66"/>
        <v>Huntingdon County</v>
      </c>
      <c r="D4099" s="130" t="s">
        <v>1797</v>
      </c>
      <c r="E4099" s="130" t="s">
        <v>2057</v>
      </c>
      <c r="F4099" s="114" t="s">
        <v>682</v>
      </c>
      <c r="G4099" s="108" t="s">
        <v>681</v>
      </c>
      <c r="H4099" s="108" t="s">
        <v>1993</v>
      </c>
    </row>
    <row r="4100" spans="1:8" ht="267.75" customHeight="1" x14ac:dyDescent="0.25">
      <c r="A4100" s="100" t="s">
        <v>1969</v>
      </c>
      <c r="B4100" s="130" t="s">
        <v>680</v>
      </c>
      <c r="C4100" s="102" t="str">
        <f t="shared" si="66"/>
        <v>Northampton County</v>
      </c>
      <c r="D4100" s="130" t="s">
        <v>2056</v>
      </c>
      <c r="E4100" s="130" t="s">
        <v>2055</v>
      </c>
      <c r="F4100" s="114" t="s">
        <v>2054</v>
      </c>
      <c r="G4100" s="108" t="s">
        <v>676</v>
      </c>
      <c r="H4100" s="108" t="s">
        <v>1993</v>
      </c>
    </row>
    <row r="4101" spans="1:8" ht="270.75" customHeight="1" x14ac:dyDescent="0.25">
      <c r="A4101" s="100" t="s">
        <v>1969</v>
      </c>
      <c r="B4101" s="130" t="s">
        <v>670</v>
      </c>
      <c r="C4101" s="102" t="str">
        <f t="shared" si="66"/>
        <v>York County</v>
      </c>
      <c r="D4101" s="130" t="s">
        <v>2053</v>
      </c>
      <c r="E4101" s="130" t="s">
        <v>2052</v>
      </c>
      <c r="F4101" s="114" t="s">
        <v>667</v>
      </c>
      <c r="G4101" s="108" t="s">
        <v>666</v>
      </c>
      <c r="H4101" s="108" t="s">
        <v>1993</v>
      </c>
    </row>
    <row r="4102" spans="1:8" ht="255" x14ac:dyDescent="0.25">
      <c r="A4102" s="100" t="s">
        <v>1969</v>
      </c>
      <c r="B4102" s="130" t="s">
        <v>670</v>
      </c>
      <c r="C4102" s="102" t="str">
        <f t="shared" si="66"/>
        <v>York County</v>
      </c>
      <c r="D4102" s="130" t="s">
        <v>2051</v>
      </c>
      <c r="E4102" s="130" t="s">
        <v>2050</v>
      </c>
      <c r="F4102" s="114" t="s">
        <v>667</v>
      </c>
      <c r="G4102" s="108" t="s">
        <v>666</v>
      </c>
      <c r="H4102" s="108" t="s">
        <v>1993</v>
      </c>
    </row>
    <row r="4103" spans="1:8" ht="135" x14ac:dyDescent="0.25">
      <c r="A4103" s="100" t="s">
        <v>1969</v>
      </c>
      <c r="B4103" s="130" t="s">
        <v>665</v>
      </c>
      <c r="C4103" s="102" t="str">
        <f t="shared" si="66"/>
        <v>Centre County</v>
      </c>
      <c r="D4103" s="130" t="s">
        <v>2049</v>
      </c>
      <c r="E4103" s="130" t="s">
        <v>2048</v>
      </c>
      <c r="F4103" s="114" t="s">
        <v>2047</v>
      </c>
      <c r="G4103" s="108" t="s">
        <v>661</v>
      </c>
      <c r="H4103" s="108" t="s">
        <v>1993</v>
      </c>
    </row>
    <row r="4104" spans="1:8" ht="270" customHeight="1" x14ac:dyDescent="0.25">
      <c r="A4104" s="100" t="s">
        <v>1969</v>
      </c>
      <c r="B4104" s="130" t="s">
        <v>660</v>
      </c>
      <c r="C4104" s="102" t="str">
        <f t="shared" si="66"/>
        <v>Snyder County</v>
      </c>
      <c r="D4104" s="130" t="s">
        <v>2046</v>
      </c>
      <c r="E4104" s="130" t="s">
        <v>2045</v>
      </c>
      <c r="F4104" s="114" t="s">
        <v>658</v>
      </c>
      <c r="G4104" s="108" t="s">
        <v>657</v>
      </c>
      <c r="H4104" s="108" t="s">
        <v>1993</v>
      </c>
    </row>
    <row r="4105" spans="1:8" ht="75" x14ac:dyDescent="0.25">
      <c r="A4105" s="100" t="s">
        <v>1969</v>
      </c>
      <c r="B4105" s="130" t="s">
        <v>660</v>
      </c>
      <c r="C4105" s="102" t="str">
        <f t="shared" si="66"/>
        <v>Snyder County</v>
      </c>
      <c r="D4105" s="130" t="s">
        <v>1797</v>
      </c>
      <c r="E4105" s="130" t="s">
        <v>2044</v>
      </c>
      <c r="F4105" s="114" t="s">
        <v>658</v>
      </c>
      <c r="G4105" s="108" t="s">
        <v>657</v>
      </c>
      <c r="H4105" s="108" t="s">
        <v>1993</v>
      </c>
    </row>
    <row r="4106" spans="1:8" ht="180" x14ac:dyDescent="0.25">
      <c r="A4106" s="100" t="s">
        <v>1969</v>
      </c>
      <c r="B4106" s="130" t="s">
        <v>1487</v>
      </c>
      <c r="C4106" s="102" t="str">
        <f t="shared" si="66"/>
        <v>Washington County</v>
      </c>
      <c r="D4106" s="130" t="s">
        <v>2043</v>
      </c>
      <c r="E4106" s="130" t="s">
        <v>2042</v>
      </c>
      <c r="F4106" s="114" t="s">
        <v>2041</v>
      </c>
      <c r="G4106" s="108" t="s">
        <v>1483</v>
      </c>
      <c r="H4106" s="108" t="s">
        <v>1993</v>
      </c>
    </row>
    <row r="4107" spans="1:8" ht="135" x14ac:dyDescent="0.25">
      <c r="A4107" s="100" t="s">
        <v>1969</v>
      </c>
      <c r="B4107" s="130" t="s">
        <v>1487</v>
      </c>
      <c r="C4107" s="102" t="str">
        <f t="shared" si="66"/>
        <v>Washington County</v>
      </c>
      <c r="D4107" s="130" t="s">
        <v>2040</v>
      </c>
      <c r="E4107" s="130" t="s">
        <v>2039</v>
      </c>
      <c r="F4107" s="114" t="s">
        <v>2038</v>
      </c>
      <c r="G4107" s="108" t="s">
        <v>1483</v>
      </c>
      <c r="H4107" s="108" t="s">
        <v>1993</v>
      </c>
    </row>
    <row r="4108" spans="1:8" ht="272.25" customHeight="1" x14ac:dyDescent="0.25">
      <c r="A4108" s="100" t="s">
        <v>1969</v>
      </c>
      <c r="B4108" s="130" t="s">
        <v>645</v>
      </c>
      <c r="C4108" s="101" t="str">
        <f t="shared" si="66"/>
        <v>Allegheny County</v>
      </c>
      <c r="D4108" s="130" t="s">
        <v>2037</v>
      </c>
      <c r="E4108" s="130" t="s">
        <v>2036</v>
      </c>
      <c r="F4108" s="114" t="s">
        <v>2035</v>
      </c>
      <c r="G4108" s="108" t="s">
        <v>426</v>
      </c>
      <c r="H4108" s="108" t="s">
        <v>1611</v>
      </c>
    </row>
    <row r="4109" spans="1:8" ht="255" x14ac:dyDescent="0.25">
      <c r="A4109" s="100" t="s">
        <v>1969</v>
      </c>
      <c r="B4109" s="130" t="s">
        <v>406</v>
      </c>
      <c r="C4109" s="101" t="str">
        <f t="shared" si="66"/>
        <v>Bucks County</v>
      </c>
      <c r="D4109" s="130" t="s">
        <v>2034</v>
      </c>
      <c r="E4109" s="126" t="s">
        <v>2033</v>
      </c>
      <c r="F4109" s="114" t="s">
        <v>2032</v>
      </c>
      <c r="G4109" s="108" t="s">
        <v>402</v>
      </c>
      <c r="H4109" s="108" t="s">
        <v>1611</v>
      </c>
    </row>
    <row r="4110" spans="1:8" ht="267.75" customHeight="1" x14ac:dyDescent="0.25">
      <c r="A4110" s="100" t="s">
        <v>1969</v>
      </c>
      <c r="B4110" s="130" t="s">
        <v>631</v>
      </c>
      <c r="C4110" s="101" t="str">
        <f t="shared" si="66"/>
        <v>Monroe County</v>
      </c>
      <c r="D4110" s="130" t="s">
        <v>2031</v>
      </c>
      <c r="E4110" s="126" t="s">
        <v>2030</v>
      </c>
      <c r="F4110" s="114" t="s">
        <v>2029</v>
      </c>
      <c r="G4110" s="108" t="s">
        <v>627</v>
      </c>
      <c r="H4110" s="108" t="s">
        <v>1640</v>
      </c>
    </row>
    <row r="4111" spans="1:8" ht="210" x14ac:dyDescent="0.25">
      <c r="A4111" s="100" t="s">
        <v>1969</v>
      </c>
      <c r="B4111" s="130" t="s">
        <v>631</v>
      </c>
      <c r="C4111" s="101" t="str">
        <f t="shared" si="66"/>
        <v>Monroe County</v>
      </c>
      <c r="D4111" s="130" t="s">
        <v>2028</v>
      </c>
      <c r="E4111" s="130" t="s">
        <v>2027</v>
      </c>
      <c r="F4111" s="114" t="s">
        <v>2026</v>
      </c>
      <c r="G4111" s="108" t="s">
        <v>627</v>
      </c>
      <c r="H4111" s="108" t="s">
        <v>1611</v>
      </c>
    </row>
    <row r="4112" spans="1:8" ht="281.25" customHeight="1" x14ac:dyDescent="0.25">
      <c r="A4112" s="100" t="s">
        <v>1969</v>
      </c>
      <c r="B4112" s="130" t="s">
        <v>626</v>
      </c>
      <c r="C4112" s="101" t="str">
        <f t="shared" si="66"/>
        <v>Clinton County</v>
      </c>
      <c r="D4112" s="130" t="s">
        <v>2025</v>
      </c>
      <c r="E4112" s="130" t="s">
        <v>1773</v>
      </c>
      <c r="F4112" s="114" t="s">
        <v>1772</v>
      </c>
      <c r="G4112" s="108" t="s">
        <v>618</v>
      </c>
      <c r="H4112" s="108" t="s">
        <v>1611</v>
      </c>
    </row>
    <row r="4113" spans="1:8" ht="135" x14ac:dyDescent="0.25">
      <c r="A4113" s="100" t="s">
        <v>1969</v>
      </c>
      <c r="B4113" s="130" t="s">
        <v>626</v>
      </c>
      <c r="C4113" s="101" t="str">
        <f t="shared" si="66"/>
        <v>Clinton County</v>
      </c>
      <c r="D4113" s="130" t="s">
        <v>1771</v>
      </c>
      <c r="E4113" s="126" t="s">
        <v>1770</v>
      </c>
      <c r="F4113" s="114" t="s">
        <v>1769</v>
      </c>
      <c r="G4113" s="108" t="s">
        <v>618</v>
      </c>
      <c r="H4113" s="108" t="s">
        <v>1611</v>
      </c>
    </row>
    <row r="4114" spans="1:8" ht="225" x14ac:dyDescent="0.25">
      <c r="A4114" s="100" t="s">
        <v>1969</v>
      </c>
      <c r="B4114" s="130" t="s">
        <v>622</v>
      </c>
      <c r="C4114" s="101" t="str">
        <f t="shared" si="66"/>
        <v>Pike County</v>
      </c>
      <c r="D4114" s="130" t="s">
        <v>2024</v>
      </c>
      <c r="E4114" s="130" t="s">
        <v>2023</v>
      </c>
      <c r="F4114" s="114" t="s">
        <v>619</v>
      </c>
      <c r="G4114" s="108" t="s">
        <v>618</v>
      </c>
      <c r="H4114" s="108" t="s">
        <v>1611</v>
      </c>
    </row>
    <row r="4115" spans="1:8" ht="273.75" customHeight="1" x14ac:dyDescent="0.25">
      <c r="A4115" s="100" t="s">
        <v>1969</v>
      </c>
      <c r="B4115" s="105" t="s">
        <v>613</v>
      </c>
      <c r="C4115" s="101" t="str">
        <f t="shared" ref="C4115:C4141" si="67">IFERROR(RIGHT(B4115,LEN(B4115)-FIND(",",B4115)-1),B4115)</f>
        <v>Lackawanna County</v>
      </c>
      <c r="D4115" s="117" t="s">
        <v>2022</v>
      </c>
      <c r="E4115" s="117" t="s">
        <v>2021</v>
      </c>
      <c r="F4115" s="116" t="s">
        <v>610</v>
      </c>
      <c r="G4115" s="108" t="s">
        <v>130</v>
      </c>
      <c r="H4115" s="108" t="s">
        <v>1965</v>
      </c>
    </row>
    <row r="4116" spans="1:8" ht="276" customHeight="1" x14ac:dyDescent="0.25">
      <c r="A4116" s="100" t="s">
        <v>1969</v>
      </c>
      <c r="B4116" s="130" t="s">
        <v>609</v>
      </c>
      <c r="C4116" s="101" t="str">
        <f t="shared" si="67"/>
        <v>Wayne County</v>
      </c>
      <c r="D4116" s="130" t="s">
        <v>2020</v>
      </c>
      <c r="E4116" s="130" t="s">
        <v>2019</v>
      </c>
      <c r="F4116" s="114" t="s">
        <v>2018</v>
      </c>
      <c r="G4116" s="108" t="s">
        <v>598</v>
      </c>
      <c r="H4116" s="108" t="s">
        <v>1993</v>
      </c>
    </row>
    <row r="4117" spans="1:8" ht="129" x14ac:dyDescent="0.25">
      <c r="A4117" s="100" t="s">
        <v>1969</v>
      </c>
      <c r="B4117" s="130" t="s">
        <v>1153</v>
      </c>
      <c r="C4117" s="102" t="str">
        <f t="shared" si="67"/>
        <v>Columbia County</v>
      </c>
      <c r="D4117" s="3" t="s">
        <v>2017</v>
      </c>
      <c r="E4117" s="3" t="s">
        <v>2016</v>
      </c>
      <c r="F4117" s="114" t="s">
        <v>2015</v>
      </c>
      <c r="G4117" s="108" t="s">
        <v>472</v>
      </c>
      <c r="H4117" s="108" t="s">
        <v>1993</v>
      </c>
    </row>
    <row r="4118" spans="1:8" ht="266.25" customHeight="1" x14ac:dyDescent="0.25">
      <c r="A4118" s="100" t="s">
        <v>1969</v>
      </c>
      <c r="B4118" s="130" t="s">
        <v>1153</v>
      </c>
      <c r="C4118" s="102" t="str">
        <f t="shared" si="67"/>
        <v>Columbia County</v>
      </c>
      <c r="D4118" s="130" t="s">
        <v>2014</v>
      </c>
      <c r="E4118" s="130" t="s">
        <v>2013</v>
      </c>
      <c r="F4118" s="114" t="s">
        <v>2012</v>
      </c>
      <c r="G4118" s="108" t="s">
        <v>472</v>
      </c>
      <c r="H4118" s="108" t="s">
        <v>1993</v>
      </c>
    </row>
    <row r="4119" spans="1:8" ht="278.25" customHeight="1" x14ac:dyDescent="0.25">
      <c r="A4119" s="100" t="s">
        <v>1969</v>
      </c>
      <c r="B4119" s="130" t="s">
        <v>605</v>
      </c>
      <c r="C4119" s="102" t="str">
        <f t="shared" si="67"/>
        <v>Lackawanna County</v>
      </c>
      <c r="D4119" s="3" t="s">
        <v>2011</v>
      </c>
      <c r="E4119" s="130" t="s">
        <v>2010</v>
      </c>
      <c r="F4119" s="114" t="s">
        <v>603</v>
      </c>
      <c r="G4119" s="108" t="s">
        <v>472</v>
      </c>
      <c r="H4119" s="108" t="s">
        <v>1993</v>
      </c>
    </row>
    <row r="4120" spans="1:8" ht="300" x14ac:dyDescent="0.25">
      <c r="A4120" s="100" t="s">
        <v>1969</v>
      </c>
      <c r="B4120" s="130" t="s">
        <v>602</v>
      </c>
      <c r="C4120" s="102" t="str">
        <f t="shared" si="67"/>
        <v>York County</v>
      </c>
      <c r="D4120" s="130" t="s">
        <v>2009</v>
      </c>
      <c r="E4120" s="130" t="s">
        <v>2008</v>
      </c>
      <c r="F4120" s="114" t="s">
        <v>2007</v>
      </c>
      <c r="G4120" s="108" t="s">
        <v>581</v>
      </c>
      <c r="H4120" s="108" t="s">
        <v>1993</v>
      </c>
    </row>
    <row r="4121" spans="1:8" ht="120" x14ac:dyDescent="0.25">
      <c r="A4121" s="100" t="s">
        <v>1969</v>
      </c>
      <c r="B4121" s="130" t="s">
        <v>594</v>
      </c>
      <c r="C4121" s="102" t="str">
        <f t="shared" si="67"/>
        <v>Washington County</v>
      </c>
      <c r="D4121" s="130" t="s">
        <v>2006</v>
      </c>
      <c r="E4121" s="130" t="s">
        <v>2005</v>
      </c>
      <c r="F4121" s="114" t="s">
        <v>2004</v>
      </c>
      <c r="G4121" s="108" t="s">
        <v>590</v>
      </c>
      <c r="H4121" s="108" t="s">
        <v>2000</v>
      </c>
    </row>
    <row r="4122" spans="1:8" ht="120" x14ac:dyDescent="0.25">
      <c r="A4122" s="100" t="s">
        <v>1969</v>
      </c>
      <c r="B4122" s="130" t="s">
        <v>594</v>
      </c>
      <c r="C4122" s="102" t="str">
        <f t="shared" si="67"/>
        <v>Washington County</v>
      </c>
      <c r="D4122" s="130" t="s">
        <v>2003</v>
      </c>
      <c r="E4122" s="130" t="s">
        <v>2002</v>
      </c>
      <c r="F4122" s="114" t="s">
        <v>2001</v>
      </c>
      <c r="G4122" s="108" t="s">
        <v>1996</v>
      </c>
      <c r="H4122" s="108" t="s">
        <v>2000</v>
      </c>
    </row>
    <row r="4123" spans="1:8" ht="225" x14ac:dyDescent="0.25">
      <c r="A4123" s="100" t="s">
        <v>1969</v>
      </c>
      <c r="B4123" s="130" t="s">
        <v>594</v>
      </c>
      <c r="C4123" s="102" t="str">
        <f t="shared" si="67"/>
        <v>Washington County</v>
      </c>
      <c r="D4123" s="130" t="s">
        <v>1999</v>
      </c>
      <c r="E4123" s="130" t="s">
        <v>1998</v>
      </c>
      <c r="F4123" s="114" t="s">
        <v>1997</v>
      </c>
      <c r="G4123" s="108" t="s">
        <v>1996</v>
      </c>
      <c r="H4123" s="108" t="s">
        <v>1993</v>
      </c>
    </row>
    <row r="4124" spans="1:8" ht="409.5" x14ac:dyDescent="0.25">
      <c r="A4124" s="100" t="s">
        <v>1969</v>
      </c>
      <c r="B4124" s="130" t="s">
        <v>589</v>
      </c>
      <c r="C4124" s="102" t="str">
        <f t="shared" si="67"/>
        <v>Westmoreland County</v>
      </c>
      <c r="D4124" s="130" t="s">
        <v>1995</v>
      </c>
      <c r="E4124" s="130" t="s">
        <v>1994</v>
      </c>
      <c r="F4124" s="114" t="s">
        <v>587</v>
      </c>
      <c r="G4124" s="108" t="s">
        <v>586</v>
      </c>
      <c r="H4124" s="108" t="s">
        <v>1993</v>
      </c>
    </row>
    <row r="4125" spans="1:8" ht="297.75" customHeight="1" x14ac:dyDescent="0.25">
      <c r="A4125" s="100" t="s">
        <v>1969</v>
      </c>
      <c r="B4125" s="3" t="s">
        <v>580</v>
      </c>
      <c r="C4125" s="102" t="str">
        <f t="shared" si="67"/>
        <v>Juniata County</v>
      </c>
      <c r="D4125" s="3" t="s">
        <v>1992</v>
      </c>
      <c r="E4125" s="130" t="s">
        <v>1991</v>
      </c>
      <c r="F4125" s="125" t="s">
        <v>550</v>
      </c>
      <c r="G4125" s="108" t="s">
        <v>549</v>
      </c>
      <c r="H4125" s="108" t="s">
        <v>1976</v>
      </c>
    </row>
    <row r="4126" spans="1:8" ht="285.75" customHeight="1" x14ac:dyDescent="0.25">
      <c r="A4126" s="100" t="s">
        <v>1969</v>
      </c>
      <c r="B4126" s="105" t="s">
        <v>569</v>
      </c>
      <c r="C4126" s="101" t="str">
        <f t="shared" si="67"/>
        <v>Tioga County</v>
      </c>
      <c r="D4126" s="102" t="s">
        <v>1990</v>
      </c>
      <c r="E4126" s="102" t="s">
        <v>1989</v>
      </c>
      <c r="F4126" s="106" t="s">
        <v>566</v>
      </c>
      <c r="G4126" s="108" t="s">
        <v>450</v>
      </c>
      <c r="H4126" s="108" t="s">
        <v>1611</v>
      </c>
    </row>
    <row r="4127" spans="1:8" ht="300" x14ac:dyDescent="0.25">
      <c r="A4127" s="100" t="s">
        <v>1969</v>
      </c>
      <c r="B4127" s="105" t="s">
        <v>1450</v>
      </c>
      <c r="C4127" s="101" t="str">
        <f t="shared" si="67"/>
        <v>Berks County</v>
      </c>
      <c r="D4127" s="102" t="s">
        <v>1988</v>
      </c>
      <c r="E4127" s="102" t="s">
        <v>1987</v>
      </c>
      <c r="F4127" s="106" t="s">
        <v>1448</v>
      </c>
      <c r="G4127" s="108" t="s">
        <v>1447</v>
      </c>
      <c r="H4127" s="108" t="s">
        <v>1965</v>
      </c>
    </row>
    <row r="4128" spans="1:8" ht="300" x14ac:dyDescent="0.25">
      <c r="A4128" s="100" t="s">
        <v>1969</v>
      </c>
      <c r="B4128" s="105" t="s">
        <v>565</v>
      </c>
      <c r="C4128" s="101" t="str">
        <f t="shared" si="67"/>
        <v>Montgomery County</v>
      </c>
      <c r="D4128" s="102" t="s">
        <v>1986</v>
      </c>
      <c r="E4128" s="102" t="s">
        <v>1985</v>
      </c>
      <c r="F4128" s="106" t="s">
        <v>562</v>
      </c>
      <c r="G4128" s="108" t="s">
        <v>545</v>
      </c>
      <c r="H4128" s="108" t="s">
        <v>1965</v>
      </c>
    </row>
    <row r="4129" spans="1:8" ht="409.5" x14ac:dyDescent="0.25">
      <c r="A4129" s="100" t="s">
        <v>1969</v>
      </c>
      <c r="B4129" s="105" t="s">
        <v>565</v>
      </c>
      <c r="C4129" s="101" t="str">
        <f t="shared" si="67"/>
        <v>Montgomery County</v>
      </c>
      <c r="D4129" s="102" t="s">
        <v>1984</v>
      </c>
      <c r="E4129" s="102" t="s">
        <v>1983</v>
      </c>
      <c r="F4129" s="104" t="s">
        <v>562</v>
      </c>
      <c r="G4129" s="108" t="s">
        <v>545</v>
      </c>
      <c r="H4129" s="108" t="s">
        <v>1965</v>
      </c>
    </row>
    <row r="4130" spans="1:8" ht="311.25" customHeight="1" x14ac:dyDescent="0.25">
      <c r="A4130" s="100" t="s">
        <v>1969</v>
      </c>
      <c r="B4130" s="130" t="s">
        <v>561</v>
      </c>
      <c r="C4130" s="102" t="str">
        <f t="shared" si="67"/>
        <v>Juniata County</v>
      </c>
      <c r="D4130" s="3" t="s">
        <v>1982</v>
      </c>
      <c r="E4130" s="130" t="s">
        <v>1981</v>
      </c>
      <c r="F4130" s="125" t="s">
        <v>550</v>
      </c>
      <c r="G4130" s="108" t="s">
        <v>549</v>
      </c>
      <c r="H4130" s="108" t="s">
        <v>1976</v>
      </c>
    </row>
    <row r="4131" spans="1:8" ht="310.5" customHeight="1" x14ac:dyDescent="0.25">
      <c r="A4131" s="100" t="s">
        <v>1969</v>
      </c>
      <c r="B4131" s="3" t="s">
        <v>556</v>
      </c>
      <c r="C4131" s="102" t="str">
        <f t="shared" si="67"/>
        <v>Juniata County</v>
      </c>
      <c r="D4131" s="3" t="s">
        <v>1980</v>
      </c>
      <c r="E4131" s="3" t="s">
        <v>1979</v>
      </c>
      <c r="F4131" s="125" t="s">
        <v>550</v>
      </c>
      <c r="G4131" s="108" t="s">
        <v>549</v>
      </c>
      <c r="H4131" s="108" t="s">
        <v>1976</v>
      </c>
    </row>
    <row r="4132" spans="1:8" ht="319.5" customHeight="1" x14ac:dyDescent="0.25">
      <c r="A4132" s="100" t="s">
        <v>1969</v>
      </c>
      <c r="B4132" s="3" t="s">
        <v>553</v>
      </c>
      <c r="C4132" s="102" t="str">
        <f t="shared" si="67"/>
        <v>Juniata County</v>
      </c>
      <c r="D4132" s="3" t="s">
        <v>1978</v>
      </c>
      <c r="E4132" s="3" t="s">
        <v>1977</v>
      </c>
      <c r="F4132" s="125" t="s">
        <v>550</v>
      </c>
      <c r="G4132" s="108" t="s">
        <v>549</v>
      </c>
      <c r="H4132" s="108" t="s">
        <v>1976</v>
      </c>
    </row>
    <row r="4133" spans="1:8" ht="135" x14ac:dyDescent="0.25">
      <c r="A4133" s="100" t="s">
        <v>1969</v>
      </c>
      <c r="B4133" s="105" t="s">
        <v>1118</v>
      </c>
      <c r="C4133" s="101" t="str">
        <f t="shared" si="67"/>
        <v>Erie County</v>
      </c>
      <c r="D4133" s="102" t="s">
        <v>1975</v>
      </c>
      <c r="E4133" s="101" t="s">
        <v>1974</v>
      </c>
      <c r="F4133" s="111" t="s">
        <v>541</v>
      </c>
      <c r="G4133" s="108" t="s">
        <v>545</v>
      </c>
      <c r="H4133" s="108" t="s">
        <v>1965</v>
      </c>
    </row>
    <row r="4134" spans="1:8" ht="284.25" customHeight="1" x14ac:dyDescent="0.25">
      <c r="A4134" s="100" t="s">
        <v>1969</v>
      </c>
      <c r="B4134" s="105" t="s">
        <v>1118</v>
      </c>
      <c r="C4134" s="101" t="str">
        <f t="shared" si="67"/>
        <v>Erie County</v>
      </c>
      <c r="D4134" s="102" t="s">
        <v>1973</v>
      </c>
      <c r="E4134" s="102" t="s">
        <v>1972</v>
      </c>
      <c r="F4134" s="111" t="s">
        <v>541</v>
      </c>
      <c r="G4134" s="108" t="s">
        <v>540</v>
      </c>
      <c r="H4134" s="108" t="s">
        <v>1965</v>
      </c>
    </row>
    <row r="4135" spans="1:8" ht="135" x14ac:dyDescent="0.25">
      <c r="A4135" s="100" t="s">
        <v>1969</v>
      </c>
      <c r="B4135" s="105" t="s">
        <v>539</v>
      </c>
      <c r="C4135" s="101" t="str">
        <f t="shared" si="67"/>
        <v>Allegheny County</v>
      </c>
      <c r="D4135" s="102" t="s">
        <v>1971</v>
      </c>
      <c r="E4135" s="102" t="s">
        <v>1970</v>
      </c>
      <c r="F4135" s="106" t="s">
        <v>536</v>
      </c>
      <c r="G4135" s="108" t="s">
        <v>530</v>
      </c>
      <c r="H4135" s="108" t="s">
        <v>1965</v>
      </c>
    </row>
    <row r="4136" spans="1:8" ht="255" x14ac:dyDescent="0.25">
      <c r="A4136" s="100" t="s">
        <v>1969</v>
      </c>
      <c r="B4136" s="105" t="s">
        <v>534</v>
      </c>
      <c r="C4136" s="101" t="str">
        <f t="shared" si="67"/>
        <v>Allegheny County</v>
      </c>
      <c r="D4136" s="102" t="s">
        <v>1968</v>
      </c>
      <c r="E4136" s="102" t="s">
        <v>1967</v>
      </c>
      <c r="F4136" s="111" t="s">
        <v>1966</v>
      </c>
      <c r="G4136" s="108" t="s">
        <v>530</v>
      </c>
      <c r="H4136" s="108" t="s">
        <v>1965</v>
      </c>
    </row>
    <row r="4137" spans="1:8" ht="300" x14ac:dyDescent="0.25">
      <c r="A4137" t="s">
        <v>1752</v>
      </c>
      <c r="B4137" s="102" t="s">
        <v>1108</v>
      </c>
      <c r="C4137" s="115" t="str">
        <f t="shared" si="67"/>
        <v>Montgomery County</v>
      </c>
      <c r="D4137" s="131" t="s">
        <v>1964</v>
      </c>
      <c r="E4137" s="117" t="s">
        <v>1963</v>
      </c>
      <c r="F4137" s="116" t="s">
        <v>1105</v>
      </c>
      <c r="G4137" s="108" t="s">
        <v>130</v>
      </c>
      <c r="H4137" s="108" t="s">
        <v>1755</v>
      </c>
    </row>
    <row r="4138" spans="1:8" ht="165" x14ac:dyDescent="0.25">
      <c r="A4138" t="s">
        <v>1752</v>
      </c>
      <c r="B4138" s="102" t="s">
        <v>1104</v>
      </c>
      <c r="C4138" s="115" t="str">
        <f t="shared" si="67"/>
        <v>Adams County</v>
      </c>
      <c r="D4138" s="117" t="s">
        <v>1962</v>
      </c>
      <c r="E4138" s="117" t="s">
        <v>1961</v>
      </c>
      <c r="F4138" s="118" t="s">
        <v>1101</v>
      </c>
      <c r="G4138" s="108" t="s">
        <v>840</v>
      </c>
      <c r="H4138" s="108" t="s">
        <v>1893</v>
      </c>
    </row>
    <row r="4139" spans="1:8" ht="120" x14ac:dyDescent="0.25">
      <c r="A4139" t="s">
        <v>1752</v>
      </c>
      <c r="B4139" s="102" t="s">
        <v>1094</v>
      </c>
      <c r="C4139" s="115" t="str">
        <f t="shared" si="67"/>
        <v>Berks County</v>
      </c>
      <c r="D4139" s="117" t="s">
        <v>1960</v>
      </c>
      <c r="E4139" s="117" t="s">
        <v>1959</v>
      </c>
      <c r="F4139" s="118" t="s">
        <v>1091</v>
      </c>
      <c r="G4139" s="108" t="s">
        <v>1950</v>
      </c>
      <c r="H4139" s="108" t="s">
        <v>1893</v>
      </c>
    </row>
    <row r="4140" spans="1:8" ht="105" x14ac:dyDescent="0.25">
      <c r="A4140" t="s">
        <v>1752</v>
      </c>
      <c r="B4140" s="102" t="s">
        <v>1322</v>
      </c>
      <c r="C4140" s="115" t="str">
        <f t="shared" si="67"/>
        <v>Berks County</v>
      </c>
      <c r="D4140" s="131" t="s">
        <v>1958</v>
      </c>
      <c r="E4140" s="115" t="s">
        <v>1957</v>
      </c>
      <c r="F4140" s="116" t="s">
        <v>1956</v>
      </c>
      <c r="G4140" s="108" t="s">
        <v>130</v>
      </c>
      <c r="H4140" s="108" t="s">
        <v>1755</v>
      </c>
    </row>
    <row r="4141" spans="1:8" ht="195" x14ac:dyDescent="0.25">
      <c r="A4141" t="s">
        <v>1752</v>
      </c>
      <c r="B4141" s="102" t="s">
        <v>1953</v>
      </c>
      <c r="C4141" s="101" t="str">
        <f t="shared" si="67"/>
        <v xml:space="preserve">Adams County </v>
      </c>
      <c r="D4141" s="133" t="s">
        <v>1955</v>
      </c>
      <c r="E4141" s="102" t="s">
        <v>1954</v>
      </c>
      <c r="F4141" s="111" t="s">
        <v>1087</v>
      </c>
      <c r="G4141" s="108" t="s">
        <v>130</v>
      </c>
      <c r="H4141" s="108" t="s">
        <v>1755</v>
      </c>
    </row>
    <row r="4142" spans="1:8" ht="165" x14ac:dyDescent="0.25">
      <c r="A4142" t="s">
        <v>1752</v>
      </c>
      <c r="B4142" s="102" t="s">
        <v>1953</v>
      </c>
      <c r="C4142" s="101" t="s">
        <v>1104</v>
      </c>
      <c r="D4142" s="102" t="s">
        <v>1952</v>
      </c>
      <c r="E4142" s="102" t="s">
        <v>1951</v>
      </c>
      <c r="F4142" s="111" t="s">
        <v>1087</v>
      </c>
      <c r="G4142" s="108" t="s">
        <v>1950</v>
      </c>
      <c r="H4142" s="108" t="s">
        <v>1893</v>
      </c>
    </row>
    <row r="4143" spans="1:8" ht="105" x14ac:dyDescent="0.25">
      <c r="A4143" t="s">
        <v>1752</v>
      </c>
      <c r="B4143" s="102" t="s">
        <v>1083</v>
      </c>
      <c r="C4143" s="101" t="str">
        <f t="shared" ref="C4143:C4206" si="68">IFERROR(RIGHT(B4143,LEN(B4143)-FIND(",",B4143)-1),B4143)</f>
        <v xml:space="preserve">Bradford County </v>
      </c>
      <c r="D4143" s="133" t="s">
        <v>1949</v>
      </c>
      <c r="E4143" s="102" t="s">
        <v>1948</v>
      </c>
      <c r="F4143" s="111" t="s">
        <v>521</v>
      </c>
      <c r="G4143" s="108" t="s">
        <v>515</v>
      </c>
      <c r="H4143" s="108" t="s">
        <v>1755</v>
      </c>
    </row>
    <row r="4144" spans="1:8" ht="249.75" customHeight="1" x14ac:dyDescent="0.25">
      <c r="A4144" t="s">
        <v>1752</v>
      </c>
      <c r="B4144" s="102" t="s">
        <v>1077</v>
      </c>
      <c r="C4144" s="101" t="str">
        <f t="shared" si="68"/>
        <v>Bedford County</v>
      </c>
      <c r="D4144" s="102" t="s">
        <v>1947</v>
      </c>
      <c r="E4144" s="101" t="s">
        <v>1946</v>
      </c>
      <c r="F4144" s="111" t="s">
        <v>1075</v>
      </c>
      <c r="G4144" s="108" t="s">
        <v>1051</v>
      </c>
      <c r="H4144" s="108" t="s">
        <v>1893</v>
      </c>
    </row>
    <row r="4145" spans="1:8" ht="75" x14ac:dyDescent="0.25">
      <c r="A4145" t="s">
        <v>1752</v>
      </c>
      <c r="B4145" s="102" t="s">
        <v>1077</v>
      </c>
      <c r="C4145" s="101" t="str">
        <f t="shared" si="68"/>
        <v>Bedford County</v>
      </c>
      <c r="D4145" s="133" t="s">
        <v>1797</v>
      </c>
      <c r="E4145" s="101" t="s">
        <v>1945</v>
      </c>
      <c r="F4145" s="111" t="s">
        <v>1075</v>
      </c>
      <c r="G4145" s="108" t="s">
        <v>1051</v>
      </c>
      <c r="H4145" s="108" t="s">
        <v>1755</v>
      </c>
    </row>
    <row r="4146" spans="1:8" ht="120" x14ac:dyDescent="0.25">
      <c r="A4146" t="s">
        <v>1752</v>
      </c>
      <c r="B4146" s="102" t="s">
        <v>1944</v>
      </c>
      <c r="C4146" s="101" t="str">
        <f t="shared" si="68"/>
        <v>Berks County</v>
      </c>
      <c r="D4146" s="133" t="s">
        <v>1943</v>
      </c>
      <c r="E4146" s="101" t="s">
        <v>1942</v>
      </c>
      <c r="F4146" s="111" t="s">
        <v>1941</v>
      </c>
      <c r="G4146" s="108" t="s">
        <v>515</v>
      </c>
      <c r="H4146" s="108" t="s">
        <v>1755</v>
      </c>
    </row>
    <row r="4147" spans="1:8" ht="90" x14ac:dyDescent="0.25">
      <c r="A4147" t="s">
        <v>1752</v>
      </c>
      <c r="B4147" s="102" t="s">
        <v>1940</v>
      </c>
      <c r="C4147" s="101" t="str">
        <f t="shared" si="68"/>
        <v>Berks County</v>
      </c>
      <c r="D4147" s="133" t="s">
        <v>1782</v>
      </c>
      <c r="E4147" s="101" t="s">
        <v>1939</v>
      </c>
      <c r="F4147" s="111" t="s">
        <v>1938</v>
      </c>
      <c r="G4147" s="108" t="s">
        <v>515</v>
      </c>
      <c r="H4147" s="108" t="s">
        <v>1755</v>
      </c>
    </row>
    <row r="4148" spans="1:8" ht="75" x14ac:dyDescent="0.25">
      <c r="A4148" t="s">
        <v>1752</v>
      </c>
      <c r="B4148" s="102" t="s">
        <v>519</v>
      </c>
      <c r="C4148" s="101" t="str">
        <f t="shared" si="68"/>
        <v>Adams County</v>
      </c>
      <c r="D4148" s="133" t="s">
        <v>1937</v>
      </c>
      <c r="E4148" s="101" t="s">
        <v>1936</v>
      </c>
      <c r="F4148" s="111" t="s">
        <v>1935</v>
      </c>
      <c r="G4148" s="108" t="s">
        <v>515</v>
      </c>
      <c r="H4148" s="108" t="s">
        <v>1755</v>
      </c>
    </row>
    <row r="4149" spans="1:8" ht="165" x14ac:dyDescent="0.25">
      <c r="A4149" t="s">
        <v>1752</v>
      </c>
      <c r="B4149" s="105" t="s">
        <v>1060</v>
      </c>
      <c r="C4149" s="101" t="str">
        <f t="shared" si="68"/>
        <v>Columbia County</v>
      </c>
      <c r="D4149" s="102" t="s">
        <v>1790</v>
      </c>
      <c r="E4149" s="102" t="s">
        <v>1934</v>
      </c>
      <c r="F4149" s="111" t="s">
        <v>1061</v>
      </c>
      <c r="G4149" s="108" t="s">
        <v>1051</v>
      </c>
      <c r="H4149" s="108" t="s">
        <v>1893</v>
      </c>
    </row>
    <row r="4150" spans="1:8" ht="260.25" customHeight="1" x14ac:dyDescent="0.25">
      <c r="A4150" s="100" t="s">
        <v>1752</v>
      </c>
      <c r="B4150" s="105" t="s">
        <v>1060</v>
      </c>
      <c r="C4150" s="101" t="str">
        <f t="shared" si="68"/>
        <v>Columbia County</v>
      </c>
      <c r="D4150" s="133" t="s">
        <v>1933</v>
      </c>
      <c r="E4150" s="102" t="s">
        <v>1932</v>
      </c>
      <c r="F4150" s="111" t="s">
        <v>1057</v>
      </c>
      <c r="G4150" s="108" t="s">
        <v>1051</v>
      </c>
      <c r="H4150" s="108" t="s">
        <v>1056</v>
      </c>
    </row>
    <row r="4151" spans="1:8" ht="120" x14ac:dyDescent="0.25">
      <c r="A4151" t="s">
        <v>1752</v>
      </c>
      <c r="B4151" s="105" t="s">
        <v>1055</v>
      </c>
      <c r="C4151" s="101" t="str">
        <f t="shared" si="68"/>
        <v>Beaver County</v>
      </c>
      <c r="D4151" s="102" t="s">
        <v>1931</v>
      </c>
      <c r="E4151" s="101" t="s">
        <v>1930</v>
      </c>
      <c r="F4151" s="111" t="s">
        <v>1929</v>
      </c>
      <c r="G4151" s="108" t="s">
        <v>1051</v>
      </c>
      <c r="H4151" s="108" t="s">
        <v>1893</v>
      </c>
    </row>
    <row r="4152" spans="1:8" ht="150" x14ac:dyDescent="0.25">
      <c r="A4152" t="s">
        <v>1752</v>
      </c>
      <c r="B4152" s="105" t="s">
        <v>1050</v>
      </c>
      <c r="C4152" s="101" t="str">
        <f t="shared" si="68"/>
        <v>Butler County</v>
      </c>
      <c r="D4152" s="102" t="s">
        <v>1928</v>
      </c>
      <c r="E4152" s="102" t="s">
        <v>1927</v>
      </c>
      <c r="F4152" s="111" t="s">
        <v>1926</v>
      </c>
      <c r="G4152" s="108" t="s">
        <v>840</v>
      </c>
      <c r="H4152" s="108" t="s">
        <v>1893</v>
      </c>
    </row>
    <row r="4153" spans="1:8" ht="105" x14ac:dyDescent="0.25">
      <c r="A4153" t="s">
        <v>1752</v>
      </c>
      <c r="B4153" s="102" t="s">
        <v>1047</v>
      </c>
      <c r="C4153" s="101" t="str">
        <f t="shared" si="68"/>
        <v>Clarion County</v>
      </c>
      <c r="D4153" s="133" t="s">
        <v>1925</v>
      </c>
      <c r="E4153" s="101" t="s">
        <v>1758</v>
      </c>
      <c r="F4153" s="111" t="s">
        <v>1045</v>
      </c>
      <c r="G4153" s="108" t="s">
        <v>450</v>
      </c>
      <c r="H4153" s="108" t="s">
        <v>1755</v>
      </c>
    </row>
    <row r="4154" spans="1:8" ht="265.5" customHeight="1" x14ac:dyDescent="0.25">
      <c r="A4154" t="s">
        <v>1752</v>
      </c>
      <c r="B4154" s="102" t="s">
        <v>1044</v>
      </c>
      <c r="C4154" s="101" t="str">
        <f t="shared" si="68"/>
        <v>Luzerne County</v>
      </c>
      <c r="D4154" s="102" t="s">
        <v>1924</v>
      </c>
      <c r="E4154" s="100" t="s">
        <v>1923</v>
      </c>
      <c r="F4154" s="111" t="s">
        <v>1041</v>
      </c>
      <c r="G4154" s="108" t="s">
        <v>431</v>
      </c>
      <c r="H4154" s="108" t="s">
        <v>1893</v>
      </c>
    </row>
    <row r="4155" spans="1:8" ht="165" x14ac:dyDescent="0.25">
      <c r="A4155" t="s">
        <v>1752</v>
      </c>
      <c r="B4155" s="105" t="s">
        <v>1292</v>
      </c>
      <c r="C4155" s="101" t="str">
        <f t="shared" si="68"/>
        <v>York County</v>
      </c>
      <c r="D4155" s="133" t="s">
        <v>1922</v>
      </c>
      <c r="E4155" s="105" t="s">
        <v>1921</v>
      </c>
      <c r="F4155" s="106" t="s">
        <v>1289</v>
      </c>
      <c r="G4155" s="108" t="s">
        <v>614</v>
      </c>
      <c r="H4155" s="108" t="s">
        <v>1755</v>
      </c>
    </row>
    <row r="4156" spans="1:8" ht="330" x14ac:dyDescent="0.25">
      <c r="A4156" t="s">
        <v>1752</v>
      </c>
      <c r="B4156" s="105" t="s">
        <v>1292</v>
      </c>
      <c r="C4156" s="101" t="str">
        <f t="shared" si="68"/>
        <v>York County</v>
      </c>
      <c r="D4156" s="133" t="s">
        <v>1920</v>
      </c>
      <c r="E4156" s="105" t="s">
        <v>1919</v>
      </c>
      <c r="F4156" s="104" t="s">
        <v>1289</v>
      </c>
      <c r="G4156" s="108" t="s">
        <v>1918</v>
      </c>
      <c r="H4156" s="108" t="s">
        <v>1755</v>
      </c>
    </row>
    <row r="4157" spans="1:8" ht="150" x14ac:dyDescent="0.25">
      <c r="A4157" t="s">
        <v>1752</v>
      </c>
      <c r="B4157" s="105" t="s">
        <v>1012</v>
      </c>
      <c r="C4157" s="101" t="str">
        <f t="shared" si="68"/>
        <v>Union County</v>
      </c>
      <c r="D4157" s="133" t="s">
        <v>1917</v>
      </c>
      <c r="E4157" s="105" t="s">
        <v>1916</v>
      </c>
      <c r="F4157" s="116" t="s">
        <v>1009</v>
      </c>
      <c r="G4157" s="108" t="s">
        <v>632</v>
      </c>
      <c r="H4157" s="108" t="s">
        <v>1755</v>
      </c>
    </row>
    <row r="4158" spans="1:8" ht="120" x14ac:dyDescent="0.25">
      <c r="A4158" t="s">
        <v>1752</v>
      </c>
      <c r="B4158" s="102" t="s">
        <v>1008</v>
      </c>
      <c r="C4158" s="101" t="str">
        <f t="shared" si="68"/>
        <v>Chester County</v>
      </c>
      <c r="D4158" s="130" t="s">
        <v>1915</v>
      </c>
      <c r="E4158" s="126" t="s">
        <v>1914</v>
      </c>
      <c r="F4158" s="114" t="s">
        <v>1913</v>
      </c>
      <c r="G4158" s="108" t="s">
        <v>510</v>
      </c>
      <c r="H4158" s="108" t="s">
        <v>1893</v>
      </c>
    </row>
    <row r="4159" spans="1:8" ht="135" x14ac:dyDescent="0.25">
      <c r="A4159" t="s">
        <v>1752</v>
      </c>
      <c r="B4159" s="105" t="s">
        <v>514</v>
      </c>
      <c r="C4159" s="101" t="str">
        <f t="shared" si="68"/>
        <v>Lancaster County</v>
      </c>
      <c r="D4159" s="130" t="s">
        <v>1912</v>
      </c>
      <c r="E4159" s="126" t="s">
        <v>1911</v>
      </c>
      <c r="F4159" s="114" t="s">
        <v>1910</v>
      </c>
      <c r="G4159" s="108" t="s">
        <v>510</v>
      </c>
      <c r="H4159" s="108" t="s">
        <v>1755</v>
      </c>
    </row>
    <row r="4160" spans="1:8" ht="90" x14ac:dyDescent="0.25">
      <c r="A4160" t="s">
        <v>1752</v>
      </c>
      <c r="B4160" s="105" t="s">
        <v>514</v>
      </c>
      <c r="C4160" s="101" t="str">
        <f t="shared" si="68"/>
        <v>Lancaster County</v>
      </c>
      <c r="D4160" s="130" t="s">
        <v>1909</v>
      </c>
      <c r="E4160" s="126" t="s">
        <v>1908</v>
      </c>
      <c r="F4160" s="114" t="s">
        <v>1907</v>
      </c>
      <c r="G4160" s="108" t="s">
        <v>886</v>
      </c>
      <c r="H4160" s="108" t="s">
        <v>1893</v>
      </c>
    </row>
    <row r="4161" spans="1:8" ht="225" x14ac:dyDescent="0.25">
      <c r="A4161" t="s">
        <v>1752</v>
      </c>
      <c r="B4161" s="102" t="s">
        <v>1001</v>
      </c>
      <c r="C4161" s="101" t="str">
        <f t="shared" si="68"/>
        <v>Lancaster County</v>
      </c>
      <c r="D4161" s="130" t="s">
        <v>1906</v>
      </c>
      <c r="E4161" s="126" t="s">
        <v>1905</v>
      </c>
      <c r="F4161" s="114" t="s">
        <v>999</v>
      </c>
      <c r="G4161" s="108" t="s">
        <v>886</v>
      </c>
      <c r="H4161" s="108" t="s">
        <v>1755</v>
      </c>
    </row>
    <row r="4162" spans="1:8" ht="105" x14ac:dyDescent="0.25">
      <c r="A4162" t="s">
        <v>1752</v>
      </c>
      <c r="B4162" s="102" t="s">
        <v>1688</v>
      </c>
      <c r="C4162" s="101" t="str">
        <f t="shared" si="68"/>
        <v>Montgomery County</v>
      </c>
      <c r="D4162" s="130" t="s">
        <v>1904</v>
      </c>
      <c r="E4162" s="126" t="s">
        <v>1903</v>
      </c>
      <c r="F4162" s="114" t="s">
        <v>1902</v>
      </c>
      <c r="G4162" s="108" t="s">
        <v>990</v>
      </c>
      <c r="H4162" s="108" t="s">
        <v>1893</v>
      </c>
    </row>
    <row r="4163" spans="1:8" ht="105" x14ac:dyDescent="0.25">
      <c r="A4163" t="s">
        <v>1752</v>
      </c>
      <c r="B4163" s="130" t="s">
        <v>509</v>
      </c>
      <c r="C4163" s="101" t="str">
        <f t="shared" si="68"/>
        <v>York County</v>
      </c>
      <c r="D4163" s="130" t="s">
        <v>1901</v>
      </c>
      <c r="E4163" s="126" t="s">
        <v>1900</v>
      </c>
      <c r="F4163" s="114" t="s">
        <v>1899</v>
      </c>
      <c r="G4163" s="108" t="s">
        <v>460</v>
      </c>
      <c r="H4163" s="108" t="s">
        <v>1893</v>
      </c>
    </row>
    <row r="4164" spans="1:8" ht="135" x14ac:dyDescent="0.25">
      <c r="A4164" t="s">
        <v>1752</v>
      </c>
      <c r="B4164" s="130" t="s">
        <v>509</v>
      </c>
      <c r="C4164" s="101" t="str">
        <f t="shared" si="68"/>
        <v>York County</v>
      </c>
      <c r="D4164" s="130" t="s">
        <v>1898</v>
      </c>
      <c r="E4164" s="126" t="s">
        <v>1897</v>
      </c>
      <c r="F4164" s="114" t="s">
        <v>1896</v>
      </c>
      <c r="G4164" s="108" t="s">
        <v>460</v>
      </c>
      <c r="H4164" s="108" t="s">
        <v>1893</v>
      </c>
    </row>
    <row r="4165" spans="1:8" ht="210" x14ac:dyDescent="0.25">
      <c r="A4165" t="s">
        <v>1752</v>
      </c>
      <c r="B4165" s="130" t="s">
        <v>495</v>
      </c>
      <c r="C4165" s="101" t="str">
        <f t="shared" si="68"/>
        <v>Schuylkill County</v>
      </c>
      <c r="D4165" s="130" t="s">
        <v>1895</v>
      </c>
      <c r="E4165" s="130" t="s">
        <v>1894</v>
      </c>
      <c r="F4165" s="114" t="s">
        <v>492</v>
      </c>
      <c r="G4165" s="108" t="s">
        <v>491</v>
      </c>
      <c r="H4165" s="108" t="s">
        <v>1893</v>
      </c>
    </row>
    <row r="4166" spans="1:8" ht="135" x14ac:dyDescent="0.25">
      <c r="A4166" t="s">
        <v>1752</v>
      </c>
      <c r="B4166" s="130" t="s">
        <v>1892</v>
      </c>
      <c r="C4166" s="101" t="str">
        <f t="shared" si="68"/>
        <v>Chester County</v>
      </c>
      <c r="D4166" s="130" t="s">
        <v>1891</v>
      </c>
      <c r="E4166" s="126" t="s">
        <v>1890</v>
      </c>
      <c r="F4166" s="114" t="s">
        <v>1889</v>
      </c>
      <c r="G4166" s="108" t="s">
        <v>485</v>
      </c>
      <c r="H4166" s="108" t="s">
        <v>1750</v>
      </c>
    </row>
    <row r="4167" spans="1:8" ht="105" x14ac:dyDescent="0.25">
      <c r="A4167" s="100" t="s">
        <v>1752</v>
      </c>
      <c r="B4167" s="130" t="s">
        <v>928</v>
      </c>
      <c r="C4167" s="102" t="str">
        <f t="shared" si="68"/>
        <v>Berks County</v>
      </c>
      <c r="D4167" s="130" t="s">
        <v>1888</v>
      </c>
      <c r="E4167" s="130" t="s">
        <v>1887</v>
      </c>
      <c r="F4167" s="114" t="s">
        <v>1886</v>
      </c>
      <c r="G4167" s="108" t="s">
        <v>472</v>
      </c>
      <c r="H4167" s="108" t="s">
        <v>1778</v>
      </c>
    </row>
    <row r="4168" spans="1:8" ht="74.25" customHeight="1" x14ac:dyDescent="0.25">
      <c r="A4168" t="s">
        <v>1752</v>
      </c>
      <c r="B4168" s="105" t="s">
        <v>906</v>
      </c>
      <c r="C4168" s="101" t="str">
        <f t="shared" si="68"/>
        <v>Columbia County</v>
      </c>
      <c r="D4168" s="102" t="s">
        <v>1797</v>
      </c>
      <c r="E4168" s="126" t="s">
        <v>1885</v>
      </c>
      <c r="F4168" s="104" t="s">
        <v>904</v>
      </c>
      <c r="G4168" s="108" t="s">
        <v>903</v>
      </c>
      <c r="H4168" s="108" t="s">
        <v>1750</v>
      </c>
    </row>
    <row r="4169" spans="1:8" ht="109.5" customHeight="1" x14ac:dyDescent="0.25">
      <c r="A4169" t="s">
        <v>1752</v>
      </c>
      <c r="B4169" s="102" t="s">
        <v>902</v>
      </c>
      <c r="C4169" s="101" t="str">
        <f t="shared" si="68"/>
        <v>Forest County</v>
      </c>
      <c r="D4169" s="133" t="s">
        <v>1759</v>
      </c>
      <c r="E4169" s="101" t="s">
        <v>1884</v>
      </c>
      <c r="F4169" s="114" t="s">
        <v>900</v>
      </c>
      <c r="G4169" s="108" t="s">
        <v>450</v>
      </c>
      <c r="H4169" s="108" t="s">
        <v>1755</v>
      </c>
    </row>
    <row r="4170" spans="1:8" ht="180" x14ac:dyDescent="0.25">
      <c r="A4170" t="s">
        <v>1752</v>
      </c>
      <c r="B4170" s="105" t="s">
        <v>899</v>
      </c>
      <c r="C4170" s="101" t="str">
        <f t="shared" si="68"/>
        <v>Butler County</v>
      </c>
      <c r="D4170" s="130" t="s">
        <v>1883</v>
      </c>
      <c r="E4170" s="126" t="s">
        <v>1882</v>
      </c>
      <c r="F4170" s="114" t="s">
        <v>1881</v>
      </c>
      <c r="G4170" s="108" t="s">
        <v>895</v>
      </c>
      <c r="H4170" s="108" t="s">
        <v>1755</v>
      </c>
    </row>
    <row r="4171" spans="1:8" ht="289.5" customHeight="1" x14ac:dyDescent="0.25">
      <c r="A4171" t="s">
        <v>1752</v>
      </c>
      <c r="B4171" s="105" t="s">
        <v>899</v>
      </c>
      <c r="C4171" s="101" t="str">
        <f t="shared" si="68"/>
        <v>Butler County</v>
      </c>
      <c r="D4171" s="130" t="s">
        <v>1880</v>
      </c>
      <c r="E4171" s="126" t="s">
        <v>1879</v>
      </c>
      <c r="F4171" s="114" t="s">
        <v>1878</v>
      </c>
      <c r="G4171" s="108" t="s">
        <v>895</v>
      </c>
      <c r="H4171" s="108" t="s">
        <v>1750</v>
      </c>
    </row>
    <row r="4172" spans="1:8" ht="240" x14ac:dyDescent="0.25">
      <c r="A4172" t="s">
        <v>1752</v>
      </c>
      <c r="B4172" s="105" t="s">
        <v>1258</v>
      </c>
      <c r="C4172" s="101" t="str">
        <f t="shared" si="68"/>
        <v>Luzerne County</v>
      </c>
      <c r="D4172" s="130" t="s">
        <v>1877</v>
      </c>
      <c r="E4172" s="126" t="s">
        <v>1876</v>
      </c>
      <c r="F4172" s="114" t="s">
        <v>1875</v>
      </c>
      <c r="G4172" s="108" t="s">
        <v>1254</v>
      </c>
      <c r="H4172" s="108" t="s">
        <v>1755</v>
      </c>
    </row>
    <row r="4173" spans="1:8" ht="150" x14ac:dyDescent="0.25">
      <c r="A4173" t="s">
        <v>1752</v>
      </c>
      <c r="B4173" s="105" t="s">
        <v>1258</v>
      </c>
      <c r="C4173" s="101" t="str">
        <f t="shared" si="68"/>
        <v>Luzerne County</v>
      </c>
      <c r="D4173" s="130" t="s">
        <v>1874</v>
      </c>
      <c r="E4173" s="126" t="s">
        <v>1873</v>
      </c>
      <c r="F4173" s="114" t="s">
        <v>1872</v>
      </c>
      <c r="G4173" s="108" t="s">
        <v>1254</v>
      </c>
      <c r="H4173" s="108" t="s">
        <v>1750</v>
      </c>
    </row>
    <row r="4174" spans="1:8" ht="300" x14ac:dyDescent="0.25">
      <c r="A4174" t="s">
        <v>1752</v>
      </c>
      <c r="B4174" s="102" t="s">
        <v>894</v>
      </c>
      <c r="C4174" s="101" t="str">
        <f t="shared" si="68"/>
        <v>Schuylkill County</v>
      </c>
      <c r="D4174" s="130" t="s">
        <v>1871</v>
      </c>
      <c r="E4174" s="126" t="s">
        <v>1870</v>
      </c>
      <c r="F4174" s="114" t="s">
        <v>892</v>
      </c>
      <c r="G4174" s="108" t="s">
        <v>891</v>
      </c>
      <c r="H4174" s="108" t="s">
        <v>1750</v>
      </c>
    </row>
    <row r="4175" spans="1:8" ht="90" x14ac:dyDescent="0.25">
      <c r="A4175" t="s">
        <v>1752</v>
      </c>
      <c r="B4175" s="102" t="s">
        <v>894</v>
      </c>
      <c r="C4175" s="101" t="str">
        <f t="shared" si="68"/>
        <v>Schuylkill County</v>
      </c>
      <c r="D4175" s="130" t="s">
        <v>1869</v>
      </c>
      <c r="E4175" s="126" t="s">
        <v>1868</v>
      </c>
      <c r="F4175" s="114" t="s">
        <v>892</v>
      </c>
      <c r="G4175" s="108" t="s">
        <v>891</v>
      </c>
      <c r="H4175" s="108" t="s">
        <v>1755</v>
      </c>
    </row>
    <row r="4176" spans="1:8" ht="304.5" customHeight="1" x14ac:dyDescent="0.25">
      <c r="A4176" t="s">
        <v>1752</v>
      </c>
      <c r="B4176" s="102" t="s">
        <v>890</v>
      </c>
      <c r="C4176" s="101" t="str">
        <f t="shared" si="68"/>
        <v>Elk County</v>
      </c>
      <c r="D4176" s="130" t="s">
        <v>1867</v>
      </c>
      <c r="E4176" s="130" t="s">
        <v>1866</v>
      </c>
      <c r="F4176" s="114" t="s">
        <v>887</v>
      </c>
      <c r="G4176" s="108" t="s">
        <v>886</v>
      </c>
      <c r="H4176" s="108" t="s">
        <v>1750</v>
      </c>
    </row>
    <row r="4177" spans="1:8" ht="165" x14ac:dyDescent="0.25">
      <c r="A4177" t="s">
        <v>1752</v>
      </c>
      <c r="B4177" s="105" t="s">
        <v>464</v>
      </c>
      <c r="C4177" s="101" t="str">
        <f t="shared" si="68"/>
        <v>Adams County</v>
      </c>
      <c r="D4177" s="130" t="s">
        <v>1861</v>
      </c>
      <c r="E4177" s="130" t="s">
        <v>1865</v>
      </c>
      <c r="F4177" s="114" t="s">
        <v>1864</v>
      </c>
      <c r="G4177" s="108" t="s">
        <v>460</v>
      </c>
      <c r="H4177" s="108" t="s">
        <v>1750</v>
      </c>
    </row>
    <row r="4178" spans="1:8" ht="120" customHeight="1" x14ac:dyDescent="0.25">
      <c r="A4178" t="s">
        <v>1752</v>
      </c>
      <c r="B4178" s="130" t="s">
        <v>879</v>
      </c>
      <c r="C4178" s="101" t="str">
        <f t="shared" si="68"/>
        <v>Erie County</v>
      </c>
      <c r="D4178" s="130" t="s">
        <v>1803</v>
      </c>
      <c r="E4178" s="126" t="s">
        <v>1863</v>
      </c>
      <c r="F4178" s="114" t="s">
        <v>876</v>
      </c>
      <c r="G4178" s="108" t="s">
        <v>875</v>
      </c>
      <c r="H4178" s="108" t="s">
        <v>1750</v>
      </c>
    </row>
    <row r="4179" spans="1:8" ht="105" x14ac:dyDescent="0.25">
      <c r="A4179" t="s">
        <v>1752</v>
      </c>
      <c r="B4179" s="130" t="s">
        <v>874</v>
      </c>
      <c r="C4179" s="101" t="str">
        <f t="shared" si="68"/>
        <v>Luzerne County</v>
      </c>
      <c r="D4179" s="130" t="s">
        <v>1768</v>
      </c>
      <c r="E4179" s="130" t="s">
        <v>1862</v>
      </c>
      <c r="F4179" s="114" t="s">
        <v>872</v>
      </c>
      <c r="G4179" s="108" t="s">
        <v>485</v>
      </c>
      <c r="H4179" s="108" t="s">
        <v>1750</v>
      </c>
    </row>
    <row r="4180" spans="1:8" ht="165" x14ac:dyDescent="0.25">
      <c r="A4180" t="s">
        <v>1752</v>
      </c>
      <c r="B4180" s="130" t="s">
        <v>871</v>
      </c>
      <c r="C4180" s="101" t="str">
        <f t="shared" si="68"/>
        <v>Adams County</v>
      </c>
      <c r="D4180" s="130" t="s">
        <v>1861</v>
      </c>
      <c r="E4180" s="130" t="s">
        <v>1860</v>
      </c>
      <c r="F4180" s="114" t="s">
        <v>1859</v>
      </c>
      <c r="G4180" s="108" t="s">
        <v>481</v>
      </c>
      <c r="H4180" s="108" t="s">
        <v>1750</v>
      </c>
    </row>
    <row r="4181" spans="1:8" ht="210" x14ac:dyDescent="0.25">
      <c r="A4181" t="s">
        <v>1752</v>
      </c>
      <c r="B4181" s="102" t="s">
        <v>862</v>
      </c>
      <c r="C4181" s="101" t="str">
        <f t="shared" si="68"/>
        <v>Tioga County</v>
      </c>
      <c r="D4181" s="102" t="s">
        <v>1761</v>
      </c>
      <c r="E4181" s="101" t="s">
        <v>1760</v>
      </c>
      <c r="F4181" s="106" t="s">
        <v>861</v>
      </c>
      <c r="G4181" s="108" t="s">
        <v>860</v>
      </c>
      <c r="H4181" s="108" t="s">
        <v>1750</v>
      </c>
    </row>
    <row r="4182" spans="1:8" ht="135" x14ac:dyDescent="0.25">
      <c r="A4182" t="s">
        <v>1752</v>
      </c>
      <c r="B4182" s="102" t="s">
        <v>1594</v>
      </c>
      <c r="C4182" s="101" t="str">
        <f t="shared" si="68"/>
        <v>Armstrong County</v>
      </c>
      <c r="D4182" s="102" t="s">
        <v>1858</v>
      </c>
      <c r="E4182" s="102" t="s">
        <v>1857</v>
      </c>
      <c r="F4182" s="106" t="s">
        <v>1591</v>
      </c>
      <c r="G4182" s="108" t="s">
        <v>860</v>
      </c>
      <c r="H4182" s="108" t="s">
        <v>1750</v>
      </c>
    </row>
    <row r="4183" spans="1:8" ht="165" x14ac:dyDescent="0.25">
      <c r="A4183" t="s">
        <v>1752</v>
      </c>
      <c r="B4183" s="102" t="s">
        <v>852</v>
      </c>
      <c r="C4183" s="101" t="str">
        <f t="shared" si="68"/>
        <v>Dauphin County</v>
      </c>
      <c r="D4183" s="102" t="s">
        <v>1856</v>
      </c>
      <c r="E4183" s="102" t="s">
        <v>1855</v>
      </c>
      <c r="F4183" s="106" t="s">
        <v>849</v>
      </c>
      <c r="G4183" s="108" t="s">
        <v>840</v>
      </c>
      <c r="H4183" s="108" t="s">
        <v>1750</v>
      </c>
    </row>
    <row r="4184" spans="1:8" ht="195" x14ac:dyDescent="0.25">
      <c r="A4184" t="s">
        <v>1752</v>
      </c>
      <c r="B4184" s="102" t="s">
        <v>846</v>
      </c>
      <c r="C4184" s="101" t="str">
        <f t="shared" si="68"/>
        <v>Beaver County</v>
      </c>
      <c r="D4184" s="102" t="s">
        <v>1854</v>
      </c>
      <c r="E4184" s="102" t="s">
        <v>1853</v>
      </c>
      <c r="F4184" s="106" t="s">
        <v>844</v>
      </c>
      <c r="G4184" s="108" t="s">
        <v>450</v>
      </c>
      <c r="H4184" s="108" t="s">
        <v>1750</v>
      </c>
    </row>
    <row r="4185" spans="1:8" ht="73.5" customHeight="1" x14ac:dyDescent="0.25">
      <c r="A4185" t="s">
        <v>1752</v>
      </c>
      <c r="B4185" s="130" t="s">
        <v>846</v>
      </c>
      <c r="C4185" s="101" t="str">
        <f t="shared" si="68"/>
        <v>Beaver County</v>
      </c>
      <c r="D4185" s="130" t="s">
        <v>1797</v>
      </c>
      <c r="E4185" s="130" t="s">
        <v>1852</v>
      </c>
      <c r="F4185" s="114" t="s">
        <v>844</v>
      </c>
      <c r="G4185" s="108" t="s">
        <v>627</v>
      </c>
      <c r="H4185" s="108" t="s">
        <v>1750</v>
      </c>
    </row>
    <row r="4186" spans="1:8" ht="72.75" customHeight="1" x14ac:dyDescent="0.25">
      <c r="A4186" t="s">
        <v>1752</v>
      </c>
      <c r="B4186" s="130" t="s">
        <v>843</v>
      </c>
      <c r="C4186" s="101" t="str">
        <f t="shared" si="68"/>
        <v>Erie County</v>
      </c>
      <c r="D4186" s="130" t="s">
        <v>1797</v>
      </c>
      <c r="E4186" s="130" t="s">
        <v>1851</v>
      </c>
      <c r="F4186" s="114" t="s">
        <v>841</v>
      </c>
      <c r="G4186" s="108" t="s">
        <v>456</v>
      </c>
      <c r="H4186" s="108" t="s">
        <v>1750</v>
      </c>
    </row>
    <row r="4187" spans="1:8" ht="106.5" customHeight="1" x14ac:dyDescent="0.25">
      <c r="A4187" t="s">
        <v>1752</v>
      </c>
      <c r="B4187" s="130" t="s">
        <v>454</v>
      </c>
      <c r="C4187" s="101" t="str">
        <f t="shared" si="68"/>
        <v>Franklin County</v>
      </c>
      <c r="D4187" s="130" t="s">
        <v>1840</v>
      </c>
      <c r="E4187" s="126" t="s">
        <v>1850</v>
      </c>
      <c r="F4187" s="114" t="s">
        <v>1849</v>
      </c>
      <c r="G4187" s="108" t="s">
        <v>402</v>
      </c>
      <c r="H4187" s="108" t="s">
        <v>1750</v>
      </c>
    </row>
    <row r="4188" spans="1:8" ht="108.75" customHeight="1" x14ac:dyDescent="0.25">
      <c r="A4188" t="s">
        <v>1752</v>
      </c>
      <c r="B4188" s="102" t="s">
        <v>836</v>
      </c>
      <c r="C4188" s="101" t="str">
        <f t="shared" si="68"/>
        <v>Blair County</v>
      </c>
      <c r="D4188" s="102" t="s">
        <v>1848</v>
      </c>
      <c r="E4188" s="102" t="s">
        <v>1847</v>
      </c>
      <c r="F4188" s="106" t="s">
        <v>834</v>
      </c>
      <c r="G4188" s="108" t="s">
        <v>833</v>
      </c>
      <c r="H4188" s="108" t="s">
        <v>1750</v>
      </c>
    </row>
    <row r="4189" spans="1:8" ht="108.75" customHeight="1" x14ac:dyDescent="0.25">
      <c r="A4189" t="s">
        <v>1752</v>
      </c>
      <c r="B4189" s="102" t="s">
        <v>1240</v>
      </c>
      <c r="C4189" s="101" t="str">
        <f t="shared" si="68"/>
        <v>Berks County</v>
      </c>
      <c r="D4189" s="133" t="s">
        <v>1846</v>
      </c>
      <c r="E4189" s="102" t="s">
        <v>1845</v>
      </c>
      <c r="F4189" s="106" t="s">
        <v>1237</v>
      </c>
      <c r="G4189" s="108" t="s">
        <v>1236</v>
      </c>
      <c r="H4189" s="108" t="s">
        <v>1755</v>
      </c>
    </row>
    <row r="4190" spans="1:8" ht="270" x14ac:dyDescent="0.25">
      <c r="A4190" t="s">
        <v>1752</v>
      </c>
      <c r="B4190" s="102" t="s">
        <v>1240</v>
      </c>
      <c r="C4190" s="101" t="str">
        <f t="shared" si="68"/>
        <v>Berks County</v>
      </c>
      <c r="D4190" s="102" t="s">
        <v>1844</v>
      </c>
      <c r="E4190" s="102" t="s">
        <v>1843</v>
      </c>
      <c r="F4190" s="106" t="s">
        <v>1237</v>
      </c>
      <c r="G4190" s="108" t="s">
        <v>1236</v>
      </c>
      <c r="H4190" s="108" t="s">
        <v>1750</v>
      </c>
    </row>
    <row r="4191" spans="1:8" ht="135" x14ac:dyDescent="0.25">
      <c r="A4191" t="s">
        <v>1752</v>
      </c>
      <c r="B4191" s="102" t="s">
        <v>827</v>
      </c>
      <c r="C4191" s="101" t="str">
        <f t="shared" si="68"/>
        <v>Union County</v>
      </c>
      <c r="D4191" s="133" t="s">
        <v>1842</v>
      </c>
      <c r="E4191" s="101" t="s">
        <v>1841</v>
      </c>
      <c r="F4191" s="106" t="s">
        <v>825</v>
      </c>
      <c r="G4191" s="108" t="s">
        <v>734</v>
      </c>
      <c r="H4191" s="108" t="s">
        <v>1755</v>
      </c>
    </row>
    <row r="4192" spans="1:8" ht="105" x14ac:dyDescent="0.25">
      <c r="A4192" t="s">
        <v>1752</v>
      </c>
      <c r="B4192" s="102" t="s">
        <v>1227</v>
      </c>
      <c r="C4192" s="115" t="str">
        <f t="shared" si="68"/>
        <v>York County</v>
      </c>
      <c r="D4192" s="117" t="s">
        <v>1840</v>
      </c>
      <c r="E4192" s="115" t="s">
        <v>1839</v>
      </c>
      <c r="F4192" s="118" t="s">
        <v>1838</v>
      </c>
      <c r="G4192" s="108" t="s">
        <v>431</v>
      </c>
      <c r="H4192" s="108" t="s">
        <v>1750</v>
      </c>
    </row>
    <row r="4193" spans="1:8" ht="90" x14ac:dyDescent="0.25">
      <c r="A4193" t="s">
        <v>1752</v>
      </c>
      <c r="B4193" s="102" t="s">
        <v>1837</v>
      </c>
      <c r="C4193" s="115" t="str">
        <f t="shared" si="68"/>
        <v>Columbia County</v>
      </c>
      <c r="D4193" s="117" t="s">
        <v>1836</v>
      </c>
      <c r="E4193" s="115" t="s">
        <v>1835</v>
      </c>
      <c r="F4193" s="116" t="s">
        <v>1834</v>
      </c>
      <c r="G4193" s="108" t="s">
        <v>431</v>
      </c>
      <c r="H4193" s="108" t="s">
        <v>1750</v>
      </c>
    </row>
    <row r="4194" spans="1:8" ht="225" x14ac:dyDescent="0.25">
      <c r="A4194" t="s">
        <v>1752</v>
      </c>
      <c r="B4194" s="102" t="s">
        <v>1833</v>
      </c>
      <c r="C4194" s="115" t="str">
        <f t="shared" si="68"/>
        <v>Westmoreland County</v>
      </c>
      <c r="D4194" s="117" t="s">
        <v>1832</v>
      </c>
      <c r="E4194" s="115" t="s">
        <v>1831</v>
      </c>
      <c r="F4194" s="118" t="s">
        <v>1830</v>
      </c>
      <c r="G4194" s="108" t="s">
        <v>431</v>
      </c>
      <c r="H4194" s="108" t="s">
        <v>1750</v>
      </c>
    </row>
    <row r="4195" spans="1:8" ht="135" x14ac:dyDescent="0.25">
      <c r="A4195" t="s">
        <v>1752</v>
      </c>
      <c r="B4195" s="102" t="s">
        <v>444</v>
      </c>
      <c r="C4195" s="115" t="str">
        <f t="shared" si="68"/>
        <v>Lycoming County</v>
      </c>
      <c r="D4195" s="117" t="s">
        <v>1829</v>
      </c>
      <c r="E4195" s="115" t="s">
        <v>1828</v>
      </c>
      <c r="F4195" s="118" t="s">
        <v>1827</v>
      </c>
      <c r="G4195" s="108" t="s">
        <v>1051</v>
      </c>
      <c r="H4195" s="108" t="s">
        <v>1750</v>
      </c>
    </row>
    <row r="4196" spans="1:8" ht="135" x14ac:dyDescent="0.25">
      <c r="A4196" t="s">
        <v>1752</v>
      </c>
      <c r="B4196" s="102" t="s">
        <v>435</v>
      </c>
      <c r="C4196" s="115" t="str">
        <f t="shared" si="68"/>
        <v>York County</v>
      </c>
      <c r="D4196" s="117" t="s">
        <v>1826</v>
      </c>
      <c r="E4196" s="115" t="s">
        <v>1825</v>
      </c>
      <c r="F4196" s="116" t="s">
        <v>1824</v>
      </c>
      <c r="G4196" s="108" t="s">
        <v>431</v>
      </c>
      <c r="H4196" s="108" t="s">
        <v>1750</v>
      </c>
    </row>
    <row r="4197" spans="1:8" ht="90" x14ac:dyDescent="0.25">
      <c r="A4197" t="s">
        <v>1752</v>
      </c>
      <c r="B4197" s="102" t="s">
        <v>808</v>
      </c>
      <c r="C4197" s="115" t="str">
        <f t="shared" si="68"/>
        <v>Wayne County</v>
      </c>
      <c r="D4197" s="131" t="s">
        <v>1782</v>
      </c>
      <c r="E4197" s="115" t="s">
        <v>1823</v>
      </c>
      <c r="F4197" s="118" t="s">
        <v>805</v>
      </c>
      <c r="G4197" s="108" t="s">
        <v>796</v>
      </c>
      <c r="H4197" s="108" t="s">
        <v>1755</v>
      </c>
    </row>
    <row r="4198" spans="1:8" ht="75" x14ac:dyDescent="0.25">
      <c r="A4198" t="s">
        <v>1752</v>
      </c>
      <c r="B4198" s="102" t="s">
        <v>1822</v>
      </c>
      <c r="C4198" s="115" t="str">
        <f t="shared" si="68"/>
        <v>Northampton County</v>
      </c>
      <c r="D4198" s="131" t="s">
        <v>1821</v>
      </c>
      <c r="E4198" s="115" t="s">
        <v>1820</v>
      </c>
      <c r="F4198" s="116" t="s">
        <v>1819</v>
      </c>
      <c r="G4198" s="108" t="s">
        <v>796</v>
      </c>
      <c r="H4198" s="108" t="s">
        <v>1755</v>
      </c>
    </row>
    <row r="4199" spans="1:8" ht="165" x14ac:dyDescent="0.25">
      <c r="A4199" t="s">
        <v>1752</v>
      </c>
      <c r="B4199" s="102" t="s">
        <v>795</v>
      </c>
      <c r="C4199" s="115" t="str">
        <f t="shared" si="68"/>
        <v>Montour County</v>
      </c>
      <c r="D4199" s="117" t="s">
        <v>1818</v>
      </c>
      <c r="E4199" s="117" t="s">
        <v>1817</v>
      </c>
      <c r="F4199" s="116" t="s">
        <v>1816</v>
      </c>
      <c r="G4199" s="108" t="s">
        <v>130</v>
      </c>
      <c r="H4199" s="108" t="s">
        <v>1750</v>
      </c>
    </row>
    <row r="4200" spans="1:8" ht="150" x14ac:dyDescent="0.25">
      <c r="A4200" t="s">
        <v>1752</v>
      </c>
      <c r="B4200" s="102" t="s">
        <v>795</v>
      </c>
      <c r="C4200" s="115" t="str">
        <f t="shared" si="68"/>
        <v>Montour County</v>
      </c>
      <c r="D4200" s="131" t="s">
        <v>1815</v>
      </c>
      <c r="E4200" s="115" t="s">
        <v>1814</v>
      </c>
      <c r="F4200" s="116" t="s">
        <v>1813</v>
      </c>
      <c r="G4200" s="108" t="s">
        <v>791</v>
      </c>
      <c r="H4200" s="108" t="s">
        <v>1755</v>
      </c>
    </row>
    <row r="4201" spans="1:8" ht="195" x14ac:dyDescent="0.25">
      <c r="A4201" t="s">
        <v>1752</v>
      </c>
      <c r="B4201" s="102" t="s">
        <v>1212</v>
      </c>
      <c r="C4201" s="101" t="str">
        <f t="shared" si="68"/>
        <v>Lancaster County</v>
      </c>
      <c r="D4201" s="133" t="s">
        <v>1812</v>
      </c>
      <c r="E4201" s="102" t="s">
        <v>1811</v>
      </c>
      <c r="F4201" s="111" t="s">
        <v>1810</v>
      </c>
      <c r="G4201" s="108" t="s">
        <v>130</v>
      </c>
      <c r="H4201" s="108" t="s">
        <v>1755</v>
      </c>
    </row>
    <row r="4202" spans="1:8" ht="261.75" customHeight="1" x14ac:dyDescent="0.25">
      <c r="A4202" t="s">
        <v>1752</v>
      </c>
      <c r="B4202" s="102" t="s">
        <v>1212</v>
      </c>
      <c r="C4202" s="101" t="str">
        <f t="shared" si="68"/>
        <v>Lancaster County</v>
      </c>
      <c r="D4202" s="102" t="s">
        <v>1809</v>
      </c>
      <c r="E4202" s="102" t="s">
        <v>1808</v>
      </c>
      <c r="F4202" s="111" t="s">
        <v>1807</v>
      </c>
      <c r="G4202" s="108" t="s">
        <v>130</v>
      </c>
      <c r="H4202" s="108" t="s">
        <v>1750</v>
      </c>
    </row>
    <row r="4203" spans="1:8" ht="90" x14ac:dyDescent="0.25">
      <c r="A4203" t="s">
        <v>1752</v>
      </c>
      <c r="B4203" s="130" t="s">
        <v>782</v>
      </c>
      <c r="C4203" s="101" t="str">
        <f t="shared" si="68"/>
        <v>Montgomery County</v>
      </c>
      <c r="D4203" s="130" t="s">
        <v>1806</v>
      </c>
      <c r="E4203" s="126" t="s">
        <v>1805</v>
      </c>
      <c r="F4203" s="114" t="s">
        <v>1804</v>
      </c>
      <c r="G4203" s="108" t="s">
        <v>751</v>
      </c>
      <c r="H4203" s="108" t="s">
        <v>1750</v>
      </c>
    </row>
    <row r="4204" spans="1:8" ht="120" x14ac:dyDescent="0.25">
      <c r="A4204" t="s">
        <v>1752</v>
      </c>
      <c r="B4204" s="130" t="s">
        <v>777</v>
      </c>
      <c r="C4204" s="101" t="str">
        <f t="shared" si="68"/>
        <v>Erie County</v>
      </c>
      <c r="D4204" s="130" t="s">
        <v>1803</v>
      </c>
      <c r="E4204" s="130" t="s">
        <v>1802</v>
      </c>
      <c r="F4204" s="114" t="s">
        <v>1801</v>
      </c>
      <c r="G4204" s="108" t="s">
        <v>751</v>
      </c>
      <c r="H4204" s="108" t="s">
        <v>1750</v>
      </c>
    </row>
    <row r="4205" spans="1:8" ht="120" x14ac:dyDescent="0.25">
      <c r="A4205" t="s">
        <v>1752</v>
      </c>
      <c r="B4205" s="102" t="s">
        <v>769</v>
      </c>
      <c r="C4205" s="101" t="str">
        <f t="shared" si="68"/>
        <v>Monroe County</v>
      </c>
      <c r="D4205" s="102" t="s">
        <v>1800</v>
      </c>
      <c r="E4205" s="102" t="s">
        <v>1799</v>
      </c>
      <c r="F4205" s="111" t="s">
        <v>1798</v>
      </c>
      <c r="G4205" s="108" t="s">
        <v>766</v>
      </c>
      <c r="H4205" s="108" t="s">
        <v>1750</v>
      </c>
    </row>
    <row r="4206" spans="1:8" ht="75" customHeight="1" x14ac:dyDescent="0.25">
      <c r="A4206" s="100" t="s">
        <v>1752</v>
      </c>
      <c r="B4206" s="3" t="s">
        <v>422</v>
      </c>
      <c r="C4206" s="102" t="str">
        <f t="shared" si="68"/>
        <v>Somerset County</v>
      </c>
      <c r="D4206" s="3" t="s">
        <v>1797</v>
      </c>
      <c r="E4206" s="3" t="s">
        <v>1796</v>
      </c>
      <c r="F4206" s="125" t="s">
        <v>419</v>
      </c>
      <c r="G4206" s="108" t="s">
        <v>1795</v>
      </c>
      <c r="H4206" s="108" t="s">
        <v>1794</v>
      </c>
    </row>
    <row r="4207" spans="1:8" ht="105" x14ac:dyDescent="0.25">
      <c r="A4207" t="s">
        <v>1752</v>
      </c>
      <c r="B4207" s="130" t="s">
        <v>755</v>
      </c>
      <c r="C4207" s="101" t="str">
        <f t="shared" ref="C4207:C4270" si="69">IFERROR(RIGHT(B4207,LEN(B4207)-FIND(",",B4207)-1),B4207)</f>
        <v>Erie County</v>
      </c>
      <c r="D4207" s="130" t="s">
        <v>1793</v>
      </c>
      <c r="E4207" s="126" t="s">
        <v>1792</v>
      </c>
      <c r="F4207" s="114" t="s">
        <v>1791</v>
      </c>
      <c r="G4207" s="108" t="s">
        <v>751</v>
      </c>
      <c r="H4207" s="108" t="s">
        <v>1750</v>
      </c>
    </row>
    <row r="4208" spans="1:8" ht="165" x14ac:dyDescent="0.25">
      <c r="A4208" t="s">
        <v>1752</v>
      </c>
      <c r="B4208" s="102" t="s">
        <v>738</v>
      </c>
      <c r="C4208" s="101" t="str">
        <f t="shared" si="69"/>
        <v>Montour County</v>
      </c>
      <c r="D4208" s="102" t="s">
        <v>1790</v>
      </c>
      <c r="E4208" s="102" t="s">
        <v>1789</v>
      </c>
      <c r="F4208" s="111" t="s">
        <v>735</v>
      </c>
      <c r="G4208" s="108" t="s">
        <v>734</v>
      </c>
      <c r="H4208" s="108" t="s">
        <v>1750</v>
      </c>
    </row>
    <row r="4209" spans="1:8" ht="105" x14ac:dyDescent="0.25">
      <c r="A4209" t="s">
        <v>1752</v>
      </c>
      <c r="B4209" s="102" t="s">
        <v>720</v>
      </c>
      <c r="C4209" s="101" t="str">
        <f t="shared" si="69"/>
        <v>Susquehanna County</v>
      </c>
      <c r="D4209" s="102" t="s">
        <v>1788</v>
      </c>
      <c r="E4209" s="105" t="s">
        <v>1787</v>
      </c>
      <c r="F4209" s="106" t="s">
        <v>718</v>
      </c>
      <c r="G4209" s="108" t="s">
        <v>717</v>
      </c>
      <c r="H4209" s="108" t="s">
        <v>1750</v>
      </c>
    </row>
    <row r="4210" spans="1:8" ht="135" x14ac:dyDescent="0.25">
      <c r="A4210" t="s">
        <v>1752</v>
      </c>
      <c r="B4210" s="102" t="s">
        <v>412</v>
      </c>
      <c r="C4210" s="101" t="str">
        <f t="shared" si="69"/>
        <v>York County</v>
      </c>
      <c r="D4210" s="102" t="s">
        <v>1786</v>
      </c>
      <c r="E4210" s="101" t="s">
        <v>1785</v>
      </c>
      <c r="F4210" s="111" t="s">
        <v>1784</v>
      </c>
      <c r="G4210" s="108" t="s">
        <v>408</v>
      </c>
      <c r="H4210" s="108" t="s">
        <v>1750</v>
      </c>
    </row>
    <row r="4211" spans="1:8" ht="218.25" customHeight="1" x14ac:dyDescent="0.25">
      <c r="A4211" s="100" t="s">
        <v>1752</v>
      </c>
      <c r="B4211" s="102" t="s">
        <v>412</v>
      </c>
      <c r="C4211" s="101" t="str">
        <f t="shared" si="69"/>
        <v>York County</v>
      </c>
      <c r="D4211" s="102" t="s">
        <v>1505</v>
      </c>
      <c r="E4211" s="101" t="s">
        <v>1783</v>
      </c>
      <c r="F4211" s="111" t="s">
        <v>1177</v>
      </c>
      <c r="G4211" s="108" t="s">
        <v>408</v>
      </c>
      <c r="H4211" s="108" t="s">
        <v>436</v>
      </c>
    </row>
    <row r="4212" spans="1:8" ht="90" x14ac:dyDescent="0.25">
      <c r="A4212" t="s">
        <v>1752</v>
      </c>
      <c r="B4212" s="105" t="s">
        <v>698</v>
      </c>
      <c r="C4212" s="101" t="str">
        <f t="shared" si="69"/>
        <v>Northumberland County</v>
      </c>
      <c r="D4212" s="102" t="s">
        <v>1782</v>
      </c>
      <c r="E4212" s="102" t="s">
        <v>1781</v>
      </c>
      <c r="F4212" s="106" t="s">
        <v>695</v>
      </c>
      <c r="G4212" s="108" t="s">
        <v>450</v>
      </c>
      <c r="H4212" s="108" t="s">
        <v>1750</v>
      </c>
    </row>
    <row r="4213" spans="1:8" ht="75" x14ac:dyDescent="0.25">
      <c r="A4213" s="100" t="s">
        <v>1752</v>
      </c>
      <c r="B4213" s="130" t="s">
        <v>670</v>
      </c>
      <c r="C4213" s="102" t="str">
        <f t="shared" si="69"/>
        <v>York County</v>
      </c>
      <c r="D4213" s="130" t="s">
        <v>1780</v>
      </c>
      <c r="E4213" s="130" t="s">
        <v>1779</v>
      </c>
      <c r="F4213" s="114" t="s">
        <v>667</v>
      </c>
      <c r="G4213" s="108" t="s">
        <v>666</v>
      </c>
      <c r="H4213" s="108" t="s">
        <v>1778</v>
      </c>
    </row>
    <row r="4214" spans="1:8" ht="105" x14ac:dyDescent="0.25">
      <c r="A4214" t="s">
        <v>1752</v>
      </c>
      <c r="B4214" s="130" t="s">
        <v>631</v>
      </c>
      <c r="C4214" s="101" t="str">
        <f t="shared" si="69"/>
        <v>Monroe County</v>
      </c>
      <c r="D4214" s="130" t="s">
        <v>1777</v>
      </c>
      <c r="E4214" s="126" t="s">
        <v>1776</v>
      </c>
      <c r="F4214" s="114" t="s">
        <v>1775</v>
      </c>
      <c r="G4214" s="108" t="s">
        <v>627</v>
      </c>
      <c r="H4214" s="108" t="s">
        <v>1750</v>
      </c>
    </row>
    <row r="4215" spans="1:8" ht="253.5" customHeight="1" x14ac:dyDescent="0.25">
      <c r="A4215" t="s">
        <v>1752</v>
      </c>
      <c r="B4215" s="130" t="s">
        <v>626</v>
      </c>
      <c r="C4215" s="101" t="str">
        <f t="shared" si="69"/>
        <v>Clinton County</v>
      </c>
      <c r="D4215" s="130" t="s">
        <v>1774</v>
      </c>
      <c r="E4215" s="126" t="s">
        <v>1773</v>
      </c>
      <c r="F4215" s="114" t="s">
        <v>1772</v>
      </c>
      <c r="G4215" s="108" t="s">
        <v>618</v>
      </c>
      <c r="H4215" s="108" t="s">
        <v>1750</v>
      </c>
    </row>
    <row r="4216" spans="1:8" ht="135" x14ac:dyDescent="0.25">
      <c r="A4216" t="s">
        <v>1752</v>
      </c>
      <c r="B4216" s="130" t="s">
        <v>626</v>
      </c>
      <c r="C4216" s="101" t="str">
        <f t="shared" si="69"/>
        <v>Clinton County</v>
      </c>
      <c r="D4216" s="130" t="s">
        <v>1771</v>
      </c>
      <c r="E4216" s="126" t="s">
        <v>1770</v>
      </c>
      <c r="F4216" s="114" t="s">
        <v>1769</v>
      </c>
      <c r="G4216" s="108" t="s">
        <v>618</v>
      </c>
      <c r="H4216" s="108" t="s">
        <v>1750</v>
      </c>
    </row>
    <row r="4217" spans="1:8" ht="105" x14ac:dyDescent="0.25">
      <c r="A4217" t="s">
        <v>1752</v>
      </c>
      <c r="B4217" s="130" t="s">
        <v>622</v>
      </c>
      <c r="C4217" s="101" t="str">
        <f t="shared" si="69"/>
        <v>Pike County</v>
      </c>
      <c r="D4217" s="130" t="s">
        <v>1768</v>
      </c>
      <c r="E4217" s="130" t="s">
        <v>1767</v>
      </c>
      <c r="F4217" s="114" t="s">
        <v>619</v>
      </c>
      <c r="G4217" s="108" t="s">
        <v>618</v>
      </c>
      <c r="H4217" s="108" t="s">
        <v>1750</v>
      </c>
    </row>
    <row r="4218" spans="1:8" ht="285" x14ac:dyDescent="0.25">
      <c r="A4218" t="s">
        <v>1752</v>
      </c>
      <c r="B4218" s="105" t="s">
        <v>617</v>
      </c>
      <c r="C4218" s="101" t="str">
        <f t="shared" si="69"/>
        <v>Lancaster County</v>
      </c>
      <c r="D4218" s="133" t="s">
        <v>1766</v>
      </c>
      <c r="E4218" s="105" t="s">
        <v>1765</v>
      </c>
      <c r="F4218" s="106" t="s">
        <v>615</v>
      </c>
      <c r="G4218" s="108" t="s">
        <v>614</v>
      </c>
      <c r="H4218" s="108" t="s">
        <v>1755</v>
      </c>
    </row>
    <row r="4219" spans="1:8" ht="90" x14ac:dyDescent="0.25">
      <c r="A4219" t="s">
        <v>1752</v>
      </c>
      <c r="B4219" s="130" t="s">
        <v>609</v>
      </c>
      <c r="C4219" s="101" t="str">
        <f t="shared" si="69"/>
        <v>Wayne County</v>
      </c>
      <c r="D4219" s="130" t="s">
        <v>1764</v>
      </c>
      <c r="E4219" s="126" t="s">
        <v>1763</v>
      </c>
      <c r="F4219" s="114" t="s">
        <v>1762</v>
      </c>
      <c r="G4219" s="108" t="s">
        <v>481</v>
      </c>
      <c r="H4219" s="108" t="s">
        <v>1750</v>
      </c>
    </row>
    <row r="4220" spans="1:8" ht="210" x14ac:dyDescent="0.25">
      <c r="A4220" t="s">
        <v>1752</v>
      </c>
      <c r="B4220" s="105" t="s">
        <v>569</v>
      </c>
      <c r="C4220" s="101" t="str">
        <f t="shared" si="69"/>
        <v>Tioga County</v>
      </c>
      <c r="D4220" s="102" t="s">
        <v>1761</v>
      </c>
      <c r="E4220" s="101" t="s">
        <v>1760</v>
      </c>
      <c r="F4220" s="106" t="s">
        <v>566</v>
      </c>
      <c r="G4220" s="108" t="s">
        <v>450</v>
      </c>
      <c r="H4220" s="108" t="s">
        <v>1750</v>
      </c>
    </row>
    <row r="4221" spans="1:8" ht="105" x14ac:dyDescent="0.25">
      <c r="A4221" t="s">
        <v>1752</v>
      </c>
      <c r="B4221" s="102" t="s">
        <v>569</v>
      </c>
      <c r="C4221" s="101" t="str">
        <f t="shared" si="69"/>
        <v>Tioga County</v>
      </c>
      <c r="D4221" s="133" t="s">
        <v>1759</v>
      </c>
      <c r="E4221" s="101" t="s">
        <v>1758</v>
      </c>
      <c r="F4221" s="104" t="s">
        <v>566</v>
      </c>
      <c r="G4221" s="108" t="s">
        <v>450</v>
      </c>
      <c r="H4221" s="108" t="s">
        <v>1755</v>
      </c>
    </row>
    <row r="4222" spans="1:8" ht="75" x14ac:dyDescent="0.25">
      <c r="A4222" t="s">
        <v>1752</v>
      </c>
      <c r="B4222" s="102" t="s">
        <v>544</v>
      </c>
      <c r="C4222" s="101" t="str">
        <f t="shared" si="69"/>
        <v>Erie County</v>
      </c>
      <c r="D4222" s="133" t="s">
        <v>1757</v>
      </c>
      <c r="E4222" s="101" t="s">
        <v>1756</v>
      </c>
      <c r="F4222" s="111" t="s">
        <v>541</v>
      </c>
      <c r="G4222" s="108" t="s">
        <v>540</v>
      </c>
      <c r="H4222" s="108" t="s">
        <v>1755</v>
      </c>
    </row>
    <row r="4223" spans="1:8" ht="240" x14ac:dyDescent="0.25">
      <c r="A4223" t="s">
        <v>1752</v>
      </c>
      <c r="B4223" s="130" t="s">
        <v>1114</v>
      </c>
      <c r="C4223" s="101" t="str">
        <f t="shared" si="69"/>
        <v>Luzerne County</v>
      </c>
      <c r="D4223" s="130" t="s">
        <v>1754</v>
      </c>
      <c r="E4223" s="130" t="s">
        <v>1753</v>
      </c>
      <c r="F4223" s="114" t="s">
        <v>1111</v>
      </c>
      <c r="G4223" s="107" t="s">
        <v>130</v>
      </c>
      <c r="H4223" s="108" t="s">
        <v>440</v>
      </c>
    </row>
    <row r="4224" spans="1:8" ht="270" x14ac:dyDescent="0.25">
      <c r="A4224" t="s">
        <v>1752</v>
      </c>
      <c r="B4224" s="102" t="s">
        <v>1114</v>
      </c>
      <c r="C4224" s="101" t="str">
        <f t="shared" si="69"/>
        <v>Luzerne County</v>
      </c>
      <c r="D4224" s="133" t="s">
        <v>1751</v>
      </c>
      <c r="E4224" s="102" t="s">
        <v>1112</v>
      </c>
      <c r="F4224" s="106" t="s">
        <v>1111</v>
      </c>
      <c r="G4224" s="108" t="s">
        <v>1110</v>
      </c>
      <c r="H4224" s="108" t="s">
        <v>1750</v>
      </c>
    </row>
    <row r="4225" spans="1:8" ht="105" x14ac:dyDescent="0.25">
      <c r="A4225" t="s">
        <v>1434</v>
      </c>
      <c r="B4225" s="102" t="s">
        <v>1108</v>
      </c>
      <c r="C4225" s="101" t="str">
        <f t="shared" si="69"/>
        <v>Montgomery County</v>
      </c>
      <c r="D4225" s="133" t="s">
        <v>1749</v>
      </c>
      <c r="E4225" s="102" t="s">
        <v>1748</v>
      </c>
      <c r="F4225" s="111" t="s">
        <v>1105</v>
      </c>
      <c r="G4225" s="108" t="s">
        <v>130</v>
      </c>
      <c r="H4225" s="108" t="s">
        <v>1109</v>
      </c>
    </row>
    <row r="4226" spans="1:8" ht="90" x14ac:dyDescent="0.25">
      <c r="A4226" s="100" t="s">
        <v>1434</v>
      </c>
      <c r="B4226" s="102" t="s">
        <v>1108</v>
      </c>
      <c r="C4226" s="101" t="str">
        <f t="shared" si="69"/>
        <v>Montgomery County</v>
      </c>
      <c r="D4226" s="133" t="s">
        <v>1747</v>
      </c>
      <c r="E4226" s="102" t="s">
        <v>1746</v>
      </c>
      <c r="F4226" s="111" t="s">
        <v>1105</v>
      </c>
      <c r="G4226" s="108" t="s">
        <v>130</v>
      </c>
      <c r="H4226" s="108" t="s">
        <v>1109</v>
      </c>
    </row>
    <row r="4227" spans="1:8" ht="240" x14ac:dyDescent="0.25">
      <c r="A4227" t="s">
        <v>1434</v>
      </c>
      <c r="B4227" s="102" t="s">
        <v>1745</v>
      </c>
      <c r="C4227" s="101" t="str">
        <f t="shared" si="69"/>
        <v xml:space="preserve">Lancaster County </v>
      </c>
      <c r="D4227" s="133" t="s">
        <v>1672</v>
      </c>
      <c r="E4227" s="101" t="s">
        <v>1744</v>
      </c>
      <c r="F4227" s="111" t="s">
        <v>1743</v>
      </c>
      <c r="G4227" s="108" t="s">
        <v>130</v>
      </c>
      <c r="H4227" s="108" t="s">
        <v>1611</v>
      </c>
    </row>
    <row r="4228" spans="1:8" ht="210" x14ac:dyDescent="0.25">
      <c r="A4228" t="s">
        <v>1434</v>
      </c>
      <c r="B4228" s="102" t="s">
        <v>1742</v>
      </c>
      <c r="C4228" s="101" t="str">
        <f t="shared" si="69"/>
        <v xml:space="preserve">Berks County </v>
      </c>
      <c r="D4228" s="133" t="s">
        <v>1741</v>
      </c>
      <c r="E4228" s="102" t="s">
        <v>1740</v>
      </c>
      <c r="F4228" s="111" t="s">
        <v>1091</v>
      </c>
      <c r="G4228" s="108" t="s">
        <v>130</v>
      </c>
      <c r="H4228" s="108" t="s">
        <v>1446</v>
      </c>
    </row>
    <row r="4229" spans="1:8" ht="105" x14ac:dyDescent="0.25">
      <c r="A4229" s="100" t="s">
        <v>1434</v>
      </c>
      <c r="B4229" s="102" t="s">
        <v>1322</v>
      </c>
      <c r="C4229" s="101" t="str">
        <f t="shared" si="69"/>
        <v>Berks County</v>
      </c>
      <c r="D4229" s="133" t="s">
        <v>1739</v>
      </c>
      <c r="E4229" s="102" t="s">
        <v>1738</v>
      </c>
      <c r="F4229" s="111" t="s">
        <v>1737</v>
      </c>
      <c r="G4229" s="108" t="s">
        <v>130</v>
      </c>
      <c r="H4229" s="108" t="s">
        <v>1611</v>
      </c>
    </row>
    <row r="4230" spans="1:8" ht="45" x14ac:dyDescent="0.25">
      <c r="A4230" t="s">
        <v>1434</v>
      </c>
      <c r="B4230" s="102" t="s">
        <v>1322</v>
      </c>
      <c r="C4230" s="101" t="str">
        <f t="shared" si="69"/>
        <v>Berks County</v>
      </c>
      <c r="D4230" s="133" t="s">
        <v>1736</v>
      </c>
      <c r="E4230" s="102" t="s">
        <v>1735</v>
      </c>
      <c r="F4230" s="111" t="s">
        <v>1734</v>
      </c>
      <c r="G4230" s="108" t="s">
        <v>130</v>
      </c>
      <c r="H4230" s="108" t="s">
        <v>1611</v>
      </c>
    </row>
    <row r="4231" spans="1:8" ht="150" x14ac:dyDescent="0.25">
      <c r="A4231" t="s">
        <v>1434</v>
      </c>
      <c r="B4231" s="102" t="s">
        <v>1322</v>
      </c>
      <c r="C4231" s="101" t="str">
        <f t="shared" si="69"/>
        <v>Berks County</v>
      </c>
      <c r="D4231" s="133" t="s">
        <v>1733</v>
      </c>
      <c r="E4231" s="101" t="s">
        <v>1732</v>
      </c>
      <c r="F4231" s="111" t="s">
        <v>1731</v>
      </c>
      <c r="G4231" s="108" t="s">
        <v>130</v>
      </c>
      <c r="H4231" s="108" t="s">
        <v>1611</v>
      </c>
    </row>
    <row r="4232" spans="1:8" ht="225" x14ac:dyDescent="0.25">
      <c r="A4232" t="s">
        <v>1434</v>
      </c>
      <c r="B4232" s="102" t="s">
        <v>1730</v>
      </c>
      <c r="C4232" s="101" t="str">
        <f t="shared" si="69"/>
        <v>Lackawanna County</v>
      </c>
      <c r="D4232" s="133" t="s">
        <v>1729</v>
      </c>
      <c r="E4232" s="102" t="s">
        <v>1728</v>
      </c>
      <c r="F4232" s="111" t="s">
        <v>1727</v>
      </c>
      <c r="G4232" s="108" t="s">
        <v>130</v>
      </c>
      <c r="H4232" s="108" t="s">
        <v>1446</v>
      </c>
    </row>
    <row r="4233" spans="1:8" ht="239.25" customHeight="1" x14ac:dyDescent="0.25">
      <c r="A4233" t="s">
        <v>1434</v>
      </c>
      <c r="B4233" s="102" t="s">
        <v>1083</v>
      </c>
      <c r="C4233" s="101" t="str">
        <f t="shared" si="69"/>
        <v xml:space="preserve">Bradford County </v>
      </c>
      <c r="D4233" s="133" t="s">
        <v>1726</v>
      </c>
      <c r="E4233" s="102" t="s">
        <v>1725</v>
      </c>
      <c r="F4233" s="111" t="s">
        <v>521</v>
      </c>
      <c r="G4233" s="108" t="s">
        <v>130</v>
      </c>
      <c r="H4233" s="108" t="s">
        <v>1446</v>
      </c>
    </row>
    <row r="4234" spans="1:8" ht="260.25" customHeight="1" x14ac:dyDescent="0.25">
      <c r="A4234" t="s">
        <v>1434</v>
      </c>
      <c r="B4234" s="102" t="s">
        <v>1077</v>
      </c>
      <c r="C4234" s="101" t="str">
        <f t="shared" si="69"/>
        <v>Bedford County</v>
      </c>
      <c r="D4234" s="133" t="s">
        <v>1724</v>
      </c>
      <c r="E4234" s="101" t="s">
        <v>1723</v>
      </c>
      <c r="F4234" s="111" t="s">
        <v>1075</v>
      </c>
      <c r="G4234" s="108" t="s">
        <v>1051</v>
      </c>
      <c r="H4234" s="108" t="s">
        <v>1446</v>
      </c>
    </row>
    <row r="4235" spans="1:8" ht="260.25" customHeight="1" x14ac:dyDescent="0.25">
      <c r="A4235" s="100" t="s">
        <v>1434</v>
      </c>
      <c r="B4235" s="102" t="s">
        <v>1077</v>
      </c>
      <c r="C4235" s="101" t="str">
        <f t="shared" si="69"/>
        <v>Bedford County</v>
      </c>
      <c r="D4235" s="102" t="s">
        <v>1722</v>
      </c>
      <c r="E4235" s="101" t="s">
        <v>1721</v>
      </c>
      <c r="F4235" s="111" t="s">
        <v>1075</v>
      </c>
      <c r="G4235" s="108" t="s">
        <v>1051</v>
      </c>
      <c r="H4235" s="108" t="s">
        <v>1259</v>
      </c>
    </row>
    <row r="4236" spans="1:8" ht="234" customHeight="1" x14ac:dyDescent="0.25">
      <c r="A4236" t="s">
        <v>1434</v>
      </c>
      <c r="B4236" s="102" t="s">
        <v>1077</v>
      </c>
      <c r="C4236" s="101" t="str">
        <f t="shared" si="69"/>
        <v>Bedford County</v>
      </c>
      <c r="D4236" s="133" t="s">
        <v>1720</v>
      </c>
      <c r="E4236" s="101" t="s">
        <v>1719</v>
      </c>
      <c r="F4236" s="111" t="s">
        <v>1075</v>
      </c>
      <c r="G4236" s="108" t="s">
        <v>1051</v>
      </c>
      <c r="H4236" s="108" t="s">
        <v>1446</v>
      </c>
    </row>
    <row r="4237" spans="1:8" ht="279.75" customHeight="1" x14ac:dyDescent="0.25">
      <c r="A4237" t="s">
        <v>1434</v>
      </c>
      <c r="B4237" s="105" t="s">
        <v>519</v>
      </c>
      <c r="C4237" s="101" t="str">
        <f t="shared" si="69"/>
        <v>Adams County</v>
      </c>
      <c r="D4237" s="133" t="s">
        <v>1718</v>
      </c>
      <c r="E4237" s="101" t="s">
        <v>1717</v>
      </c>
      <c r="F4237" s="106" t="s">
        <v>1716</v>
      </c>
      <c r="G4237" s="108" t="s">
        <v>515</v>
      </c>
      <c r="H4237" s="108" t="s">
        <v>1611</v>
      </c>
    </row>
    <row r="4238" spans="1:8" ht="279.75" customHeight="1" x14ac:dyDescent="0.25">
      <c r="A4238" s="100" t="s">
        <v>1434</v>
      </c>
      <c r="B4238" s="105" t="s">
        <v>519</v>
      </c>
      <c r="C4238" s="101" t="str">
        <f t="shared" si="69"/>
        <v>Adams County</v>
      </c>
      <c r="D4238" s="102" t="s">
        <v>1715</v>
      </c>
      <c r="E4238" s="101" t="s">
        <v>1714</v>
      </c>
      <c r="F4238" s="111" t="s">
        <v>1713</v>
      </c>
      <c r="G4238" s="108" t="s">
        <v>515</v>
      </c>
      <c r="H4238" s="108" t="s">
        <v>1259</v>
      </c>
    </row>
    <row r="4239" spans="1:8" ht="90" x14ac:dyDescent="0.25">
      <c r="A4239" s="100" t="s">
        <v>1434</v>
      </c>
      <c r="B4239" s="105" t="s">
        <v>1055</v>
      </c>
      <c r="C4239" s="101" t="str">
        <f t="shared" si="69"/>
        <v>Beaver County</v>
      </c>
      <c r="D4239" s="117" t="s">
        <v>1454</v>
      </c>
      <c r="E4239" s="115" t="s">
        <v>1712</v>
      </c>
      <c r="F4239" s="116" t="s">
        <v>1711</v>
      </c>
      <c r="G4239" s="108" t="s">
        <v>1051</v>
      </c>
      <c r="H4239" s="108" t="s">
        <v>449</v>
      </c>
    </row>
    <row r="4240" spans="1:8" ht="120" x14ac:dyDescent="0.25">
      <c r="A4240" t="s">
        <v>1434</v>
      </c>
      <c r="B4240" s="105" t="s">
        <v>1055</v>
      </c>
      <c r="C4240" s="101" t="str">
        <f t="shared" si="69"/>
        <v>Beaver County</v>
      </c>
      <c r="D4240" s="133" t="s">
        <v>1710</v>
      </c>
      <c r="E4240" s="101" t="s">
        <v>1709</v>
      </c>
      <c r="F4240" s="106" t="s">
        <v>1708</v>
      </c>
      <c r="G4240" s="108" t="s">
        <v>1051</v>
      </c>
      <c r="H4240" s="108" t="s">
        <v>1611</v>
      </c>
    </row>
    <row r="4241" spans="1:8" ht="90" x14ac:dyDescent="0.25">
      <c r="A4241" s="100" t="s">
        <v>1434</v>
      </c>
      <c r="B4241" s="102" t="s">
        <v>1047</v>
      </c>
      <c r="C4241" s="115" t="str">
        <f t="shared" si="69"/>
        <v>Clarion County</v>
      </c>
      <c r="D4241" s="117" t="s">
        <v>1454</v>
      </c>
      <c r="E4241" s="115" t="s">
        <v>1707</v>
      </c>
      <c r="F4241" s="118" t="s">
        <v>1045</v>
      </c>
      <c r="G4241" s="108" t="s">
        <v>840</v>
      </c>
      <c r="H4241" s="108" t="s">
        <v>449</v>
      </c>
    </row>
    <row r="4242" spans="1:8" ht="240" x14ac:dyDescent="0.25">
      <c r="A4242" t="s">
        <v>1434</v>
      </c>
      <c r="B4242" s="102" t="s">
        <v>1044</v>
      </c>
      <c r="C4242" s="101" t="str">
        <f t="shared" si="69"/>
        <v>Luzerne County</v>
      </c>
      <c r="D4242" s="133" t="s">
        <v>1706</v>
      </c>
      <c r="E4242" s="101" t="s">
        <v>1705</v>
      </c>
      <c r="F4242" s="106" t="s">
        <v>1041</v>
      </c>
      <c r="G4242" s="108" t="s">
        <v>431</v>
      </c>
      <c r="H4242" s="108" t="s">
        <v>1446</v>
      </c>
    </row>
    <row r="4243" spans="1:8" ht="225" x14ac:dyDescent="0.25">
      <c r="A4243" s="100" t="s">
        <v>1434</v>
      </c>
      <c r="B4243" s="102" t="s">
        <v>1044</v>
      </c>
      <c r="C4243" s="101" t="str">
        <f t="shared" si="69"/>
        <v>Luzerne County</v>
      </c>
      <c r="D4243" s="133" t="s">
        <v>1704</v>
      </c>
      <c r="E4243" s="102" t="s">
        <v>1703</v>
      </c>
      <c r="F4243" s="104" t="s">
        <v>1041</v>
      </c>
      <c r="G4243" s="108" t="s">
        <v>431</v>
      </c>
      <c r="H4243" s="108" t="s">
        <v>1446</v>
      </c>
    </row>
    <row r="4244" spans="1:8" ht="105" x14ac:dyDescent="0.25">
      <c r="A4244" s="100" t="s">
        <v>1434</v>
      </c>
      <c r="B4244" s="105" t="s">
        <v>1702</v>
      </c>
      <c r="C4244" s="101" t="str">
        <f t="shared" si="69"/>
        <v>Bucks County</v>
      </c>
      <c r="D4244" s="102" t="s">
        <v>1701</v>
      </c>
      <c r="E4244" s="100" t="s">
        <v>1700</v>
      </c>
      <c r="F4244" s="111" t="s">
        <v>1699</v>
      </c>
      <c r="G4244" s="108" t="s">
        <v>762</v>
      </c>
      <c r="H4244" s="108" t="s">
        <v>1259</v>
      </c>
    </row>
    <row r="4245" spans="1:8" ht="271.5" customHeight="1" x14ac:dyDescent="0.25">
      <c r="A4245" t="s">
        <v>1434</v>
      </c>
      <c r="B4245" s="105" t="s">
        <v>1024</v>
      </c>
      <c r="C4245" s="101" t="str">
        <f t="shared" si="69"/>
        <v>Chester County</v>
      </c>
      <c r="D4245" s="133" t="s">
        <v>1698</v>
      </c>
      <c r="E4245" s="130" t="s">
        <v>1697</v>
      </c>
      <c r="F4245" s="106" t="s">
        <v>1696</v>
      </c>
      <c r="G4245" s="108" t="s">
        <v>747</v>
      </c>
      <c r="H4245" s="108" t="s">
        <v>1611</v>
      </c>
    </row>
    <row r="4246" spans="1:8" ht="271.5" customHeight="1" x14ac:dyDescent="0.25">
      <c r="A4246" s="100" t="s">
        <v>1434</v>
      </c>
      <c r="B4246" s="105" t="s">
        <v>1012</v>
      </c>
      <c r="C4246" s="101" t="str">
        <f t="shared" si="69"/>
        <v>Union County</v>
      </c>
      <c r="D4246" s="102" t="s">
        <v>1581</v>
      </c>
      <c r="E4246" s="105" t="s">
        <v>1695</v>
      </c>
      <c r="F4246" s="111" t="s">
        <v>1009</v>
      </c>
      <c r="G4246" s="108" t="s">
        <v>916</v>
      </c>
      <c r="H4246" s="108" t="s">
        <v>1259</v>
      </c>
    </row>
    <row r="4247" spans="1:8" ht="278.25" customHeight="1" x14ac:dyDescent="0.25">
      <c r="A4247" t="s">
        <v>1434</v>
      </c>
      <c r="B4247" s="102" t="s">
        <v>1008</v>
      </c>
      <c r="C4247" s="101" t="str">
        <f t="shared" si="69"/>
        <v>Chester County</v>
      </c>
      <c r="D4247" s="130" t="s">
        <v>1694</v>
      </c>
      <c r="E4247" s="126" t="s">
        <v>1693</v>
      </c>
      <c r="F4247" s="114" t="s">
        <v>1692</v>
      </c>
      <c r="G4247" s="108" t="s">
        <v>510</v>
      </c>
      <c r="H4247" s="108" t="s">
        <v>1611</v>
      </c>
    </row>
    <row r="4248" spans="1:8" ht="278.25" customHeight="1" x14ac:dyDescent="0.25">
      <c r="A4248" s="100" t="s">
        <v>1434</v>
      </c>
      <c r="B4248" s="105" t="s">
        <v>514</v>
      </c>
      <c r="C4248" s="101" t="str">
        <f t="shared" si="69"/>
        <v>Lancaster County</v>
      </c>
      <c r="D4248" s="130" t="s">
        <v>1691</v>
      </c>
      <c r="E4248" s="126" t="s">
        <v>1690</v>
      </c>
      <c r="F4248" s="114" t="s">
        <v>1689</v>
      </c>
      <c r="G4248" s="108" t="s">
        <v>886</v>
      </c>
      <c r="H4248" s="108" t="s">
        <v>1259</v>
      </c>
    </row>
    <row r="4249" spans="1:8" ht="135" x14ac:dyDescent="0.25">
      <c r="A4249" t="s">
        <v>1434</v>
      </c>
      <c r="B4249" s="102" t="s">
        <v>1688</v>
      </c>
      <c r="C4249" s="101" t="str">
        <f t="shared" si="69"/>
        <v>Montgomery County</v>
      </c>
      <c r="D4249" s="130" t="s">
        <v>1687</v>
      </c>
      <c r="E4249" s="126" t="s">
        <v>1686</v>
      </c>
      <c r="F4249" s="114" t="s">
        <v>1685</v>
      </c>
      <c r="G4249" s="108" t="s">
        <v>990</v>
      </c>
      <c r="H4249" s="108" t="s">
        <v>1611</v>
      </c>
    </row>
    <row r="4250" spans="1:8" ht="285.75" customHeight="1" x14ac:dyDescent="0.25">
      <c r="A4250" t="s">
        <v>1434</v>
      </c>
      <c r="B4250" s="102" t="s">
        <v>989</v>
      </c>
      <c r="C4250" s="101" t="str">
        <f t="shared" si="69"/>
        <v>Lebanon County</v>
      </c>
      <c r="D4250" s="130" t="s">
        <v>1684</v>
      </c>
      <c r="E4250" s="126" t="s">
        <v>1683</v>
      </c>
      <c r="F4250" s="114" t="s">
        <v>1682</v>
      </c>
      <c r="G4250" s="107" t="s">
        <v>460</v>
      </c>
      <c r="H4250" s="108" t="s">
        <v>1611</v>
      </c>
    </row>
    <row r="4251" spans="1:8" ht="257.25" x14ac:dyDescent="0.25">
      <c r="A4251" s="100" t="s">
        <v>1434</v>
      </c>
      <c r="B4251" s="102" t="s">
        <v>989</v>
      </c>
      <c r="C4251" s="101" t="str">
        <f t="shared" si="69"/>
        <v>Lebanon County</v>
      </c>
      <c r="D4251" s="105" t="s">
        <v>1681</v>
      </c>
      <c r="E4251" s="100" t="s">
        <v>1680</v>
      </c>
      <c r="F4251" s="123" t="s">
        <v>1679</v>
      </c>
      <c r="G4251" s="107" t="s">
        <v>460</v>
      </c>
      <c r="H4251" s="108" t="s">
        <v>1611</v>
      </c>
    </row>
    <row r="4252" spans="1:8" ht="186" x14ac:dyDescent="0.25">
      <c r="A4252" s="100" t="s">
        <v>1434</v>
      </c>
      <c r="B4252" s="102" t="s">
        <v>989</v>
      </c>
      <c r="C4252" s="101" t="str">
        <f t="shared" si="69"/>
        <v>Lebanon County</v>
      </c>
      <c r="D4252" s="105" t="s">
        <v>1678</v>
      </c>
      <c r="E4252" s="100" t="s">
        <v>1677</v>
      </c>
      <c r="F4252" s="123" t="s">
        <v>1676</v>
      </c>
      <c r="G4252" s="107" t="s">
        <v>460</v>
      </c>
      <c r="H4252" s="108" t="s">
        <v>1611</v>
      </c>
    </row>
    <row r="4253" spans="1:8" ht="271.5" x14ac:dyDescent="0.25">
      <c r="A4253" s="100" t="s">
        <v>1434</v>
      </c>
      <c r="B4253" s="102" t="s">
        <v>989</v>
      </c>
      <c r="C4253" s="101" t="str">
        <f t="shared" si="69"/>
        <v>Lebanon County</v>
      </c>
      <c r="D4253" s="105" t="s">
        <v>1675</v>
      </c>
      <c r="E4253" s="105" t="s">
        <v>1674</v>
      </c>
      <c r="F4253" s="123" t="s">
        <v>1673</v>
      </c>
      <c r="G4253" s="107" t="s">
        <v>460</v>
      </c>
      <c r="H4253" s="108" t="s">
        <v>1611</v>
      </c>
    </row>
    <row r="4254" spans="1:8" ht="243" x14ac:dyDescent="0.25">
      <c r="A4254" s="100" t="s">
        <v>1434</v>
      </c>
      <c r="B4254" s="102" t="s">
        <v>989</v>
      </c>
      <c r="C4254" s="101" t="str">
        <f t="shared" si="69"/>
        <v>Lebanon County</v>
      </c>
      <c r="D4254" s="105" t="s">
        <v>1672</v>
      </c>
      <c r="E4254" s="100" t="s">
        <v>1671</v>
      </c>
      <c r="F4254" s="123" t="s">
        <v>1670</v>
      </c>
      <c r="G4254" s="107" t="s">
        <v>460</v>
      </c>
      <c r="H4254" s="108" t="s">
        <v>1611</v>
      </c>
    </row>
    <row r="4255" spans="1:8" ht="120" x14ac:dyDescent="0.25">
      <c r="A4255" s="100" t="s">
        <v>1434</v>
      </c>
      <c r="B4255" s="130" t="s">
        <v>500</v>
      </c>
      <c r="C4255" s="101" t="str">
        <f t="shared" si="69"/>
        <v>Bucks County</v>
      </c>
      <c r="D4255" s="130" t="s">
        <v>1669</v>
      </c>
      <c r="E4255" s="126" t="s">
        <v>1668</v>
      </c>
      <c r="F4255" s="114" t="s">
        <v>1667</v>
      </c>
      <c r="G4255" s="108" t="s">
        <v>496</v>
      </c>
      <c r="H4255" s="108" t="s">
        <v>1640</v>
      </c>
    </row>
    <row r="4256" spans="1:8" ht="240" x14ac:dyDescent="0.25">
      <c r="A4256" t="s">
        <v>1434</v>
      </c>
      <c r="B4256" s="130" t="s">
        <v>495</v>
      </c>
      <c r="C4256" s="101" t="str">
        <f t="shared" si="69"/>
        <v>Schuylkill County</v>
      </c>
      <c r="D4256" s="130" t="s">
        <v>1666</v>
      </c>
      <c r="E4256" s="130" t="s">
        <v>1665</v>
      </c>
      <c r="F4256" s="114" t="s">
        <v>492</v>
      </c>
      <c r="G4256" s="107" t="s">
        <v>491</v>
      </c>
      <c r="H4256" s="108" t="s">
        <v>1611</v>
      </c>
    </row>
    <row r="4257" spans="1:8" ht="314.25" x14ac:dyDescent="0.25">
      <c r="A4257" s="100" t="s">
        <v>1434</v>
      </c>
      <c r="B4257" s="130" t="s">
        <v>495</v>
      </c>
      <c r="C4257" s="101" t="str">
        <f t="shared" si="69"/>
        <v>Schuylkill County</v>
      </c>
      <c r="D4257" s="3" t="s">
        <v>1664</v>
      </c>
      <c r="E4257" s="130" t="s">
        <v>1663</v>
      </c>
      <c r="F4257" s="114" t="s">
        <v>492</v>
      </c>
      <c r="G4257" s="108" t="s">
        <v>491</v>
      </c>
      <c r="H4257" s="108" t="s">
        <v>1119</v>
      </c>
    </row>
    <row r="4258" spans="1:8" ht="282.75" customHeight="1" x14ac:dyDescent="0.25">
      <c r="A4258" t="s">
        <v>1434</v>
      </c>
      <c r="B4258" s="130" t="s">
        <v>495</v>
      </c>
      <c r="C4258" s="101" t="str">
        <f t="shared" si="69"/>
        <v>Schuylkill County</v>
      </c>
      <c r="D4258" s="130" t="s">
        <v>1662</v>
      </c>
      <c r="E4258" s="130" t="s">
        <v>1661</v>
      </c>
      <c r="F4258" s="114" t="s">
        <v>492</v>
      </c>
      <c r="G4258" s="107" t="s">
        <v>491</v>
      </c>
      <c r="H4258" s="108" t="s">
        <v>1611</v>
      </c>
    </row>
    <row r="4259" spans="1:8" ht="300" x14ac:dyDescent="0.25">
      <c r="A4259" s="100" t="s">
        <v>1434</v>
      </c>
      <c r="B4259" s="130" t="s">
        <v>1654</v>
      </c>
      <c r="C4259" s="101" t="str">
        <f t="shared" si="69"/>
        <v>Northampton County</v>
      </c>
      <c r="D4259" s="130" t="s">
        <v>1660</v>
      </c>
      <c r="E4259" s="130" t="s">
        <v>1659</v>
      </c>
      <c r="F4259" s="114" t="s">
        <v>1658</v>
      </c>
      <c r="G4259" s="108" t="s">
        <v>481</v>
      </c>
      <c r="H4259" s="108" t="s">
        <v>1374</v>
      </c>
    </row>
    <row r="4260" spans="1:8" ht="288.75" customHeight="1" x14ac:dyDescent="0.25">
      <c r="A4260" t="s">
        <v>1434</v>
      </c>
      <c r="B4260" s="130" t="s">
        <v>1654</v>
      </c>
      <c r="C4260" s="101" t="str">
        <f t="shared" si="69"/>
        <v>Northampton County</v>
      </c>
      <c r="D4260" s="130" t="s">
        <v>1657</v>
      </c>
      <c r="E4260" s="126" t="s">
        <v>1656</v>
      </c>
      <c r="F4260" s="114" t="s">
        <v>1655</v>
      </c>
      <c r="G4260" s="107" t="s">
        <v>481</v>
      </c>
      <c r="H4260" s="108" t="s">
        <v>1611</v>
      </c>
    </row>
    <row r="4261" spans="1:8" ht="267" customHeight="1" x14ac:dyDescent="0.25">
      <c r="A4261" t="s">
        <v>1434</v>
      </c>
      <c r="B4261" s="130" t="s">
        <v>1654</v>
      </c>
      <c r="C4261" s="101" t="str">
        <f t="shared" si="69"/>
        <v>Northampton County</v>
      </c>
      <c r="D4261" s="130" t="s">
        <v>1653</v>
      </c>
      <c r="E4261" s="126" t="s">
        <v>1652</v>
      </c>
      <c r="F4261" s="114" t="s">
        <v>1651</v>
      </c>
      <c r="G4261" s="107" t="s">
        <v>481</v>
      </c>
      <c r="H4261" s="108" t="s">
        <v>1611</v>
      </c>
    </row>
    <row r="4262" spans="1:8" ht="279" customHeight="1" x14ac:dyDescent="0.25">
      <c r="A4262" t="s">
        <v>1434</v>
      </c>
      <c r="B4262" s="130" t="s">
        <v>1650</v>
      </c>
      <c r="C4262" s="101" t="str">
        <f t="shared" si="69"/>
        <v>Erie County</v>
      </c>
      <c r="D4262" s="130" t="s">
        <v>1649</v>
      </c>
      <c r="E4262" s="126" t="s">
        <v>1648</v>
      </c>
      <c r="F4262" s="114" t="s">
        <v>1647</v>
      </c>
      <c r="G4262" s="108" t="s">
        <v>953</v>
      </c>
      <c r="H4262" s="108" t="s">
        <v>1611</v>
      </c>
    </row>
    <row r="4263" spans="1:8" ht="285.75" customHeight="1" x14ac:dyDescent="0.25">
      <c r="A4263" t="s">
        <v>1434</v>
      </c>
      <c r="B4263" s="130" t="s">
        <v>948</v>
      </c>
      <c r="C4263" s="101" t="str">
        <f t="shared" si="69"/>
        <v>Allegheny County</v>
      </c>
      <c r="D4263" s="130" t="s">
        <v>1646</v>
      </c>
      <c r="E4263" s="126" t="s">
        <v>1645</v>
      </c>
      <c r="F4263" s="114" t="s">
        <v>1644</v>
      </c>
      <c r="G4263" s="108" t="s">
        <v>941</v>
      </c>
      <c r="H4263" s="108" t="s">
        <v>1611</v>
      </c>
    </row>
    <row r="4264" spans="1:8" ht="285.75" customHeight="1" x14ac:dyDescent="0.25">
      <c r="A4264" s="100" t="s">
        <v>1434</v>
      </c>
      <c r="B4264" s="130" t="s">
        <v>948</v>
      </c>
      <c r="C4264" s="101" t="str">
        <f t="shared" si="69"/>
        <v>Allegheny County</v>
      </c>
      <c r="D4264" s="130" t="s">
        <v>1643</v>
      </c>
      <c r="E4264" s="126" t="s">
        <v>1642</v>
      </c>
      <c r="F4264" s="114" t="s">
        <v>1641</v>
      </c>
      <c r="G4264" s="108" t="s">
        <v>941</v>
      </c>
      <c r="H4264" s="108" t="s">
        <v>1640</v>
      </c>
    </row>
    <row r="4265" spans="1:8" ht="135" x14ac:dyDescent="0.25">
      <c r="A4265" s="100" t="s">
        <v>1434</v>
      </c>
      <c r="B4265" s="130" t="s">
        <v>928</v>
      </c>
      <c r="C4265" s="102" t="str">
        <f t="shared" si="69"/>
        <v>Berks County</v>
      </c>
      <c r="D4265" s="130" t="s">
        <v>1639</v>
      </c>
      <c r="E4265" s="130" t="s">
        <v>1638</v>
      </c>
      <c r="F4265" s="114" t="s">
        <v>1637</v>
      </c>
      <c r="G4265" s="108" t="s">
        <v>472</v>
      </c>
      <c r="H4265" s="108" t="s">
        <v>656</v>
      </c>
    </row>
    <row r="4266" spans="1:8" ht="150" x14ac:dyDescent="0.25">
      <c r="A4266" s="100" t="s">
        <v>1434</v>
      </c>
      <c r="B4266" s="130" t="s">
        <v>928</v>
      </c>
      <c r="C4266" s="102" t="str">
        <f t="shared" si="69"/>
        <v>Berks County</v>
      </c>
      <c r="D4266" s="130" t="s">
        <v>1636</v>
      </c>
      <c r="E4266" s="130" t="s">
        <v>1635</v>
      </c>
      <c r="F4266" s="114" t="s">
        <v>1634</v>
      </c>
      <c r="G4266" s="108" t="s">
        <v>472</v>
      </c>
      <c r="H4266" s="108" t="s">
        <v>656</v>
      </c>
    </row>
    <row r="4267" spans="1:8" ht="273.75" customHeight="1" x14ac:dyDescent="0.25">
      <c r="A4267" t="s">
        <v>1434</v>
      </c>
      <c r="B4267" s="105" t="s">
        <v>919</v>
      </c>
      <c r="C4267" s="101" t="str">
        <f t="shared" si="69"/>
        <v>York County</v>
      </c>
      <c r="D4267" s="102" t="s">
        <v>1633</v>
      </c>
      <c r="E4267" s="126" t="s">
        <v>1632</v>
      </c>
      <c r="F4267" s="104" t="s">
        <v>917</v>
      </c>
      <c r="G4267" s="108" t="s">
        <v>916</v>
      </c>
      <c r="H4267" s="108" t="s">
        <v>1119</v>
      </c>
    </row>
    <row r="4268" spans="1:8" ht="90" x14ac:dyDescent="0.25">
      <c r="A4268" s="100" t="s">
        <v>1434</v>
      </c>
      <c r="B4268" s="102" t="s">
        <v>912</v>
      </c>
      <c r="C4268" s="101" t="str">
        <f t="shared" si="69"/>
        <v>Centre County</v>
      </c>
      <c r="D4268" s="130" t="s">
        <v>1454</v>
      </c>
      <c r="E4268" s="126" t="s">
        <v>1631</v>
      </c>
      <c r="F4268" s="114" t="s">
        <v>1630</v>
      </c>
      <c r="G4268" s="108" t="s">
        <v>632</v>
      </c>
      <c r="H4268" s="108" t="s">
        <v>1629</v>
      </c>
    </row>
    <row r="4269" spans="1:8" ht="135" x14ac:dyDescent="0.25">
      <c r="A4269" s="100" t="s">
        <v>1434</v>
      </c>
      <c r="B4269" s="105" t="s">
        <v>909</v>
      </c>
      <c r="C4269" s="101" t="str">
        <f t="shared" si="69"/>
        <v>Allegheny County</v>
      </c>
      <c r="D4269" s="102" t="s">
        <v>1628</v>
      </c>
      <c r="E4269" s="105" t="s">
        <v>1627</v>
      </c>
      <c r="F4269" s="111" t="s">
        <v>907</v>
      </c>
      <c r="G4269" s="109" t="s">
        <v>632</v>
      </c>
      <c r="H4269" s="108" t="s">
        <v>1626</v>
      </c>
    </row>
    <row r="4270" spans="1:8" ht="285" x14ac:dyDescent="0.25">
      <c r="A4270" t="s">
        <v>1434</v>
      </c>
      <c r="B4270" s="105" t="s">
        <v>906</v>
      </c>
      <c r="C4270" s="101" t="str">
        <f t="shared" si="69"/>
        <v>Columbia County</v>
      </c>
      <c r="D4270" s="102" t="s">
        <v>1625</v>
      </c>
      <c r="E4270" s="126" t="s">
        <v>1624</v>
      </c>
      <c r="F4270" s="104" t="s">
        <v>904</v>
      </c>
      <c r="G4270" s="108" t="s">
        <v>903</v>
      </c>
      <c r="H4270" s="108" t="s">
        <v>1119</v>
      </c>
    </row>
    <row r="4271" spans="1:8" ht="90" x14ac:dyDescent="0.25">
      <c r="A4271" s="100" t="s">
        <v>1434</v>
      </c>
      <c r="B4271" s="102" t="s">
        <v>902</v>
      </c>
      <c r="C4271" s="101" t="str">
        <f t="shared" ref="C4271:C4334" si="70">IFERROR(RIGHT(B4271,LEN(B4271)-FIND(",",B4271)-1),B4271)</f>
        <v>Forest County</v>
      </c>
      <c r="D4271" s="102" t="s">
        <v>1454</v>
      </c>
      <c r="E4271" s="101" t="s">
        <v>1623</v>
      </c>
      <c r="F4271" s="104" t="s">
        <v>900</v>
      </c>
      <c r="G4271" s="108" t="s">
        <v>840</v>
      </c>
      <c r="H4271" s="108" t="s">
        <v>449</v>
      </c>
    </row>
    <row r="4272" spans="1:8" ht="150" x14ac:dyDescent="0.25">
      <c r="A4272" t="s">
        <v>1434</v>
      </c>
      <c r="B4272" s="105" t="s">
        <v>1267</v>
      </c>
      <c r="C4272" s="101" t="str">
        <f t="shared" si="70"/>
        <v>Luzerne County</v>
      </c>
      <c r="D4272" s="130" t="s">
        <v>1622</v>
      </c>
      <c r="E4272" s="126" t="s">
        <v>1621</v>
      </c>
      <c r="F4272" s="114" t="s">
        <v>1620</v>
      </c>
      <c r="G4272" s="108" t="s">
        <v>1263</v>
      </c>
      <c r="H4272" s="108" t="s">
        <v>1611</v>
      </c>
    </row>
    <row r="4273" spans="1:8" ht="90" x14ac:dyDescent="0.25">
      <c r="A4273" s="100" t="s">
        <v>1434</v>
      </c>
      <c r="B4273" s="105" t="s">
        <v>1267</v>
      </c>
      <c r="C4273" s="101" t="str">
        <f t="shared" si="70"/>
        <v>Luzerne County</v>
      </c>
      <c r="D4273" s="130" t="s">
        <v>1607</v>
      </c>
      <c r="E4273" s="126" t="s">
        <v>1619</v>
      </c>
      <c r="F4273" s="114" t="s">
        <v>1618</v>
      </c>
      <c r="G4273" s="108" t="s">
        <v>1263</v>
      </c>
      <c r="H4273" s="108" t="s">
        <v>1259</v>
      </c>
    </row>
    <row r="4274" spans="1:8" ht="165" x14ac:dyDescent="0.25">
      <c r="A4274" t="s">
        <v>1434</v>
      </c>
      <c r="B4274" s="105" t="s">
        <v>1267</v>
      </c>
      <c r="C4274" s="101" t="str">
        <f t="shared" si="70"/>
        <v>Luzerne County</v>
      </c>
      <c r="D4274" s="130" t="s">
        <v>1617</v>
      </c>
      <c r="E4274" s="126" t="s">
        <v>1616</v>
      </c>
      <c r="F4274" s="114" t="s">
        <v>1615</v>
      </c>
      <c r="G4274" s="108" t="s">
        <v>1263</v>
      </c>
      <c r="H4274" s="108" t="s">
        <v>1611</v>
      </c>
    </row>
    <row r="4275" spans="1:8" ht="270" x14ac:dyDescent="0.25">
      <c r="A4275" t="s">
        <v>1434</v>
      </c>
      <c r="B4275" s="105" t="s">
        <v>1258</v>
      </c>
      <c r="C4275" s="101" t="str">
        <f t="shared" si="70"/>
        <v>Luzerne County</v>
      </c>
      <c r="D4275" s="136" t="s">
        <v>1614</v>
      </c>
      <c r="E4275" s="126" t="s">
        <v>1613</v>
      </c>
      <c r="F4275" s="114" t="s">
        <v>1612</v>
      </c>
      <c r="G4275" s="108" t="s">
        <v>1254</v>
      </c>
      <c r="H4275" s="108" t="s">
        <v>1611</v>
      </c>
    </row>
    <row r="4276" spans="1:8" ht="150" x14ac:dyDescent="0.25">
      <c r="A4276" t="s">
        <v>1434</v>
      </c>
      <c r="B4276" s="105" t="s">
        <v>1258</v>
      </c>
      <c r="C4276" s="101" t="str">
        <f t="shared" si="70"/>
        <v>Luzerne County</v>
      </c>
      <c r="D4276" s="130" t="s">
        <v>1610</v>
      </c>
      <c r="E4276" s="126" t="s">
        <v>1609</v>
      </c>
      <c r="F4276" s="114" t="s">
        <v>1608</v>
      </c>
      <c r="G4276" s="108" t="s">
        <v>1254</v>
      </c>
      <c r="H4276" s="108" t="s">
        <v>1429</v>
      </c>
    </row>
    <row r="4277" spans="1:8" ht="90" x14ac:dyDescent="0.25">
      <c r="A4277" s="100" t="s">
        <v>1434</v>
      </c>
      <c r="B4277" s="105" t="s">
        <v>1258</v>
      </c>
      <c r="C4277" s="101" t="str">
        <f t="shared" si="70"/>
        <v>Luzerne County</v>
      </c>
      <c r="D4277" s="130" t="s">
        <v>1607</v>
      </c>
      <c r="E4277" s="126" t="s">
        <v>1606</v>
      </c>
      <c r="F4277" s="114" t="s">
        <v>1605</v>
      </c>
      <c r="G4277" s="108" t="s">
        <v>1254</v>
      </c>
      <c r="H4277" s="108" t="s">
        <v>1259</v>
      </c>
    </row>
    <row r="4278" spans="1:8" ht="165" x14ac:dyDescent="0.25">
      <c r="A4278" t="s">
        <v>1434</v>
      </c>
      <c r="B4278" s="105" t="s">
        <v>1258</v>
      </c>
      <c r="C4278" s="101" t="str">
        <f t="shared" si="70"/>
        <v>Luzerne County</v>
      </c>
      <c r="D4278" s="130" t="s">
        <v>1604</v>
      </c>
      <c r="E4278" s="126" t="s">
        <v>1603</v>
      </c>
      <c r="F4278" s="114" t="s">
        <v>1602</v>
      </c>
      <c r="G4278" s="108" t="s">
        <v>1254</v>
      </c>
      <c r="H4278" s="108" t="s">
        <v>1429</v>
      </c>
    </row>
    <row r="4279" spans="1:8" ht="278.25" customHeight="1" x14ac:dyDescent="0.25">
      <c r="A4279" t="s">
        <v>1434</v>
      </c>
      <c r="B4279" s="102" t="s">
        <v>894</v>
      </c>
      <c r="C4279" s="101" t="str">
        <f t="shared" si="70"/>
        <v>Schuylkill County</v>
      </c>
      <c r="D4279" s="130" t="s">
        <v>1601</v>
      </c>
      <c r="E4279" s="126" t="s">
        <v>1600</v>
      </c>
      <c r="F4279" s="114" t="s">
        <v>892</v>
      </c>
      <c r="G4279" s="108" t="s">
        <v>891</v>
      </c>
      <c r="H4279" s="108" t="s">
        <v>1429</v>
      </c>
    </row>
    <row r="4280" spans="1:8" ht="254.25" customHeight="1" x14ac:dyDescent="0.25">
      <c r="A4280" t="s">
        <v>1434</v>
      </c>
      <c r="B4280" s="102" t="s">
        <v>890</v>
      </c>
      <c r="C4280" s="101" t="str">
        <f t="shared" si="70"/>
        <v>Elk County</v>
      </c>
      <c r="D4280" s="130" t="s">
        <v>1599</v>
      </c>
      <c r="E4280" s="130" t="s">
        <v>1598</v>
      </c>
      <c r="F4280" s="114" t="s">
        <v>887</v>
      </c>
      <c r="G4280" s="108" t="s">
        <v>886</v>
      </c>
      <c r="H4280" s="108" t="s">
        <v>1429</v>
      </c>
    </row>
    <row r="4281" spans="1:8" ht="300" x14ac:dyDescent="0.25">
      <c r="A4281" t="s">
        <v>1434</v>
      </c>
      <c r="B4281" s="102" t="s">
        <v>890</v>
      </c>
      <c r="C4281" s="101" t="str">
        <f t="shared" si="70"/>
        <v>Elk County</v>
      </c>
      <c r="D4281" s="130" t="s">
        <v>1597</v>
      </c>
      <c r="E4281" s="130" t="s">
        <v>1596</v>
      </c>
      <c r="F4281" s="114" t="s">
        <v>887</v>
      </c>
      <c r="G4281" s="108" t="s">
        <v>886</v>
      </c>
      <c r="H4281" s="108" t="s">
        <v>1429</v>
      </c>
    </row>
    <row r="4282" spans="1:8" ht="90" x14ac:dyDescent="0.25">
      <c r="A4282" s="100" t="s">
        <v>1434</v>
      </c>
      <c r="B4282" s="130" t="s">
        <v>879</v>
      </c>
      <c r="C4282" s="101" t="str">
        <f t="shared" si="70"/>
        <v>Erie County</v>
      </c>
      <c r="D4282" s="130" t="s">
        <v>1454</v>
      </c>
      <c r="E4282" s="126" t="s">
        <v>1595</v>
      </c>
      <c r="F4282" s="114" t="s">
        <v>876</v>
      </c>
      <c r="G4282" s="108" t="s">
        <v>875</v>
      </c>
      <c r="H4282" s="108" t="s">
        <v>606</v>
      </c>
    </row>
    <row r="4283" spans="1:8" ht="90" x14ac:dyDescent="0.25">
      <c r="A4283" t="s">
        <v>1434</v>
      </c>
      <c r="B4283" s="105" t="s">
        <v>862</v>
      </c>
      <c r="C4283" s="101" t="str">
        <f t="shared" si="70"/>
        <v>Tioga County</v>
      </c>
      <c r="D4283" s="133" t="s">
        <v>1454</v>
      </c>
      <c r="E4283" s="101" t="s">
        <v>1453</v>
      </c>
      <c r="F4283" s="106" t="s">
        <v>861</v>
      </c>
      <c r="G4283" s="108" t="s">
        <v>860</v>
      </c>
      <c r="H4283" s="108" t="s">
        <v>1119</v>
      </c>
    </row>
    <row r="4284" spans="1:8" ht="286.5" customHeight="1" x14ac:dyDescent="0.25">
      <c r="A4284" t="s">
        <v>1434</v>
      </c>
      <c r="B4284" s="105" t="s">
        <v>1594</v>
      </c>
      <c r="C4284" s="101" t="str">
        <f t="shared" si="70"/>
        <v>Armstrong County</v>
      </c>
      <c r="D4284" s="133" t="s">
        <v>1593</v>
      </c>
      <c r="E4284" s="102" t="s">
        <v>1592</v>
      </c>
      <c r="F4284" s="106" t="s">
        <v>1591</v>
      </c>
      <c r="G4284" s="108" t="s">
        <v>860</v>
      </c>
      <c r="H4284" s="108" t="s">
        <v>1429</v>
      </c>
    </row>
    <row r="4285" spans="1:8" ht="285" x14ac:dyDescent="0.25">
      <c r="A4285" t="s">
        <v>1434</v>
      </c>
      <c r="B4285" s="130" t="s">
        <v>846</v>
      </c>
      <c r="C4285" s="101" t="str">
        <f t="shared" si="70"/>
        <v>Beaver County</v>
      </c>
      <c r="D4285" s="130" t="s">
        <v>1590</v>
      </c>
      <c r="E4285" s="130" t="s">
        <v>1589</v>
      </c>
      <c r="F4285" s="114" t="s">
        <v>844</v>
      </c>
      <c r="G4285" s="107" t="s">
        <v>627</v>
      </c>
      <c r="H4285" s="108" t="s">
        <v>1429</v>
      </c>
    </row>
    <row r="4286" spans="1:8" ht="280.5" customHeight="1" x14ac:dyDescent="0.25">
      <c r="A4286" t="s">
        <v>1434</v>
      </c>
      <c r="B4286" s="105" t="s">
        <v>846</v>
      </c>
      <c r="C4286" s="101" t="str">
        <f t="shared" si="70"/>
        <v>Beaver County</v>
      </c>
      <c r="D4286" s="133" t="s">
        <v>1588</v>
      </c>
      <c r="E4286" s="130" t="s">
        <v>1587</v>
      </c>
      <c r="F4286" s="114" t="s">
        <v>844</v>
      </c>
      <c r="G4286" s="108" t="s">
        <v>575</v>
      </c>
      <c r="H4286" s="108" t="s">
        <v>1429</v>
      </c>
    </row>
    <row r="4287" spans="1:8" ht="285" x14ac:dyDescent="0.25">
      <c r="A4287" t="s">
        <v>1434</v>
      </c>
      <c r="B4287" s="105" t="s">
        <v>843</v>
      </c>
      <c r="C4287" s="101" t="str">
        <f t="shared" si="70"/>
        <v>Erie County</v>
      </c>
      <c r="D4287" s="133" t="s">
        <v>1586</v>
      </c>
      <c r="E4287" s="102" t="s">
        <v>1585</v>
      </c>
      <c r="F4287" s="106" t="s">
        <v>841</v>
      </c>
      <c r="G4287" s="108" t="s">
        <v>840</v>
      </c>
      <c r="H4287" s="108" t="s">
        <v>1429</v>
      </c>
    </row>
    <row r="4288" spans="1:8" ht="276" customHeight="1" x14ac:dyDescent="0.25">
      <c r="A4288" t="s">
        <v>1434</v>
      </c>
      <c r="B4288" s="105" t="s">
        <v>454</v>
      </c>
      <c r="C4288" s="101" t="str">
        <f t="shared" si="70"/>
        <v>Franklin County</v>
      </c>
      <c r="D4288" s="133" t="s">
        <v>1584</v>
      </c>
      <c r="E4288" s="101" t="s">
        <v>1583</v>
      </c>
      <c r="F4288" s="106" t="s">
        <v>1582</v>
      </c>
      <c r="G4288" s="108" t="s">
        <v>450</v>
      </c>
      <c r="H4288" s="108" t="s">
        <v>1429</v>
      </c>
    </row>
    <row r="4289" spans="1:8" ht="276.75" customHeight="1" x14ac:dyDescent="0.25">
      <c r="A4289" t="s">
        <v>1434</v>
      </c>
      <c r="B4289" s="102" t="s">
        <v>827</v>
      </c>
      <c r="C4289" s="101" t="str">
        <f t="shared" si="70"/>
        <v>Union County</v>
      </c>
      <c r="D4289" s="133" t="s">
        <v>1581</v>
      </c>
      <c r="E4289" s="101" t="s">
        <v>1580</v>
      </c>
      <c r="F4289" s="106" t="s">
        <v>825</v>
      </c>
      <c r="G4289" s="108" t="s">
        <v>734</v>
      </c>
      <c r="H4289" s="108" t="s">
        <v>1429</v>
      </c>
    </row>
    <row r="4290" spans="1:8" ht="90" x14ac:dyDescent="0.25">
      <c r="A4290" s="100" t="s">
        <v>1434</v>
      </c>
      <c r="B4290" s="130" t="s">
        <v>824</v>
      </c>
      <c r="C4290" s="102" t="str">
        <f t="shared" si="70"/>
        <v>Dauphin County</v>
      </c>
      <c r="D4290" s="130" t="s">
        <v>1454</v>
      </c>
      <c r="E4290" s="130" t="s">
        <v>1579</v>
      </c>
      <c r="F4290" s="114" t="s">
        <v>822</v>
      </c>
      <c r="G4290" s="108" t="s">
        <v>821</v>
      </c>
      <c r="H4290" s="108" t="s">
        <v>656</v>
      </c>
    </row>
    <row r="4291" spans="1:8" ht="180" x14ac:dyDescent="0.25">
      <c r="A4291" t="s">
        <v>1434</v>
      </c>
      <c r="B4291" s="102" t="s">
        <v>1227</v>
      </c>
      <c r="C4291" s="101" t="str">
        <f t="shared" si="70"/>
        <v>York County</v>
      </c>
      <c r="D4291" s="133" t="s">
        <v>1578</v>
      </c>
      <c r="E4291" s="101" t="s">
        <v>1577</v>
      </c>
      <c r="F4291" s="106" t="s">
        <v>1224</v>
      </c>
      <c r="G4291" s="108" t="s">
        <v>130</v>
      </c>
      <c r="H4291" s="108" t="s">
        <v>1565</v>
      </c>
    </row>
    <row r="4292" spans="1:8" ht="210" x14ac:dyDescent="0.25">
      <c r="A4292" t="s">
        <v>1434</v>
      </c>
      <c r="B4292" s="102" t="s">
        <v>1576</v>
      </c>
      <c r="C4292" s="101" t="str">
        <f t="shared" si="70"/>
        <v>Westmoreland County</v>
      </c>
      <c r="D4292" s="133" t="s">
        <v>1575</v>
      </c>
      <c r="E4292" s="101" t="s">
        <v>1574</v>
      </c>
      <c r="F4292" s="106" t="s">
        <v>1573</v>
      </c>
      <c r="G4292" s="108" t="s">
        <v>130</v>
      </c>
      <c r="H4292" s="108" t="s">
        <v>1565</v>
      </c>
    </row>
    <row r="4293" spans="1:8" ht="255" x14ac:dyDescent="0.25">
      <c r="A4293" t="s">
        <v>1434</v>
      </c>
      <c r="B4293" s="102" t="s">
        <v>1572</v>
      </c>
      <c r="C4293" s="101" t="str">
        <f t="shared" si="70"/>
        <v xml:space="preserve"> Bucks County</v>
      </c>
      <c r="D4293" s="133" t="s">
        <v>1571</v>
      </c>
      <c r="E4293" s="101" t="s">
        <v>1570</v>
      </c>
      <c r="F4293" s="106" t="s">
        <v>1569</v>
      </c>
      <c r="G4293" s="108" t="s">
        <v>130</v>
      </c>
      <c r="H4293" s="108" t="s">
        <v>1565</v>
      </c>
    </row>
    <row r="4294" spans="1:8" ht="270.75" customHeight="1" x14ac:dyDescent="0.25">
      <c r="A4294" t="s">
        <v>1434</v>
      </c>
      <c r="B4294" s="102" t="s">
        <v>435</v>
      </c>
      <c r="C4294" s="101" t="str">
        <f t="shared" si="70"/>
        <v>York County</v>
      </c>
      <c r="D4294" s="133" t="s">
        <v>1568</v>
      </c>
      <c r="E4294" s="101" t="s">
        <v>1567</v>
      </c>
      <c r="F4294" s="106" t="s">
        <v>1566</v>
      </c>
      <c r="G4294" s="108" t="s">
        <v>431</v>
      </c>
      <c r="H4294" s="108" t="s">
        <v>1565</v>
      </c>
    </row>
    <row r="4295" spans="1:8" ht="300" x14ac:dyDescent="0.25">
      <c r="A4295" t="s">
        <v>1434</v>
      </c>
      <c r="B4295" s="102" t="s">
        <v>1564</v>
      </c>
      <c r="C4295" s="101" t="str">
        <f t="shared" si="70"/>
        <v>Beaver County</v>
      </c>
      <c r="D4295" s="133" t="s">
        <v>1563</v>
      </c>
      <c r="E4295" s="101" t="s">
        <v>1562</v>
      </c>
      <c r="F4295" s="106" t="s">
        <v>1561</v>
      </c>
      <c r="G4295" s="108" t="s">
        <v>130</v>
      </c>
      <c r="H4295" s="108" t="s">
        <v>1429</v>
      </c>
    </row>
    <row r="4296" spans="1:8" ht="200.25" x14ac:dyDescent="0.25">
      <c r="A4296" t="s">
        <v>1434</v>
      </c>
      <c r="B4296" s="102" t="s">
        <v>1560</v>
      </c>
      <c r="C4296" s="101" t="str">
        <f t="shared" si="70"/>
        <v>Monroe County</v>
      </c>
      <c r="D4296" s="3" t="s">
        <v>1559</v>
      </c>
      <c r="E4296" s="101" t="s">
        <v>1558</v>
      </c>
      <c r="F4296" s="111" t="s">
        <v>1557</v>
      </c>
      <c r="G4296" s="108" t="s">
        <v>130</v>
      </c>
      <c r="H4296" s="108" t="s">
        <v>1429</v>
      </c>
    </row>
    <row r="4297" spans="1:8" ht="271.5" x14ac:dyDescent="0.25">
      <c r="A4297" s="100" t="s">
        <v>1434</v>
      </c>
      <c r="B4297" s="102" t="s">
        <v>1556</v>
      </c>
      <c r="C4297" s="101" t="str">
        <f t="shared" si="70"/>
        <v>York County</v>
      </c>
      <c r="D4297" s="3" t="s">
        <v>1555</v>
      </c>
      <c r="E4297" s="101" t="s">
        <v>1554</v>
      </c>
      <c r="F4297" s="111" t="s">
        <v>1553</v>
      </c>
      <c r="G4297" s="108" t="s">
        <v>431</v>
      </c>
      <c r="H4297" s="107" t="s">
        <v>1548</v>
      </c>
    </row>
    <row r="4298" spans="1:8" ht="75" x14ac:dyDescent="0.25">
      <c r="A4298" s="100" t="s">
        <v>1434</v>
      </c>
      <c r="B4298" s="105" t="s">
        <v>1552</v>
      </c>
      <c r="C4298" s="101" t="str">
        <f t="shared" si="70"/>
        <v>Mercer County</v>
      </c>
      <c r="D4298" s="102" t="s">
        <v>1551</v>
      </c>
      <c r="E4298" s="102" t="s">
        <v>1550</v>
      </c>
      <c r="F4298" s="111" t="s">
        <v>1549</v>
      </c>
      <c r="G4298" s="108" t="s">
        <v>431</v>
      </c>
      <c r="H4298" s="108" t="s">
        <v>1548</v>
      </c>
    </row>
    <row r="4299" spans="1:8" ht="165" x14ac:dyDescent="0.25">
      <c r="A4299" s="100" t="s">
        <v>1434</v>
      </c>
      <c r="B4299" s="102" t="s">
        <v>1547</v>
      </c>
      <c r="C4299" s="101" t="str">
        <f t="shared" si="70"/>
        <v>Carbon County</v>
      </c>
      <c r="D4299" s="102" t="s">
        <v>1546</v>
      </c>
      <c r="E4299" s="101" t="s">
        <v>1545</v>
      </c>
      <c r="F4299" s="111" t="s">
        <v>1544</v>
      </c>
      <c r="G4299" s="108" t="s">
        <v>130</v>
      </c>
      <c r="H4299" s="108" t="s">
        <v>1543</v>
      </c>
    </row>
    <row r="4300" spans="1:8" ht="90" x14ac:dyDescent="0.25">
      <c r="A4300" s="100" t="s">
        <v>1434</v>
      </c>
      <c r="B4300" s="105" t="s">
        <v>804</v>
      </c>
      <c r="C4300" s="101" t="str">
        <f t="shared" si="70"/>
        <v>Lancaster County</v>
      </c>
      <c r="D4300" s="130" t="s">
        <v>1542</v>
      </c>
      <c r="E4300" s="126" t="s">
        <v>1541</v>
      </c>
      <c r="F4300" s="114" t="s">
        <v>1540</v>
      </c>
      <c r="G4300" s="108" t="s">
        <v>510</v>
      </c>
      <c r="H4300" s="108" t="s">
        <v>490</v>
      </c>
    </row>
    <row r="4301" spans="1:8" ht="240" x14ac:dyDescent="0.25">
      <c r="A4301" t="s">
        <v>1434</v>
      </c>
      <c r="B4301" s="102" t="s">
        <v>1539</v>
      </c>
      <c r="C4301" s="101" t="str">
        <f t="shared" si="70"/>
        <v>Lancaster County</v>
      </c>
      <c r="D4301" s="133" t="s">
        <v>1538</v>
      </c>
      <c r="E4301" s="115" t="s">
        <v>1537</v>
      </c>
      <c r="F4301" s="106" t="s">
        <v>1536</v>
      </c>
      <c r="G4301" s="108" t="s">
        <v>796</v>
      </c>
      <c r="H4301" s="108" t="s">
        <v>1429</v>
      </c>
    </row>
    <row r="4302" spans="1:8" ht="135" x14ac:dyDescent="0.25">
      <c r="A4302" t="s">
        <v>1434</v>
      </c>
      <c r="B4302" s="102" t="s">
        <v>1533</v>
      </c>
      <c r="C4302" s="101" t="str">
        <f t="shared" si="70"/>
        <v>Luzerne County</v>
      </c>
      <c r="D4302" s="133" t="s">
        <v>1535</v>
      </c>
      <c r="E4302" s="117" t="s">
        <v>1534</v>
      </c>
      <c r="F4302" s="106" t="s">
        <v>1530</v>
      </c>
      <c r="G4302" s="108" t="s">
        <v>840</v>
      </c>
      <c r="H4302" s="108" t="s">
        <v>1429</v>
      </c>
    </row>
    <row r="4303" spans="1:8" ht="75" x14ac:dyDescent="0.25">
      <c r="A4303" t="s">
        <v>1434</v>
      </c>
      <c r="B4303" s="105" t="s">
        <v>1533</v>
      </c>
      <c r="C4303" s="115" t="str">
        <f t="shared" si="70"/>
        <v>Luzerne County</v>
      </c>
      <c r="D4303" s="131" t="s">
        <v>1532</v>
      </c>
      <c r="E4303" s="117" t="s">
        <v>1531</v>
      </c>
      <c r="F4303" s="120" t="s">
        <v>1530</v>
      </c>
      <c r="G4303" s="108" t="s">
        <v>450</v>
      </c>
      <c r="H4303" s="108" t="s">
        <v>1429</v>
      </c>
    </row>
    <row r="4304" spans="1:8" ht="90" x14ac:dyDescent="0.25">
      <c r="A4304" s="100" t="s">
        <v>1434</v>
      </c>
      <c r="B4304" s="130" t="s">
        <v>789</v>
      </c>
      <c r="C4304" s="117" t="str">
        <f t="shared" si="70"/>
        <v>York County</v>
      </c>
      <c r="D4304" s="130" t="s">
        <v>1529</v>
      </c>
      <c r="E4304" s="130" t="s">
        <v>1528</v>
      </c>
      <c r="F4304" s="114" t="s">
        <v>1527</v>
      </c>
      <c r="G4304" s="108" t="s">
        <v>651</v>
      </c>
      <c r="H4304" s="108" t="s">
        <v>785</v>
      </c>
    </row>
    <row r="4305" spans="1:8" ht="268.5" customHeight="1" x14ac:dyDescent="0.25">
      <c r="A4305" s="100" t="s">
        <v>1434</v>
      </c>
      <c r="B4305" s="130" t="s">
        <v>430</v>
      </c>
      <c r="C4305" s="115" t="str">
        <f t="shared" si="70"/>
        <v>Beaver County</v>
      </c>
      <c r="D4305" s="130" t="s">
        <v>1526</v>
      </c>
      <c r="E4305" s="126" t="s">
        <v>1525</v>
      </c>
      <c r="F4305" s="114" t="s">
        <v>427</v>
      </c>
      <c r="G4305" s="108" t="s">
        <v>426</v>
      </c>
      <c r="H4305" s="108" t="s">
        <v>1524</v>
      </c>
    </row>
    <row r="4306" spans="1:8" ht="150" x14ac:dyDescent="0.25">
      <c r="A4306" t="s">
        <v>1434</v>
      </c>
      <c r="B4306" s="105" t="s">
        <v>782</v>
      </c>
      <c r="C4306" s="115" t="str">
        <f t="shared" si="70"/>
        <v>Montgomery County</v>
      </c>
      <c r="D4306" s="131" t="s">
        <v>1523</v>
      </c>
      <c r="E4306" s="119" t="s">
        <v>1522</v>
      </c>
      <c r="F4306" s="118" t="s">
        <v>1521</v>
      </c>
      <c r="G4306" s="108" t="s">
        <v>778</v>
      </c>
      <c r="H4306" s="108" t="s">
        <v>1429</v>
      </c>
    </row>
    <row r="4307" spans="1:8" ht="90" x14ac:dyDescent="0.25">
      <c r="A4307" t="s">
        <v>1434</v>
      </c>
      <c r="B4307" s="105" t="s">
        <v>777</v>
      </c>
      <c r="C4307" s="115" t="str">
        <f t="shared" si="70"/>
        <v>Erie County</v>
      </c>
      <c r="D4307" s="131" t="s">
        <v>1454</v>
      </c>
      <c r="E4307" s="122" t="s">
        <v>1520</v>
      </c>
      <c r="F4307" s="116" t="s">
        <v>775</v>
      </c>
      <c r="G4307" s="108" t="s">
        <v>774</v>
      </c>
      <c r="H4307" s="108" t="s">
        <v>1429</v>
      </c>
    </row>
    <row r="4308" spans="1:8" ht="275.25" customHeight="1" x14ac:dyDescent="0.25">
      <c r="A4308" s="100" t="s">
        <v>1434</v>
      </c>
      <c r="B4308" s="3" t="s">
        <v>422</v>
      </c>
      <c r="C4308" s="117" t="str">
        <f t="shared" si="70"/>
        <v>Somerset County</v>
      </c>
      <c r="D4308" s="3" t="s">
        <v>1519</v>
      </c>
      <c r="E4308" s="3" t="s">
        <v>1518</v>
      </c>
      <c r="F4308" s="125" t="s">
        <v>423</v>
      </c>
      <c r="G4308" s="108" t="s">
        <v>1511</v>
      </c>
      <c r="H4308" s="108" t="s">
        <v>1510</v>
      </c>
    </row>
    <row r="4309" spans="1:8" ht="314.25" x14ac:dyDescent="0.25">
      <c r="A4309" s="100" t="s">
        <v>1434</v>
      </c>
      <c r="B4309" s="3" t="s">
        <v>422</v>
      </c>
      <c r="C4309" s="117" t="str">
        <f t="shared" si="70"/>
        <v>Somerset County</v>
      </c>
      <c r="D4309" s="3" t="s">
        <v>1517</v>
      </c>
      <c r="E4309" s="3" t="s">
        <v>1516</v>
      </c>
      <c r="F4309" s="125" t="s">
        <v>423</v>
      </c>
      <c r="G4309" s="108" t="s">
        <v>1511</v>
      </c>
      <c r="H4309" s="108" t="s">
        <v>1510</v>
      </c>
    </row>
    <row r="4310" spans="1:8" ht="285.75" customHeight="1" x14ac:dyDescent="0.25">
      <c r="A4310" s="100" t="s">
        <v>1434</v>
      </c>
      <c r="B4310" s="3" t="s">
        <v>422</v>
      </c>
      <c r="C4310" s="117" t="str">
        <f t="shared" si="70"/>
        <v>Somerset County</v>
      </c>
      <c r="D4310" s="3" t="s">
        <v>1515</v>
      </c>
      <c r="E4310" s="3" t="s">
        <v>1514</v>
      </c>
      <c r="F4310" s="125" t="s">
        <v>419</v>
      </c>
      <c r="G4310" s="108" t="s">
        <v>1511</v>
      </c>
      <c r="H4310" s="108" t="s">
        <v>1510</v>
      </c>
    </row>
    <row r="4311" spans="1:8" ht="342.75" x14ac:dyDescent="0.25">
      <c r="A4311" s="100" t="s">
        <v>1434</v>
      </c>
      <c r="B4311" s="3" t="s">
        <v>422</v>
      </c>
      <c r="C4311" s="117" t="str">
        <f t="shared" si="70"/>
        <v>Somerset County</v>
      </c>
      <c r="D4311" s="3" t="s">
        <v>1513</v>
      </c>
      <c r="E4311" s="3" t="s">
        <v>1512</v>
      </c>
      <c r="F4311" s="125" t="s">
        <v>419</v>
      </c>
      <c r="G4311" s="108" t="s">
        <v>1511</v>
      </c>
      <c r="H4311" s="108" t="s">
        <v>1510</v>
      </c>
    </row>
    <row r="4312" spans="1:8" ht="288.75" customHeight="1" x14ac:dyDescent="0.25">
      <c r="A4312" s="100" t="s">
        <v>1434</v>
      </c>
      <c r="B4312" s="130" t="s">
        <v>730</v>
      </c>
      <c r="C4312" s="117" t="str">
        <f t="shared" si="70"/>
        <v>Cumberland County</v>
      </c>
      <c r="D4312" s="130" t="s">
        <v>1509</v>
      </c>
      <c r="E4312" s="130" t="s">
        <v>1508</v>
      </c>
      <c r="F4312" s="114" t="s">
        <v>1507</v>
      </c>
      <c r="G4312" s="108" t="s">
        <v>727</v>
      </c>
      <c r="H4312" s="108" t="s">
        <v>656</v>
      </c>
    </row>
    <row r="4313" spans="1:8" ht="90" x14ac:dyDescent="0.25">
      <c r="A4313" t="s">
        <v>1434</v>
      </c>
      <c r="B4313" s="105" t="s">
        <v>716</v>
      </c>
      <c r="C4313" s="115" t="str">
        <f t="shared" si="70"/>
        <v>Lackawanna County</v>
      </c>
      <c r="D4313" s="131" t="s">
        <v>1454</v>
      </c>
      <c r="E4313" s="105" t="s">
        <v>1506</v>
      </c>
      <c r="F4313" s="118" t="s">
        <v>714</v>
      </c>
      <c r="G4313" s="108" t="s">
        <v>713</v>
      </c>
      <c r="H4313" s="108" t="s">
        <v>1429</v>
      </c>
    </row>
    <row r="4314" spans="1:8" ht="279" customHeight="1" x14ac:dyDescent="0.25">
      <c r="A4314" s="100" t="s">
        <v>1434</v>
      </c>
      <c r="B4314" s="102" t="s">
        <v>412</v>
      </c>
      <c r="C4314" s="115" t="str">
        <f t="shared" si="70"/>
        <v>York County</v>
      </c>
      <c r="D4314" s="102" t="s">
        <v>1505</v>
      </c>
      <c r="E4314" s="101" t="s">
        <v>1178</v>
      </c>
      <c r="F4314" s="111" t="s">
        <v>1177</v>
      </c>
      <c r="G4314" s="108" t="s">
        <v>408</v>
      </c>
      <c r="H4314" s="108" t="s">
        <v>436</v>
      </c>
    </row>
    <row r="4315" spans="1:8" ht="90" x14ac:dyDescent="0.25">
      <c r="A4315" t="s">
        <v>1434</v>
      </c>
      <c r="B4315" s="102" t="s">
        <v>412</v>
      </c>
      <c r="C4315" s="115" t="str">
        <f t="shared" si="70"/>
        <v>York County</v>
      </c>
      <c r="D4315" s="131" t="s">
        <v>1504</v>
      </c>
      <c r="E4315" s="115" t="s">
        <v>1503</v>
      </c>
      <c r="F4315" s="118" t="s">
        <v>1502</v>
      </c>
      <c r="G4315" s="108" t="s">
        <v>408</v>
      </c>
      <c r="H4315" s="108" t="s">
        <v>1446</v>
      </c>
    </row>
    <row r="4316" spans="1:8" ht="265.5" customHeight="1" x14ac:dyDescent="0.25">
      <c r="A4316" t="s">
        <v>1434</v>
      </c>
      <c r="B4316" s="105" t="s">
        <v>701</v>
      </c>
      <c r="C4316" s="115" t="str">
        <f t="shared" si="70"/>
        <v>Cumberland County</v>
      </c>
      <c r="D4316" s="131" t="s">
        <v>1501</v>
      </c>
      <c r="E4316" s="122" t="s">
        <v>1500</v>
      </c>
      <c r="F4316" s="118" t="s">
        <v>1499</v>
      </c>
      <c r="G4316" s="108" t="s">
        <v>632</v>
      </c>
      <c r="H4316" s="108" t="s">
        <v>1429</v>
      </c>
    </row>
    <row r="4317" spans="1:8" ht="195" x14ac:dyDescent="0.25">
      <c r="A4317" s="100" t="s">
        <v>1434</v>
      </c>
      <c r="B4317" s="130" t="s">
        <v>690</v>
      </c>
      <c r="C4317" s="117" t="str">
        <f t="shared" si="70"/>
        <v>Berks County</v>
      </c>
      <c r="D4317" s="130" t="s">
        <v>1498</v>
      </c>
      <c r="E4317" s="130" t="s">
        <v>1497</v>
      </c>
      <c r="F4317" s="114" t="s">
        <v>687</v>
      </c>
      <c r="G4317" s="108" t="s">
        <v>686</v>
      </c>
      <c r="H4317" s="108" t="s">
        <v>656</v>
      </c>
    </row>
    <row r="4318" spans="1:8" ht="273.75" customHeight="1" x14ac:dyDescent="0.25">
      <c r="A4318" s="100" t="s">
        <v>1434</v>
      </c>
      <c r="B4318" s="130" t="s">
        <v>685</v>
      </c>
      <c r="C4318" s="117" t="str">
        <f t="shared" si="70"/>
        <v>Huntingdon County</v>
      </c>
      <c r="D4318" s="130" t="s">
        <v>1496</v>
      </c>
      <c r="E4318" s="130" t="s">
        <v>1495</v>
      </c>
      <c r="F4318" s="114" t="s">
        <v>682</v>
      </c>
      <c r="G4318" s="108" t="s">
        <v>1169</v>
      </c>
      <c r="H4318" s="108" t="s">
        <v>656</v>
      </c>
    </row>
    <row r="4319" spans="1:8" ht="90" x14ac:dyDescent="0.25">
      <c r="A4319" s="100" t="s">
        <v>1434</v>
      </c>
      <c r="B4319" s="130" t="s">
        <v>680</v>
      </c>
      <c r="C4319" s="117" t="str">
        <f t="shared" si="70"/>
        <v>Northampton County</v>
      </c>
      <c r="D4319" s="130" t="s">
        <v>1454</v>
      </c>
      <c r="E4319" s="130" t="s">
        <v>1494</v>
      </c>
      <c r="F4319" s="114" t="s">
        <v>1493</v>
      </c>
      <c r="G4319" s="108" t="s">
        <v>676</v>
      </c>
      <c r="H4319" s="108" t="s">
        <v>656</v>
      </c>
    </row>
    <row r="4320" spans="1:8" ht="195" x14ac:dyDescent="0.25">
      <c r="A4320" s="100" t="s">
        <v>1434</v>
      </c>
      <c r="B4320" s="130" t="s">
        <v>665</v>
      </c>
      <c r="C4320" s="117" t="str">
        <f t="shared" si="70"/>
        <v>Centre County</v>
      </c>
      <c r="D4320" s="130" t="s">
        <v>1492</v>
      </c>
      <c r="E4320" s="130" t="s">
        <v>1491</v>
      </c>
      <c r="F4320" s="114" t="s">
        <v>1490</v>
      </c>
      <c r="G4320" s="108" t="s">
        <v>661</v>
      </c>
      <c r="H4320" s="108" t="s">
        <v>656</v>
      </c>
    </row>
    <row r="4321" spans="1:8" ht="275.25" customHeight="1" x14ac:dyDescent="0.25">
      <c r="A4321" s="100" t="s">
        <v>1434</v>
      </c>
      <c r="B4321" s="130" t="s">
        <v>660</v>
      </c>
      <c r="C4321" s="117" t="str">
        <f t="shared" si="70"/>
        <v>Snyder County</v>
      </c>
      <c r="D4321" s="130" t="s">
        <v>1489</v>
      </c>
      <c r="E4321" s="130" t="s">
        <v>1488</v>
      </c>
      <c r="F4321" s="114" t="s">
        <v>658</v>
      </c>
      <c r="G4321" s="108" t="s">
        <v>727</v>
      </c>
      <c r="H4321" s="108" t="s">
        <v>656</v>
      </c>
    </row>
    <row r="4322" spans="1:8" ht="269.25" customHeight="1" x14ac:dyDescent="0.25">
      <c r="A4322" s="100" t="s">
        <v>1434</v>
      </c>
      <c r="B4322" s="130" t="s">
        <v>1487</v>
      </c>
      <c r="C4322" s="117" t="str">
        <f t="shared" si="70"/>
        <v>Washington County</v>
      </c>
      <c r="D4322" s="130" t="s">
        <v>1486</v>
      </c>
      <c r="E4322" s="130" t="s">
        <v>1485</v>
      </c>
      <c r="F4322" s="114" t="s">
        <v>1484</v>
      </c>
      <c r="G4322" s="108" t="s">
        <v>1483</v>
      </c>
      <c r="H4322" s="108" t="s">
        <v>656</v>
      </c>
    </row>
    <row r="4323" spans="1:8" ht="60" x14ac:dyDescent="0.25">
      <c r="A4323" t="s">
        <v>1434</v>
      </c>
      <c r="B4323" s="130" t="s">
        <v>406</v>
      </c>
      <c r="C4323" s="115" t="str">
        <f t="shared" si="70"/>
        <v>Bucks County</v>
      </c>
      <c r="D4323" s="130" t="s">
        <v>1482</v>
      </c>
      <c r="E4323" s="126" t="s">
        <v>1481</v>
      </c>
      <c r="F4323" s="114" t="s">
        <v>1480</v>
      </c>
      <c r="G4323" s="108" t="s">
        <v>402</v>
      </c>
      <c r="H4323" s="108" t="s">
        <v>1429</v>
      </c>
    </row>
    <row r="4324" spans="1:8" ht="285" x14ac:dyDescent="0.25">
      <c r="A4324" t="s">
        <v>1434</v>
      </c>
      <c r="B4324" s="105" t="s">
        <v>635</v>
      </c>
      <c r="C4324" s="115" t="str">
        <f t="shared" si="70"/>
        <v>Northumberland County</v>
      </c>
      <c r="D4324" s="131" t="s">
        <v>1479</v>
      </c>
      <c r="E4324" s="122" t="s">
        <v>1478</v>
      </c>
      <c r="F4324" s="118" t="s">
        <v>633</v>
      </c>
      <c r="G4324" s="108" t="s">
        <v>632</v>
      </c>
      <c r="H4324" s="108" t="s">
        <v>1429</v>
      </c>
    </row>
    <row r="4325" spans="1:8" ht="260.25" customHeight="1" x14ac:dyDescent="0.25">
      <c r="A4325" t="s">
        <v>1434</v>
      </c>
      <c r="B4325" s="130" t="s">
        <v>626</v>
      </c>
      <c r="C4325" s="115" t="str">
        <f t="shared" si="70"/>
        <v>Clinton County</v>
      </c>
      <c r="D4325" s="130" t="s">
        <v>1477</v>
      </c>
      <c r="E4325" s="130" t="s">
        <v>1476</v>
      </c>
      <c r="F4325" s="114" t="s">
        <v>1475</v>
      </c>
      <c r="G4325" s="107" t="s">
        <v>618</v>
      </c>
      <c r="H4325" s="108" t="s">
        <v>1429</v>
      </c>
    </row>
    <row r="4326" spans="1:8" ht="284.25" customHeight="1" x14ac:dyDescent="0.25">
      <c r="A4326" s="100" t="s">
        <v>1434</v>
      </c>
      <c r="B4326" s="130" t="s">
        <v>626</v>
      </c>
      <c r="C4326" s="115" t="str">
        <f t="shared" si="70"/>
        <v>Clinton County</v>
      </c>
      <c r="D4326" s="130" t="s">
        <v>1474</v>
      </c>
      <c r="E4326" s="130" t="s">
        <v>1473</v>
      </c>
      <c r="F4326" s="114" t="s">
        <v>1472</v>
      </c>
      <c r="G4326" s="107" t="s">
        <v>618</v>
      </c>
      <c r="H4326" s="108" t="s">
        <v>1429</v>
      </c>
    </row>
    <row r="4327" spans="1:8" ht="180" x14ac:dyDescent="0.25">
      <c r="A4327" s="100" t="s">
        <v>1434</v>
      </c>
      <c r="B4327" s="130" t="s">
        <v>1471</v>
      </c>
      <c r="C4327" s="117" t="str">
        <f t="shared" si="70"/>
        <v>Chester County</v>
      </c>
      <c r="D4327" s="130" t="s">
        <v>1470</v>
      </c>
      <c r="E4327" s="130" t="s">
        <v>1469</v>
      </c>
      <c r="F4327" s="114" t="s">
        <v>1468</v>
      </c>
      <c r="G4327" s="108" t="s">
        <v>472</v>
      </c>
      <c r="H4327" s="108" t="s">
        <v>656</v>
      </c>
    </row>
    <row r="4328" spans="1:8" ht="266.25" customHeight="1" x14ac:dyDescent="0.25">
      <c r="A4328" s="100" t="s">
        <v>1434</v>
      </c>
      <c r="B4328" s="130" t="s">
        <v>1153</v>
      </c>
      <c r="C4328" s="117" t="str">
        <f t="shared" si="70"/>
        <v>Columbia County</v>
      </c>
      <c r="D4328" s="130" t="s">
        <v>1467</v>
      </c>
      <c r="E4328" s="130" t="s">
        <v>1466</v>
      </c>
      <c r="F4328" s="114" t="s">
        <v>1465</v>
      </c>
      <c r="G4328" s="108" t="s">
        <v>472</v>
      </c>
      <c r="H4328" s="108" t="s">
        <v>656</v>
      </c>
    </row>
    <row r="4329" spans="1:8" ht="300" x14ac:dyDescent="0.25">
      <c r="A4329" s="100" t="s">
        <v>1434</v>
      </c>
      <c r="B4329" s="130" t="s">
        <v>605</v>
      </c>
      <c r="C4329" s="117" t="str">
        <f t="shared" si="70"/>
        <v>Lackawanna County</v>
      </c>
      <c r="D4329" s="3" t="s">
        <v>1464</v>
      </c>
      <c r="E4329" s="3" t="s">
        <v>1463</v>
      </c>
      <c r="F4329" s="114" t="s">
        <v>603</v>
      </c>
      <c r="G4329" s="108" t="s">
        <v>472</v>
      </c>
      <c r="H4329" s="108" t="s">
        <v>656</v>
      </c>
    </row>
    <row r="4330" spans="1:8" ht="266.25" customHeight="1" x14ac:dyDescent="0.25">
      <c r="A4330" s="100" t="s">
        <v>1434</v>
      </c>
      <c r="B4330" s="130" t="s">
        <v>605</v>
      </c>
      <c r="C4330" s="117" t="str">
        <f t="shared" si="70"/>
        <v>Lackawanna County</v>
      </c>
      <c r="D4330" s="140" t="s">
        <v>1462</v>
      </c>
      <c r="E4330" s="130" t="s">
        <v>1461</v>
      </c>
      <c r="F4330" s="114" t="s">
        <v>603</v>
      </c>
      <c r="G4330" s="108" t="s">
        <v>472</v>
      </c>
      <c r="H4330" s="108" t="s">
        <v>656</v>
      </c>
    </row>
    <row r="4331" spans="1:8" ht="165" x14ac:dyDescent="0.25">
      <c r="A4331" s="100" t="s">
        <v>1434</v>
      </c>
      <c r="B4331" s="130" t="s">
        <v>605</v>
      </c>
      <c r="C4331" s="117" t="str">
        <f t="shared" si="70"/>
        <v>Lackawanna County</v>
      </c>
      <c r="D4331" s="130" t="s">
        <v>1460</v>
      </c>
      <c r="E4331" s="130" t="s">
        <v>1459</v>
      </c>
      <c r="F4331" s="114" t="s">
        <v>603</v>
      </c>
      <c r="G4331" s="108" t="s">
        <v>472</v>
      </c>
      <c r="H4331" s="108" t="s">
        <v>656</v>
      </c>
    </row>
    <row r="4332" spans="1:8" ht="90" x14ac:dyDescent="0.25">
      <c r="A4332" s="100" t="s">
        <v>1434</v>
      </c>
      <c r="B4332" s="130" t="s">
        <v>594</v>
      </c>
      <c r="C4332" s="117" t="str">
        <f t="shared" si="70"/>
        <v>Washington County</v>
      </c>
      <c r="D4332" s="130" t="s">
        <v>1454</v>
      </c>
      <c r="E4332" s="130" t="s">
        <v>1458</v>
      </c>
      <c r="F4332" s="114" t="s">
        <v>1457</v>
      </c>
      <c r="G4332" s="108" t="s">
        <v>590</v>
      </c>
      <c r="H4332" s="108" t="s">
        <v>656</v>
      </c>
    </row>
    <row r="4333" spans="1:8" ht="90" x14ac:dyDescent="0.25">
      <c r="A4333" s="100" t="s">
        <v>1434</v>
      </c>
      <c r="B4333" s="130" t="s">
        <v>594</v>
      </c>
      <c r="C4333" s="117" t="str">
        <f t="shared" si="70"/>
        <v>Washington County</v>
      </c>
      <c r="D4333" s="130" t="s">
        <v>1454</v>
      </c>
      <c r="E4333" s="130" t="s">
        <v>1456</v>
      </c>
      <c r="F4333" s="114" t="s">
        <v>1455</v>
      </c>
      <c r="G4333" s="108" t="s">
        <v>590</v>
      </c>
      <c r="H4333" s="108" t="s">
        <v>656</v>
      </c>
    </row>
    <row r="4334" spans="1:8" ht="90" x14ac:dyDescent="0.25">
      <c r="A4334" t="s">
        <v>1434</v>
      </c>
      <c r="B4334" s="102" t="s">
        <v>569</v>
      </c>
      <c r="C4334" s="115" t="str">
        <f t="shared" si="70"/>
        <v>Tioga County</v>
      </c>
      <c r="D4334" s="131" t="s">
        <v>1454</v>
      </c>
      <c r="E4334" s="115" t="s">
        <v>1453</v>
      </c>
      <c r="F4334" s="118" t="s">
        <v>566</v>
      </c>
      <c r="G4334" s="108" t="s">
        <v>450</v>
      </c>
      <c r="H4334" s="108" t="s">
        <v>1429</v>
      </c>
    </row>
    <row r="4335" spans="1:8" ht="250.5" customHeight="1" x14ac:dyDescent="0.25">
      <c r="A4335" t="s">
        <v>1434</v>
      </c>
      <c r="B4335" s="102" t="s">
        <v>1450</v>
      </c>
      <c r="C4335" s="115" t="str">
        <f t="shared" ref="C4335:C4398" si="71">IFERROR(RIGHT(B4335,LEN(B4335)-FIND(",",B4335)-1),B4335)</f>
        <v>Berks County</v>
      </c>
      <c r="D4335" s="131" t="s">
        <v>1452</v>
      </c>
      <c r="E4335" s="117" t="s">
        <v>1451</v>
      </c>
      <c r="F4335" s="118" t="s">
        <v>1448</v>
      </c>
      <c r="G4335" s="108" t="s">
        <v>1447</v>
      </c>
      <c r="H4335" s="108" t="s">
        <v>1446</v>
      </c>
    </row>
    <row r="4336" spans="1:8" ht="180" x14ac:dyDescent="0.25">
      <c r="A4336" t="s">
        <v>1434</v>
      </c>
      <c r="B4336" s="102" t="s">
        <v>1450</v>
      </c>
      <c r="C4336" s="115" t="str">
        <f t="shared" si="71"/>
        <v>Berks County</v>
      </c>
      <c r="D4336" s="131" t="s">
        <v>1445</v>
      </c>
      <c r="E4336" s="117" t="s">
        <v>1449</v>
      </c>
      <c r="F4336" s="120" t="s">
        <v>1448</v>
      </c>
      <c r="G4336" s="108" t="s">
        <v>1447</v>
      </c>
      <c r="H4336" s="108" t="s">
        <v>1446</v>
      </c>
    </row>
    <row r="4337" spans="1:8" ht="180" x14ac:dyDescent="0.25">
      <c r="A4337" t="s">
        <v>1434</v>
      </c>
      <c r="B4337" s="102" t="s">
        <v>565</v>
      </c>
      <c r="C4337" s="115" t="str">
        <f t="shared" si="71"/>
        <v>Montgomery County</v>
      </c>
      <c r="D4337" s="131" t="s">
        <v>1445</v>
      </c>
      <c r="E4337" s="102" t="s">
        <v>1444</v>
      </c>
      <c r="F4337" s="118" t="s">
        <v>562</v>
      </c>
      <c r="G4337" s="108" t="s">
        <v>545</v>
      </c>
      <c r="H4337" s="108" t="s">
        <v>1429</v>
      </c>
    </row>
    <row r="4338" spans="1:8" ht="255" x14ac:dyDescent="0.25">
      <c r="A4338" s="100" t="s">
        <v>1434</v>
      </c>
      <c r="B4338" s="105" t="s">
        <v>1118</v>
      </c>
      <c r="C4338" s="101" t="str">
        <f t="shared" si="71"/>
        <v>Erie County</v>
      </c>
      <c r="D4338" s="102" t="s">
        <v>1443</v>
      </c>
      <c r="E4338" s="102" t="s">
        <v>1442</v>
      </c>
      <c r="F4338" s="111" t="s">
        <v>541</v>
      </c>
      <c r="G4338" s="108" t="s">
        <v>545</v>
      </c>
      <c r="H4338" s="108" t="s">
        <v>1119</v>
      </c>
    </row>
    <row r="4339" spans="1:8" ht="243" x14ac:dyDescent="0.25">
      <c r="A4339" s="100" t="s">
        <v>1434</v>
      </c>
      <c r="B4339" s="105" t="s">
        <v>1118</v>
      </c>
      <c r="C4339" s="101" t="str">
        <f t="shared" si="71"/>
        <v>Erie County</v>
      </c>
      <c r="D4339" s="3" t="s">
        <v>1441</v>
      </c>
      <c r="E4339" s="102" t="s">
        <v>1440</v>
      </c>
      <c r="F4339" s="111" t="s">
        <v>541</v>
      </c>
      <c r="G4339" s="108" t="s">
        <v>540</v>
      </c>
      <c r="H4339" s="108" t="s">
        <v>1119</v>
      </c>
    </row>
    <row r="4340" spans="1:8" ht="90" x14ac:dyDescent="0.25">
      <c r="A4340" t="s">
        <v>1434</v>
      </c>
      <c r="B4340" s="102" t="s">
        <v>1114</v>
      </c>
      <c r="C4340" s="115" t="str">
        <f t="shared" si="71"/>
        <v>Luzerne County</v>
      </c>
      <c r="D4340" s="131" t="s">
        <v>1439</v>
      </c>
      <c r="E4340" s="117" t="s">
        <v>1438</v>
      </c>
      <c r="F4340" s="118" t="s">
        <v>1111</v>
      </c>
      <c r="G4340" s="108" t="s">
        <v>1110</v>
      </c>
      <c r="H4340" s="108" t="s">
        <v>1429</v>
      </c>
    </row>
    <row r="4341" spans="1:8" ht="165" x14ac:dyDescent="0.25">
      <c r="A4341" t="s">
        <v>1434</v>
      </c>
      <c r="B4341" s="102" t="s">
        <v>534</v>
      </c>
      <c r="C4341" s="115" t="str">
        <f t="shared" si="71"/>
        <v>Allegheny County</v>
      </c>
      <c r="D4341" s="131" t="s">
        <v>1437</v>
      </c>
      <c r="E4341" s="115" t="s">
        <v>1436</v>
      </c>
      <c r="F4341" s="118" t="s">
        <v>1435</v>
      </c>
      <c r="G4341" s="108" t="s">
        <v>530</v>
      </c>
      <c r="H4341" s="108" t="s">
        <v>1429</v>
      </c>
    </row>
    <row r="4342" spans="1:8" ht="210" x14ac:dyDescent="0.25">
      <c r="A4342" t="s">
        <v>1434</v>
      </c>
      <c r="B4342" s="102" t="s">
        <v>1433</v>
      </c>
      <c r="C4342" s="115" t="str">
        <f t="shared" si="71"/>
        <v>Somerset County</v>
      </c>
      <c r="D4342" s="131" t="s">
        <v>1432</v>
      </c>
      <c r="E4342" s="115" t="s">
        <v>1431</v>
      </c>
      <c r="F4342" s="118" t="s">
        <v>1430</v>
      </c>
      <c r="G4342" s="108" t="s">
        <v>530</v>
      </c>
      <c r="H4342" s="108" t="s">
        <v>1429</v>
      </c>
    </row>
    <row r="4343" spans="1:8" ht="30" x14ac:dyDescent="0.25">
      <c r="A4343" t="s">
        <v>1373</v>
      </c>
      <